      <xdr:cNvPr id="5" name="CuadroTexto 4">
            <a:extLst>
              <a:ext uri="{FF2B5EF4-FFF2-40B4-BE49-F238E27FC236}">
                <a16:creationId xmlns:a16="http://schemas.microsoft.com/office/drawing/2014/main" id="{386DB45D-27E7-402F-1145-864548A543B3}"/>
              </a:ext>
            </a:extLst>
          </xdr:cNvPr>
          <xdr:cNvSpPr txBox="1"/>
        </xdr:nvSpPr>
        <xdr:spPr>
          <a:xfrm>
            <a:off x="8604757" y="6325403"/>
            <a:ext cx="1355911" cy="2353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PE" sz="1000" b="1">
                <a:solidFill>
                  <a:srgbClr val="C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Datos observados</a:t>
            </a:r>
          </a:p>
        </xdr:txBody>
      </xdr:sp>
    </xdr:grpSp>
    <xdr:clientData/>
  </xdr:twoCellAnchor>
</xdr:wsDr>
</file>

<file path=xl/drawings/drawing25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690</xdr:colOff>
      <xdr:row>2</xdr:row>
      <xdr:rowOff>130436</xdr:rowOff>
    </xdr:from>
    <xdr:to>
      <xdr:col>12</xdr:col>
      <xdr:colOff>2690</xdr:colOff>
      <xdr:row>17</xdr:row>
      <xdr:rowOff>8936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A2D1F3FB-D800-4FE2-8DE8-2B4FCE5EC623}"/>
            </a:ext>
          </a:extLst>
        </xdr:cNvPr>
        <xdr:cNvGrpSpPr/>
      </xdr:nvGrpSpPr>
      <xdr:grpSpPr>
        <a:xfrm>
          <a:off x="7089290" y="530486"/>
          <a:ext cx="4572000" cy="2736000"/>
          <a:chOff x="672353" y="4011705"/>
          <a:chExt cx="4572000" cy="2590800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8B8A2E59-1D29-E583-0C42-545C4D8AF20C}"/>
              </a:ext>
            </a:extLst>
          </xdr:cNvPr>
          <xdr:cNvGrpSpPr/>
        </xdr:nvGrpSpPr>
        <xdr:grpSpPr>
          <a:xfrm>
            <a:off x="672353" y="4011705"/>
            <a:ext cx="4572000" cy="2590800"/>
            <a:chOff x="672353" y="4011705"/>
            <a:chExt cx="4572000" cy="2590800"/>
          </a:xfrm>
        </xdr:grpSpPr>
        <xdr:graphicFrame macro="">
          <xdr:nvGraphicFramePr>
            <xdr:cNvPr id="6" name="Gráfico 5">
              <a:extLst>
                <a:ext uri="{FF2B5EF4-FFF2-40B4-BE49-F238E27FC236}">
                  <a16:creationId xmlns:a16="http://schemas.microsoft.com/office/drawing/2014/main" id="{652206AC-626D-D6AC-3FDC-0161AF0162D4}"/>
                </a:ext>
              </a:extLst>
            </xdr:cNvPr>
            <xdr:cNvGraphicFramePr>
              <a:graphicFrameLocks/>
            </xdr:cNvGraphicFramePr>
          </xdr:nvGraphicFramePr>
          <xdr:xfrm>
            <a:off x="672353" y="4011705"/>
            <a:ext cx="4572000" cy="25908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7" name="CuadroTexto 6">
              <a:extLst>
                <a:ext uri="{FF2B5EF4-FFF2-40B4-BE49-F238E27FC236}">
                  <a16:creationId xmlns:a16="http://schemas.microsoft.com/office/drawing/2014/main" id="{D1EA9A95-BD70-0F24-8291-95A346FEADD3}"/>
                </a:ext>
              </a:extLst>
            </xdr:cNvPr>
            <xdr:cNvSpPr txBox="1"/>
          </xdr:nvSpPr>
          <xdr:spPr>
            <a:xfrm>
              <a:off x="1886850" y="5999645"/>
              <a:ext cx="2017059" cy="285974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PE" sz="1000" b="1">
                  <a:solidFill>
                    <a:srgbClr val="00206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Proyección</a:t>
              </a:r>
              <a:r>
                <a:rPr lang="es-PE" sz="1000" b="1" baseline="0">
                  <a:solidFill>
                    <a:srgbClr val="00206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octubre de 2017</a:t>
              </a:r>
              <a:endParaRPr lang="es-PE" sz="1000" b="1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8" name="CuadroTexto 7">
              <a:extLst>
                <a:ext uri="{FF2B5EF4-FFF2-40B4-BE49-F238E27FC236}">
                  <a16:creationId xmlns:a16="http://schemas.microsoft.com/office/drawing/2014/main" id="{B4C13945-72E3-C244-AA7B-B614503A2221}"/>
                </a:ext>
              </a:extLst>
            </xdr:cNvPr>
            <xdr:cNvSpPr txBox="1"/>
          </xdr:nvSpPr>
          <xdr:spPr>
            <a:xfrm>
              <a:off x="2341157" y="4175276"/>
              <a:ext cx="1411942" cy="280147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PE" sz="1000" b="1">
                  <a:solidFill>
                    <a:srgbClr val="C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Datos Observados</a:t>
              </a:r>
            </a:p>
          </xdr:txBody>
        </xdr:sp>
      </xdr:grpSp>
      <xdr:sp macro="" textlink="">
        <xdr:nvSpPr>
          <xdr:cNvPr id="4" name="Flecha arriba y abajo 3">
            <a:extLst>
              <a:ext uri="{FF2B5EF4-FFF2-40B4-BE49-F238E27FC236}">
                <a16:creationId xmlns:a16="http://schemas.microsoft.com/office/drawing/2014/main" id="{FEA05EDB-184B-918E-B6DA-D3AE1C6F58BA}"/>
              </a:ext>
            </a:extLst>
          </xdr:cNvPr>
          <xdr:cNvSpPr/>
        </xdr:nvSpPr>
        <xdr:spPr>
          <a:xfrm>
            <a:off x="4710490" y="4408492"/>
            <a:ext cx="201668" cy="1026387"/>
          </a:xfrm>
          <a:prstGeom prst="upDownArrow">
            <a:avLst/>
          </a:prstGeom>
          <a:solidFill>
            <a:schemeClr val="bg1">
              <a:lumMod val="5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PE" sz="1100"/>
          </a:p>
        </xdr:txBody>
      </xdr: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9E49D007-5FE2-7B7F-9D31-0CE049CC384D}"/>
              </a:ext>
            </a:extLst>
          </xdr:cNvPr>
          <xdr:cNvSpPr txBox="1"/>
        </xdr:nvSpPr>
        <xdr:spPr>
          <a:xfrm>
            <a:off x="3865133" y="4817150"/>
            <a:ext cx="876300" cy="43957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PE" sz="10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10,5 p.p.</a:t>
            </a:r>
          </a:p>
          <a:p>
            <a:pPr algn="ctr"/>
            <a:r>
              <a:rPr lang="es-PE" sz="1000" b="1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del PBI</a:t>
            </a:r>
            <a:endParaRPr lang="es-PE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45961</cdr:x>
      <cdr:y>0.13694</cdr:y>
    </cdr:from>
    <cdr:to>
      <cdr:x>0.7157</cdr:x>
      <cdr:y>0.57287</cdr:y>
    </cdr:to>
    <cdr:cxnSp macro="">
      <cdr:nvCxnSpPr>
        <cdr:cNvPr id="2" name="Conector recto de flecha 1">
          <a:extLst xmlns:a="http://schemas.openxmlformats.org/drawingml/2006/main">
            <a:ext uri="{FF2B5EF4-FFF2-40B4-BE49-F238E27FC236}">
              <a16:creationId xmlns:a16="http://schemas.microsoft.com/office/drawing/2014/main" id="{83A751D7-E3C7-7413-D650-DCAA018DB822}"/>
            </a:ext>
          </a:extLst>
        </cdr:cNvPr>
        <cdr:cNvCxnSpPr/>
      </cdr:nvCxnSpPr>
      <cdr:spPr>
        <a:xfrm xmlns:a="http://schemas.openxmlformats.org/drawingml/2006/main" flipV="1">
          <a:off x="1882912" y="349537"/>
          <a:ext cx="1049150" cy="111266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1B6AB"/>
          </a:solidFill>
          <a:prstDash val="sysDash"/>
          <a:tailEnd type="triangle"/>
        </a:ln>
      </cdr:spPr>
      <cdr:style>
        <a:lnRef xmlns:a="http://schemas.openxmlformats.org/drawingml/2006/main" idx="3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6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2394</xdr:colOff>
      <xdr:row>2</xdr:row>
      <xdr:rowOff>76200</xdr:rowOff>
    </xdr:from>
    <xdr:to>
      <xdr:col>13</xdr:col>
      <xdr:colOff>507496</xdr:colOff>
      <xdr:row>35</xdr:row>
      <xdr:rowOff>13335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C66D55F6-D4E1-4949-BB00-3F6640FC9526}"/>
            </a:ext>
          </a:extLst>
        </xdr:cNvPr>
        <xdr:cNvGrpSpPr/>
      </xdr:nvGrpSpPr>
      <xdr:grpSpPr>
        <a:xfrm>
          <a:off x="874394" y="476250"/>
          <a:ext cx="9539102" cy="6343650"/>
          <a:chOff x="-1" y="0"/>
          <a:chExt cx="9535523" cy="7344982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33EBF78E-62D2-EA33-9611-D581DD28B934}"/>
              </a:ext>
            </a:extLst>
          </xdr:cNvPr>
          <xdr:cNvGrpSpPr/>
        </xdr:nvGrpSpPr>
        <xdr:grpSpPr>
          <a:xfrm>
            <a:off x="-1" y="0"/>
            <a:ext cx="9530844" cy="3628543"/>
            <a:chOff x="-1" y="0"/>
            <a:chExt cx="10315476" cy="3628543"/>
          </a:xfrm>
        </xdr:grpSpPr>
        <xdr:sp macro="" textlink="">
          <xdr:nvSpPr>
            <xdr:cNvPr id="16" name="Conector recto 15">
              <a:extLst>
                <a:ext uri="{FF2B5EF4-FFF2-40B4-BE49-F238E27FC236}">
                  <a16:creationId xmlns:a16="http://schemas.microsoft.com/office/drawing/2014/main" id="{94E217B6-2D3D-01C6-FE0A-BF9DB98AE467}"/>
                </a:ext>
              </a:extLst>
            </xdr:cNvPr>
            <xdr:cNvSpPr/>
          </xdr:nvSpPr>
          <xdr:spPr>
            <a:xfrm>
              <a:off x="-1" y="0"/>
              <a:ext cx="10315476" cy="0"/>
            </a:xfrm>
            <a:prstGeom prst="line">
              <a:avLst/>
            </a:prstGeom>
            <a:ln w="28575">
              <a:solidFill>
                <a:schemeClr val="bg1">
                  <a:lumMod val="75000"/>
                </a:schemeClr>
              </a:solidFill>
            </a:ln>
          </xdr:spPr>
          <xdr:style>
            <a:lnRef idx="2">
              <a:schemeClr val="accent1">
                <a:hueOff val="0"/>
                <a:satOff val="0"/>
                <a:lumOff val="0"/>
                <a:alphaOff val="0"/>
              </a:schemeClr>
            </a:lnRef>
            <a:fillRef idx="1">
              <a:schemeClr val="accent1">
                <a:hueOff val="0"/>
                <a:satOff val="0"/>
                <a:lumOff val="0"/>
                <a:alphaOff val="0"/>
              </a:schemeClr>
            </a:fillRef>
            <a:effectRef idx="0">
              <a:schemeClr val="accent1">
                <a:hueOff val="0"/>
                <a:satOff val="0"/>
                <a:lumOff val="0"/>
                <a:alphaOff val="0"/>
              </a:schemeClr>
            </a:effectRef>
            <a:fontRef idx="minor">
              <a:schemeClr val="lt1"/>
            </a:fontRef>
          </xdr:style>
          <xdr:txBody>
            <a:bodyPr wrap="square"/>
            <a:lstStyle/>
            <a:p>
              <a:endParaRPr lang="es-PE"/>
            </a:p>
          </xdr:txBody>
        </xdr:sp>
        <xdr:sp macro="" textlink="">
          <xdr:nvSpPr>
            <xdr:cNvPr id="17" name="Rectángulo: esquinas redondeadas 16">
              <a:extLst>
                <a:ext uri="{FF2B5EF4-FFF2-40B4-BE49-F238E27FC236}">
                  <a16:creationId xmlns:a16="http://schemas.microsoft.com/office/drawing/2014/main" id="{E5E50587-E4FA-FA34-8704-1BC4F9690F81}"/>
                </a:ext>
              </a:extLst>
            </xdr:cNvPr>
            <xdr:cNvSpPr/>
          </xdr:nvSpPr>
          <xdr:spPr>
            <a:xfrm>
              <a:off x="0" y="44073"/>
              <a:ext cx="701347" cy="3573930"/>
            </a:xfrm>
            <a:prstGeom prst="roundRect">
              <a:avLst/>
            </a:prstGeom>
            <a:solidFill>
              <a:srgbClr val="004A95"/>
            </a:solidFill>
            <a:ln>
              <a:solidFill>
                <a:schemeClr val="bg1">
                  <a:lumMod val="50000"/>
                </a:schemeClr>
              </a:solidFill>
            </a:ln>
          </xdr:spPr>
          <xdr:style>
            <a:lnRef idx="0">
              <a:schemeClr val="dk1">
                <a:alpha val="0"/>
                <a:hueOff val="0"/>
                <a:satOff val="0"/>
                <a:lumOff val="0"/>
                <a:alphaOff val="0"/>
              </a:schemeClr>
            </a:lnRef>
            <a:fillRef idx="0">
              <a:schemeClr val="lt1">
                <a:alpha val="0"/>
                <a:hueOff val="0"/>
                <a:satOff val="0"/>
                <a:lumOff val="0"/>
                <a:alphaOff val="0"/>
              </a:schemeClr>
            </a:fillRef>
            <a:effectRef idx="0">
              <a:schemeClr val="lt1">
                <a:alpha val="0"/>
                <a:hueOff val="0"/>
                <a:satOff val="0"/>
                <a:lumOff val="0"/>
                <a:alphaOff val="0"/>
              </a:schemeClr>
            </a:effectRef>
            <a:fontRef idx="minor">
              <a:schemeClr val="tx1">
                <a:hueOff val="0"/>
                <a:satOff val="0"/>
                <a:lumOff val="0"/>
                <a:alphaOff val="0"/>
              </a:schemeClr>
            </a:fontRef>
          </xdr:style>
          <xdr:txBody>
            <a:bodyPr spcFirstLastPara="0" vert="vert270" wrap="square" lIns="114300" tIns="114300" rIns="114300" bIns="114300" numCol="1" spcCol="1270" anchor="ctr" anchorCtr="0">
              <a:noAutofit/>
            </a:bodyPr>
            <a:lstStyle/>
            <a:p>
              <a:pPr algn="ctr">
                <a:lnSpc>
                  <a:spcPct val="107000"/>
                </a:lnSpc>
                <a:spcAft>
                  <a:spcPts val="800"/>
                </a:spcAft>
              </a:pPr>
              <a:r>
                <a:rPr lang="es-PE" sz="1100" b="1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Enfoques para cuantificar los impactos de los riesgos fiscales</a:t>
              </a:r>
              <a:endParaRPr lang="es-PE" sz="1100">
                <a:solidFill>
                  <a:schemeClr val="bg1"/>
                </a:solidFill>
                <a:effectLst/>
                <a:ea typeface="Calibri" panose="020F050202020403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8" name="Rectángulo: esquinas redondeadas 17">
              <a:extLst>
                <a:ext uri="{FF2B5EF4-FFF2-40B4-BE49-F238E27FC236}">
                  <a16:creationId xmlns:a16="http://schemas.microsoft.com/office/drawing/2014/main" id="{2E490B06-EFAE-5312-FC1F-CACE448882E3}"/>
                </a:ext>
              </a:extLst>
            </xdr:cNvPr>
            <xdr:cNvSpPr/>
          </xdr:nvSpPr>
          <xdr:spPr>
            <a:xfrm>
              <a:off x="770356" y="77503"/>
              <a:ext cx="1597513" cy="1116853"/>
            </a:xfrm>
            <a:prstGeom prst="roundRect">
              <a:avLst/>
            </a:prstGeom>
            <a:solidFill>
              <a:srgbClr val="00A792"/>
            </a:solidFill>
            <a:ln>
              <a:solidFill>
                <a:schemeClr val="bg1">
                  <a:lumMod val="50000"/>
                </a:schemeClr>
              </a:solidFill>
            </a:ln>
          </xdr:spPr>
          <xdr:style>
            <a:lnRef idx="0">
              <a:schemeClr val="dk1">
                <a:alpha val="0"/>
                <a:hueOff val="0"/>
                <a:satOff val="0"/>
                <a:lumOff val="0"/>
                <a:alphaOff val="0"/>
              </a:schemeClr>
            </a:lnRef>
            <a:fillRef idx="0">
              <a:schemeClr val="lt1">
                <a:alpha val="0"/>
                <a:hueOff val="0"/>
                <a:satOff val="0"/>
                <a:lumOff val="0"/>
                <a:alphaOff val="0"/>
              </a:schemeClr>
            </a:fillRef>
            <a:effectRef idx="0">
              <a:schemeClr val="lt1">
                <a:alpha val="0"/>
                <a:hueOff val="0"/>
                <a:satOff val="0"/>
                <a:lumOff val="0"/>
                <a:alphaOff val="0"/>
              </a:schemeClr>
            </a:effectRef>
            <a:fontRef idx="minor">
              <a:schemeClr val="tx1">
                <a:hueOff val="0"/>
                <a:satOff val="0"/>
                <a:lumOff val="0"/>
                <a:alphaOff val="0"/>
              </a:schemeClr>
            </a:fontRef>
          </xdr:style>
          <xdr:txBody>
            <a:bodyPr spcFirstLastPara="0" vert="horz" wrap="square" lIns="87630" tIns="87630" rIns="87630" bIns="87630" numCol="1" spcCol="1270" anchor="ctr" anchorCtr="0">
              <a:noAutofit/>
            </a:bodyPr>
            <a:lstStyle/>
            <a:p>
              <a:pPr algn="ctr">
                <a:lnSpc>
                  <a:spcPct val="90000"/>
                </a:lnSpc>
                <a:spcAft>
                  <a:spcPts val="460"/>
                </a:spcAft>
              </a:pPr>
              <a:r>
                <a:rPr lang="es-PE" sz="1100" b="1" kern="1200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Estimaciones directas</a:t>
              </a:r>
              <a:endParaRPr lang="es-PE" sz="1100">
                <a:solidFill>
                  <a:schemeClr val="bg1"/>
                </a:solidFill>
                <a:effectLst/>
                <a:ea typeface="Calibri" panose="020F050202020403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9" name="Forma libre: forma 18">
              <a:extLst>
                <a:ext uri="{FF2B5EF4-FFF2-40B4-BE49-F238E27FC236}">
                  <a16:creationId xmlns:a16="http://schemas.microsoft.com/office/drawing/2014/main" id="{32091B75-9A6F-C304-B6AB-E1E7DEA0E1D2}"/>
                </a:ext>
              </a:extLst>
            </xdr:cNvPr>
            <xdr:cNvSpPr/>
          </xdr:nvSpPr>
          <xdr:spPr>
            <a:xfrm>
              <a:off x="2412534" y="77503"/>
              <a:ext cx="7792742" cy="1116000"/>
            </a:xfrm>
            <a:custGeom>
              <a:avLst/>
              <a:gdLst>
                <a:gd name="connsiteX0" fmla="*/ 0 w 5037058"/>
                <a:gd name="connsiteY0" fmla="*/ 0 h 461526"/>
                <a:gd name="connsiteX1" fmla="*/ 5037058 w 5037058"/>
                <a:gd name="connsiteY1" fmla="*/ 0 h 461526"/>
                <a:gd name="connsiteX2" fmla="*/ 5037058 w 5037058"/>
                <a:gd name="connsiteY2" fmla="*/ 461526 h 461526"/>
                <a:gd name="connsiteX3" fmla="*/ 0 w 5037058"/>
                <a:gd name="connsiteY3" fmla="*/ 461526 h 461526"/>
                <a:gd name="connsiteX4" fmla="*/ 0 w 5037058"/>
                <a:gd name="connsiteY4" fmla="*/ 0 h 46152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5037058" h="461526">
                  <a:moveTo>
                    <a:pt x="0" y="0"/>
                  </a:moveTo>
                  <a:lnTo>
                    <a:pt x="5037058" y="0"/>
                  </a:lnTo>
                  <a:lnTo>
                    <a:pt x="5037058" y="461526"/>
                  </a:lnTo>
                  <a:lnTo>
                    <a:pt x="0" y="461526"/>
                  </a:lnTo>
                  <a:lnTo>
                    <a:pt x="0" y="0"/>
                  </a:lnTo>
                  <a:close/>
                </a:path>
              </a:pathLst>
            </a:custGeom>
          </xdr:spPr>
          <xdr:style>
            <a:lnRef idx="0">
              <a:schemeClr val="dk1">
                <a:alpha val="0"/>
                <a:hueOff val="0"/>
                <a:satOff val="0"/>
                <a:lumOff val="0"/>
                <a:alphaOff val="0"/>
              </a:schemeClr>
            </a:lnRef>
            <a:fillRef idx="0">
              <a:schemeClr val="lt1">
                <a:alpha val="0"/>
                <a:hueOff val="0"/>
                <a:satOff val="0"/>
                <a:lumOff val="0"/>
                <a:alphaOff val="0"/>
              </a:schemeClr>
            </a:fillRef>
            <a:effectRef idx="0">
              <a:schemeClr val="lt1">
                <a:alpha val="0"/>
                <a:hueOff val="0"/>
                <a:satOff val="0"/>
                <a:lumOff val="0"/>
                <a:alphaOff val="0"/>
              </a:schemeClr>
            </a:effectRef>
            <a:fontRef idx="minor">
              <a:schemeClr val="tx1">
                <a:hueOff val="0"/>
                <a:satOff val="0"/>
                <a:lumOff val="0"/>
                <a:alphaOff val="0"/>
              </a:schemeClr>
            </a:fontRef>
          </xdr:style>
          <xdr:txBody>
            <a:bodyPr spcFirstLastPara="0" vert="horz" wrap="square" lIns="19050" tIns="19050" rIns="19050" bIns="19050" numCol="1" spcCol="1270" anchor="ctr" anchorCtr="0">
              <a:noAutofit/>
            </a:bodyPr>
            <a:lstStyle/>
            <a:p>
              <a:pPr algn="just">
                <a:lnSpc>
                  <a:spcPct val="107000"/>
                </a:lnSpc>
                <a:spcAft>
                  <a:spcPts val="800"/>
                </a:spcAft>
              </a:pPr>
              <a:r>
                <a:rPr lang="es-PE" sz="1100" b="1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Consiste en la identificación y la cuantificación de la materialización de riesgos fiscales sobre el presupuesto público o sobre otras variables macroeconómicas como el PBI, empleo, entre otros</a:t>
              </a:r>
              <a:r>
                <a:rPr lang="es-PE" sz="1100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. Este enfoque es ideal para realizar una estimación directa del impacto en el presupuesto público; no obstante, normalmente existe dificultades para llevarla a cabo (como por ejemplo</a:t>
              </a:r>
              <a:r>
                <a:rPr lang="es-PE" sz="1100" baseline="0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 la</a:t>
              </a:r>
              <a:r>
                <a:rPr lang="es-PE" sz="1100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 falta de disponibilidad de información, y comportamientos asimétricos y no lineales de la materialización de riesgos fiscales).</a:t>
              </a:r>
              <a:endParaRPr lang="es-PE" sz="1100">
                <a:effectLst/>
                <a:ea typeface="Calibri" panose="020F050202020403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20" name="Rectángulo: esquinas redondeadas 19">
              <a:extLst>
                <a:ext uri="{FF2B5EF4-FFF2-40B4-BE49-F238E27FC236}">
                  <a16:creationId xmlns:a16="http://schemas.microsoft.com/office/drawing/2014/main" id="{FA430D44-5AF2-E286-435D-65693E35CF3A}"/>
                </a:ext>
              </a:extLst>
            </xdr:cNvPr>
            <xdr:cNvSpPr/>
          </xdr:nvSpPr>
          <xdr:spPr>
            <a:xfrm>
              <a:off x="770356" y="1317433"/>
              <a:ext cx="1597513" cy="1116000"/>
            </a:xfrm>
            <a:prstGeom prst="roundRect">
              <a:avLst/>
            </a:prstGeom>
            <a:solidFill>
              <a:srgbClr val="00A792"/>
            </a:solidFill>
            <a:ln>
              <a:solidFill>
                <a:schemeClr val="bg1">
                  <a:lumMod val="50000"/>
                </a:schemeClr>
              </a:solidFill>
            </a:ln>
          </xdr:spPr>
          <xdr:style>
            <a:lnRef idx="0">
              <a:schemeClr val="dk1">
                <a:alpha val="0"/>
                <a:hueOff val="0"/>
                <a:satOff val="0"/>
                <a:lumOff val="0"/>
                <a:alphaOff val="0"/>
              </a:schemeClr>
            </a:lnRef>
            <a:fillRef idx="0">
              <a:schemeClr val="lt1">
                <a:alpha val="0"/>
                <a:hueOff val="0"/>
                <a:satOff val="0"/>
                <a:lumOff val="0"/>
                <a:alphaOff val="0"/>
              </a:schemeClr>
            </a:fillRef>
            <a:effectRef idx="0">
              <a:schemeClr val="lt1">
                <a:alpha val="0"/>
                <a:hueOff val="0"/>
                <a:satOff val="0"/>
                <a:lumOff val="0"/>
                <a:alphaOff val="0"/>
              </a:schemeClr>
            </a:effectRef>
            <a:fontRef idx="minor">
              <a:schemeClr val="tx1">
                <a:hueOff val="0"/>
                <a:satOff val="0"/>
                <a:lumOff val="0"/>
                <a:alphaOff val="0"/>
              </a:schemeClr>
            </a:fontRef>
          </xdr:style>
          <xdr:txBody>
            <a:bodyPr spcFirstLastPara="0" vert="horz" wrap="square" lIns="87630" tIns="87630" rIns="87630" bIns="87630" numCol="1" spcCol="1270" anchor="ctr" anchorCtr="0">
              <a:noAutofit/>
            </a:bodyPr>
            <a:lstStyle/>
            <a:p>
              <a:pPr algn="ctr">
                <a:lnSpc>
                  <a:spcPct val="90000"/>
                </a:lnSpc>
                <a:spcAft>
                  <a:spcPts val="460"/>
                </a:spcAft>
              </a:pPr>
              <a:r>
                <a:rPr lang="es-PE" sz="1100" b="1" kern="1200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Análisis de sensibilidad</a:t>
              </a:r>
              <a:endParaRPr lang="es-PE" sz="1100">
                <a:solidFill>
                  <a:schemeClr val="bg1"/>
                </a:solidFill>
                <a:effectLst/>
                <a:ea typeface="Calibri" panose="020F050202020403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21" name="Forma libre: forma 20">
              <a:extLst>
                <a:ext uri="{FF2B5EF4-FFF2-40B4-BE49-F238E27FC236}">
                  <a16:creationId xmlns:a16="http://schemas.microsoft.com/office/drawing/2014/main" id="{03561467-F02E-0447-77A7-F486D4E66F0B}"/>
                </a:ext>
              </a:extLst>
            </xdr:cNvPr>
            <xdr:cNvSpPr/>
          </xdr:nvSpPr>
          <xdr:spPr>
            <a:xfrm>
              <a:off x="2412534" y="1317433"/>
              <a:ext cx="7792742" cy="1116000"/>
            </a:xfrm>
            <a:custGeom>
              <a:avLst/>
              <a:gdLst>
                <a:gd name="connsiteX0" fmla="*/ 0 w 5037058"/>
                <a:gd name="connsiteY0" fmla="*/ 0 h 461526"/>
                <a:gd name="connsiteX1" fmla="*/ 5037058 w 5037058"/>
                <a:gd name="connsiteY1" fmla="*/ 0 h 461526"/>
                <a:gd name="connsiteX2" fmla="*/ 5037058 w 5037058"/>
                <a:gd name="connsiteY2" fmla="*/ 461526 h 461526"/>
                <a:gd name="connsiteX3" fmla="*/ 0 w 5037058"/>
                <a:gd name="connsiteY3" fmla="*/ 461526 h 461526"/>
                <a:gd name="connsiteX4" fmla="*/ 0 w 5037058"/>
                <a:gd name="connsiteY4" fmla="*/ 0 h 46152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5037058" h="461526">
                  <a:moveTo>
                    <a:pt x="0" y="0"/>
                  </a:moveTo>
                  <a:lnTo>
                    <a:pt x="5037058" y="0"/>
                  </a:lnTo>
                  <a:lnTo>
                    <a:pt x="5037058" y="461526"/>
                  </a:lnTo>
                  <a:lnTo>
                    <a:pt x="0" y="461526"/>
                  </a:lnTo>
                  <a:lnTo>
                    <a:pt x="0" y="0"/>
                  </a:lnTo>
                  <a:close/>
                </a:path>
              </a:pathLst>
            </a:custGeom>
          </xdr:spPr>
          <xdr:style>
            <a:lnRef idx="0">
              <a:schemeClr val="dk1">
                <a:alpha val="0"/>
                <a:hueOff val="0"/>
                <a:satOff val="0"/>
                <a:lumOff val="0"/>
                <a:alphaOff val="0"/>
              </a:schemeClr>
            </a:lnRef>
            <a:fillRef idx="0">
              <a:schemeClr val="lt1">
                <a:alpha val="0"/>
                <a:hueOff val="0"/>
                <a:satOff val="0"/>
                <a:lumOff val="0"/>
                <a:alphaOff val="0"/>
              </a:schemeClr>
            </a:fillRef>
            <a:effectRef idx="0">
              <a:schemeClr val="lt1">
                <a:alpha val="0"/>
                <a:hueOff val="0"/>
                <a:satOff val="0"/>
                <a:lumOff val="0"/>
                <a:alphaOff val="0"/>
              </a:schemeClr>
            </a:effectRef>
            <a:fontRef idx="minor">
              <a:schemeClr val="tx1">
                <a:hueOff val="0"/>
                <a:satOff val="0"/>
                <a:lumOff val="0"/>
                <a:alphaOff val="0"/>
              </a:schemeClr>
            </a:fontRef>
          </xdr:style>
          <xdr:txBody>
            <a:bodyPr spcFirstLastPara="0" vert="horz" wrap="square" lIns="19050" tIns="19050" rIns="19050" bIns="19050" numCol="1" spcCol="1270" anchor="ctr" anchorCtr="0">
              <a:noAutofit/>
            </a:bodyPr>
            <a:lstStyle/>
            <a:p>
              <a:pPr algn="just">
                <a:lnSpc>
                  <a:spcPct val="107000"/>
                </a:lnSpc>
                <a:spcAft>
                  <a:spcPts val="800"/>
                </a:spcAft>
              </a:pPr>
              <a:r>
                <a:rPr lang="es-PE" sz="1100" b="1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El análisis de sensibilidad, a diferencia de estimaciones directas, tiene como principal ventaja su simplicidad de cálculo y facilidad de comunicación. </a:t>
              </a:r>
              <a:r>
                <a:rPr lang="es-PE" sz="1100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Este análisis estima las desviaciones de proyecciones fiscales ante cambios discretos en variables macroeconómicas relevantes. No obstante, su principal inconveniente es no considerar las interrelaciones entre las variables macroeconómicas y las correlaciones en la materialización de riesgos fiscales.</a:t>
              </a:r>
              <a:endParaRPr lang="es-PE" sz="1100">
                <a:effectLst/>
                <a:ea typeface="Calibri" panose="020F050202020403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22" name="Rectángulo: esquinas redondeadas 21">
              <a:extLst>
                <a:ext uri="{FF2B5EF4-FFF2-40B4-BE49-F238E27FC236}">
                  <a16:creationId xmlns:a16="http://schemas.microsoft.com/office/drawing/2014/main" id="{9AB925B9-D051-FFE5-75DB-7E753F96F75D}"/>
                </a:ext>
              </a:extLst>
            </xdr:cNvPr>
            <xdr:cNvSpPr/>
          </xdr:nvSpPr>
          <xdr:spPr>
            <a:xfrm>
              <a:off x="770356" y="2512543"/>
              <a:ext cx="1597513" cy="1116000"/>
            </a:xfrm>
            <a:prstGeom prst="roundRect">
              <a:avLst/>
            </a:prstGeom>
            <a:solidFill>
              <a:srgbClr val="00A792"/>
            </a:solidFill>
            <a:ln>
              <a:solidFill>
                <a:schemeClr val="bg1">
                  <a:lumMod val="50000"/>
                </a:schemeClr>
              </a:solidFill>
            </a:ln>
          </xdr:spPr>
          <xdr:style>
            <a:lnRef idx="0">
              <a:schemeClr val="dk1">
                <a:alpha val="0"/>
                <a:hueOff val="0"/>
                <a:satOff val="0"/>
                <a:lumOff val="0"/>
                <a:alphaOff val="0"/>
              </a:schemeClr>
            </a:lnRef>
            <a:fillRef idx="0">
              <a:schemeClr val="lt1">
                <a:alpha val="0"/>
                <a:hueOff val="0"/>
                <a:satOff val="0"/>
                <a:lumOff val="0"/>
                <a:alphaOff val="0"/>
              </a:schemeClr>
            </a:fillRef>
            <a:effectRef idx="0">
              <a:schemeClr val="lt1">
                <a:alpha val="0"/>
                <a:hueOff val="0"/>
                <a:satOff val="0"/>
                <a:lumOff val="0"/>
                <a:alphaOff val="0"/>
              </a:schemeClr>
            </a:effectRef>
            <a:fontRef idx="minor">
              <a:schemeClr val="tx1">
                <a:hueOff val="0"/>
                <a:satOff val="0"/>
                <a:lumOff val="0"/>
                <a:alphaOff val="0"/>
              </a:schemeClr>
            </a:fontRef>
          </xdr:style>
          <xdr:txBody>
            <a:bodyPr spcFirstLastPara="0" vert="horz" wrap="square" lIns="87630" tIns="87630" rIns="87630" bIns="87630" numCol="1" spcCol="1270" anchor="ctr" anchorCtr="0">
              <a:noAutofit/>
            </a:bodyPr>
            <a:lstStyle/>
            <a:p>
              <a:pPr algn="ctr">
                <a:lnSpc>
                  <a:spcPct val="90000"/>
                </a:lnSpc>
                <a:spcAft>
                  <a:spcPts val="460"/>
                </a:spcAft>
              </a:pPr>
              <a:r>
                <a:rPr lang="es-PE" sz="1100" b="1" kern="1200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Estimaciones estocásticas</a:t>
              </a:r>
              <a:endParaRPr lang="es-PE" sz="1100">
                <a:solidFill>
                  <a:schemeClr val="bg1"/>
                </a:solidFill>
                <a:effectLst/>
                <a:ea typeface="Calibri" panose="020F050202020403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23" name="Forma libre: forma 22">
              <a:extLst>
                <a:ext uri="{FF2B5EF4-FFF2-40B4-BE49-F238E27FC236}">
                  <a16:creationId xmlns:a16="http://schemas.microsoft.com/office/drawing/2014/main" id="{A3F5D372-B6A1-58DB-0405-1CEDD3D28F20}"/>
                </a:ext>
              </a:extLst>
            </xdr:cNvPr>
            <xdr:cNvSpPr/>
          </xdr:nvSpPr>
          <xdr:spPr>
            <a:xfrm>
              <a:off x="2412534" y="2512543"/>
              <a:ext cx="7792742" cy="1116000"/>
            </a:xfrm>
            <a:custGeom>
              <a:avLst/>
              <a:gdLst>
                <a:gd name="connsiteX0" fmla="*/ 0 w 5037058"/>
                <a:gd name="connsiteY0" fmla="*/ 0 h 307384"/>
                <a:gd name="connsiteX1" fmla="*/ 5037058 w 5037058"/>
                <a:gd name="connsiteY1" fmla="*/ 0 h 307384"/>
                <a:gd name="connsiteX2" fmla="*/ 5037058 w 5037058"/>
                <a:gd name="connsiteY2" fmla="*/ 307384 h 307384"/>
                <a:gd name="connsiteX3" fmla="*/ 0 w 5037058"/>
                <a:gd name="connsiteY3" fmla="*/ 307384 h 307384"/>
                <a:gd name="connsiteX4" fmla="*/ 0 w 5037058"/>
                <a:gd name="connsiteY4" fmla="*/ 0 h 30738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5037058" h="307384">
                  <a:moveTo>
                    <a:pt x="0" y="0"/>
                  </a:moveTo>
                  <a:lnTo>
                    <a:pt x="5037058" y="0"/>
                  </a:lnTo>
                  <a:lnTo>
                    <a:pt x="5037058" y="307384"/>
                  </a:lnTo>
                  <a:lnTo>
                    <a:pt x="0" y="307384"/>
                  </a:lnTo>
                  <a:lnTo>
                    <a:pt x="0" y="0"/>
                  </a:lnTo>
                  <a:close/>
                </a:path>
              </a:pathLst>
            </a:custGeom>
          </xdr:spPr>
          <xdr:style>
            <a:lnRef idx="0">
              <a:schemeClr val="dk1">
                <a:alpha val="0"/>
                <a:hueOff val="0"/>
                <a:satOff val="0"/>
                <a:lumOff val="0"/>
                <a:alphaOff val="0"/>
              </a:schemeClr>
            </a:lnRef>
            <a:fillRef idx="0">
              <a:schemeClr val="lt1">
                <a:alpha val="0"/>
                <a:hueOff val="0"/>
                <a:satOff val="0"/>
                <a:lumOff val="0"/>
                <a:alphaOff val="0"/>
              </a:schemeClr>
            </a:fillRef>
            <a:effectRef idx="0">
              <a:schemeClr val="lt1">
                <a:alpha val="0"/>
                <a:hueOff val="0"/>
                <a:satOff val="0"/>
                <a:lumOff val="0"/>
                <a:alphaOff val="0"/>
              </a:schemeClr>
            </a:effectRef>
            <a:fontRef idx="minor">
              <a:schemeClr val="tx1">
                <a:hueOff val="0"/>
                <a:satOff val="0"/>
                <a:lumOff val="0"/>
                <a:alphaOff val="0"/>
              </a:schemeClr>
            </a:fontRef>
          </xdr:style>
          <xdr:txBody>
            <a:bodyPr spcFirstLastPara="0" vert="horz" wrap="square" lIns="19050" tIns="19050" rIns="19050" bIns="19050" numCol="1" spcCol="1270" anchor="ctr" anchorCtr="0">
              <a:noAutofit/>
            </a:bodyPr>
            <a:lstStyle/>
            <a:p>
              <a:pPr algn="just">
                <a:lnSpc>
                  <a:spcPct val="107000"/>
                </a:lnSpc>
                <a:spcAft>
                  <a:spcPts val="800"/>
                </a:spcAft>
              </a:pPr>
              <a:r>
                <a:rPr lang="es-PE" sz="1100" b="1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Las estimaciones estocásticas capturan las interacciones existentes entre las variables macroeconómicas relevantes, además incorpora la incertidumbre y permite calcular probabilidades de ocurrencia en base a información histórica. </a:t>
              </a:r>
              <a:r>
                <a:rPr lang="es-PE" sz="1100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No obstante, usualmente sus resultados no son sencillos de explicar y, en ocasiones, dicho enfoque puede llegar a ser costoso en términos de la complejidad del análisis y requerimientos de información. </a:t>
              </a:r>
              <a:endParaRPr lang="es-PE" sz="1100">
                <a:effectLst/>
                <a:ea typeface="Calibri" panose="020F050202020403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24" name="Conector recto 23">
              <a:extLst>
                <a:ext uri="{FF2B5EF4-FFF2-40B4-BE49-F238E27FC236}">
                  <a16:creationId xmlns:a16="http://schemas.microsoft.com/office/drawing/2014/main" id="{01075351-AAC7-AF30-CE87-331CC70E1C4F}"/>
                </a:ext>
              </a:extLst>
            </xdr:cNvPr>
            <xdr:cNvSpPr/>
          </xdr:nvSpPr>
          <xdr:spPr>
            <a:xfrm>
              <a:off x="1322294" y="1244342"/>
              <a:ext cx="8890063" cy="0"/>
            </a:xfrm>
            <a:prstGeom prst="line">
              <a:avLst/>
            </a:prstGeom>
            <a:ln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hueOff val="0"/>
                <a:satOff val="0"/>
                <a:lumOff val="0"/>
                <a:alphaOff val="0"/>
              </a:schemeClr>
            </a:lnRef>
            <a:fillRef idx="1">
              <a:schemeClr val="accent1">
                <a:hueOff val="0"/>
                <a:satOff val="0"/>
                <a:lumOff val="0"/>
                <a:alphaOff val="0"/>
              </a:schemeClr>
            </a:fillRef>
            <a:effectRef idx="0">
              <a:schemeClr val="accent1">
                <a:hueOff val="0"/>
                <a:satOff val="0"/>
                <a:lumOff val="0"/>
                <a:alphaOff val="0"/>
              </a:schemeClr>
            </a:effectRef>
            <a:fontRef idx="minor">
              <a:schemeClr val="lt1"/>
            </a:fontRef>
          </xdr:style>
          <xdr:txBody>
            <a:bodyPr wrap="square"/>
            <a:lstStyle/>
            <a:p>
              <a:endParaRPr lang="es-PE"/>
            </a:p>
          </xdr:txBody>
        </xdr:sp>
        <xdr:sp macro="" textlink="">
          <xdr:nvSpPr>
            <xdr:cNvPr id="25" name="Conector recto 24">
              <a:extLst>
                <a:ext uri="{FF2B5EF4-FFF2-40B4-BE49-F238E27FC236}">
                  <a16:creationId xmlns:a16="http://schemas.microsoft.com/office/drawing/2014/main" id="{B0D5A06E-8013-03EF-1326-50B0C1E94C7E}"/>
                </a:ext>
              </a:extLst>
            </xdr:cNvPr>
            <xdr:cNvSpPr/>
          </xdr:nvSpPr>
          <xdr:spPr>
            <a:xfrm>
              <a:off x="1311088" y="2476990"/>
              <a:ext cx="8890064" cy="0"/>
            </a:xfrm>
            <a:prstGeom prst="line">
              <a:avLst/>
            </a:prstGeom>
            <a:ln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hueOff val="0"/>
                <a:satOff val="0"/>
                <a:lumOff val="0"/>
                <a:alphaOff val="0"/>
              </a:schemeClr>
            </a:lnRef>
            <a:fillRef idx="1">
              <a:schemeClr val="accent1">
                <a:hueOff val="0"/>
                <a:satOff val="0"/>
                <a:lumOff val="0"/>
                <a:alphaOff val="0"/>
              </a:schemeClr>
            </a:fillRef>
            <a:effectRef idx="0">
              <a:schemeClr val="accent1">
                <a:hueOff val="0"/>
                <a:satOff val="0"/>
                <a:lumOff val="0"/>
                <a:alphaOff val="0"/>
              </a:schemeClr>
            </a:effectRef>
            <a:fontRef idx="minor">
              <a:schemeClr val="lt1"/>
            </a:fontRef>
          </xdr:style>
          <xdr:txBody>
            <a:bodyPr wrap="square"/>
            <a:lstStyle/>
            <a:p>
              <a:endParaRPr lang="es-PE"/>
            </a:p>
          </xdr:txBody>
        </xdr:sp>
      </xdr:grpSp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FE13BF1F-ABCA-0A49-39EF-D4F737A3B19D}"/>
              </a:ext>
            </a:extLst>
          </xdr:cNvPr>
          <xdr:cNvGrpSpPr/>
        </xdr:nvGrpSpPr>
        <xdr:grpSpPr>
          <a:xfrm>
            <a:off x="0" y="3668962"/>
            <a:ext cx="9535522" cy="3676020"/>
            <a:chOff x="0" y="3668962"/>
            <a:chExt cx="10320536" cy="3676020"/>
          </a:xfrm>
        </xdr:grpSpPr>
        <xdr:sp macro="" textlink="">
          <xdr:nvSpPr>
            <xdr:cNvPr id="5" name="Conector recto 4">
              <a:extLst>
                <a:ext uri="{FF2B5EF4-FFF2-40B4-BE49-F238E27FC236}">
                  <a16:creationId xmlns:a16="http://schemas.microsoft.com/office/drawing/2014/main" id="{068DF2B3-EC46-B849-5AA5-1C90C8C6E6AE}"/>
                </a:ext>
              </a:extLst>
            </xdr:cNvPr>
            <xdr:cNvSpPr/>
          </xdr:nvSpPr>
          <xdr:spPr>
            <a:xfrm>
              <a:off x="0" y="3668962"/>
              <a:ext cx="10315473" cy="0"/>
            </a:xfrm>
            <a:prstGeom prst="line">
              <a:avLst/>
            </a:prstGeom>
            <a:ln w="28575">
              <a:solidFill>
                <a:schemeClr val="bg1">
                  <a:lumMod val="75000"/>
                </a:schemeClr>
              </a:solidFill>
            </a:ln>
          </xdr:spPr>
          <xdr:style>
            <a:lnRef idx="2">
              <a:schemeClr val="accent1">
                <a:hueOff val="0"/>
                <a:satOff val="0"/>
                <a:lumOff val="0"/>
                <a:alphaOff val="0"/>
              </a:schemeClr>
            </a:lnRef>
            <a:fillRef idx="1">
              <a:schemeClr val="accent1">
                <a:hueOff val="0"/>
                <a:satOff val="0"/>
                <a:lumOff val="0"/>
                <a:alphaOff val="0"/>
              </a:schemeClr>
            </a:fillRef>
            <a:effectRef idx="0">
              <a:schemeClr val="accent1">
                <a:hueOff val="0"/>
                <a:satOff val="0"/>
                <a:lumOff val="0"/>
                <a:alphaOff val="0"/>
              </a:schemeClr>
            </a:effectRef>
            <a:fontRef idx="minor">
              <a:schemeClr val="lt1"/>
            </a:fontRef>
          </xdr:style>
          <xdr:txBody>
            <a:bodyPr wrap="square"/>
            <a:lstStyle/>
            <a:p>
              <a:endParaRPr lang="es-PE"/>
            </a:p>
          </xdr:txBody>
        </xdr:sp>
        <xdr:sp macro="" textlink="">
          <xdr:nvSpPr>
            <xdr:cNvPr id="6" name="Conector recto 5">
              <a:extLst>
                <a:ext uri="{FF2B5EF4-FFF2-40B4-BE49-F238E27FC236}">
                  <a16:creationId xmlns:a16="http://schemas.microsoft.com/office/drawing/2014/main" id="{D94932DF-C2BF-A4C0-528E-7342591705A8}"/>
                </a:ext>
              </a:extLst>
            </xdr:cNvPr>
            <xdr:cNvSpPr/>
          </xdr:nvSpPr>
          <xdr:spPr>
            <a:xfrm>
              <a:off x="5064" y="7344982"/>
              <a:ext cx="10315472" cy="0"/>
            </a:xfrm>
            <a:prstGeom prst="line">
              <a:avLst/>
            </a:prstGeom>
            <a:ln w="28575">
              <a:solidFill>
                <a:schemeClr val="bg1">
                  <a:lumMod val="75000"/>
                </a:schemeClr>
              </a:solidFill>
            </a:ln>
          </xdr:spPr>
          <xdr:style>
            <a:lnRef idx="2">
              <a:schemeClr val="accent1">
                <a:hueOff val="0"/>
                <a:satOff val="0"/>
                <a:lumOff val="0"/>
                <a:alphaOff val="0"/>
              </a:schemeClr>
            </a:lnRef>
            <a:fillRef idx="1">
              <a:schemeClr val="accent1">
                <a:hueOff val="0"/>
                <a:satOff val="0"/>
                <a:lumOff val="0"/>
                <a:alphaOff val="0"/>
              </a:schemeClr>
            </a:fillRef>
            <a:effectRef idx="0">
              <a:schemeClr val="accent1">
                <a:hueOff val="0"/>
                <a:satOff val="0"/>
                <a:lumOff val="0"/>
                <a:alphaOff val="0"/>
              </a:schemeClr>
            </a:effectRef>
            <a:fontRef idx="minor">
              <a:schemeClr val="lt1"/>
            </a:fontRef>
          </xdr:style>
          <xdr:txBody>
            <a:bodyPr wrap="square"/>
            <a:lstStyle/>
            <a:p>
              <a:endParaRPr lang="es-PE"/>
            </a:p>
          </xdr:txBody>
        </xdr:sp>
        <xdr:sp macro="" textlink="">
          <xdr:nvSpPr>
            <xdr:cNvPr id="7" name="Rectángulo: esquinas redondeadas 6">
              <a:extLst>
                <a:ext uri="{FF2B5EF4-FFF2-40B4-BE49-F238E27FC236}">
                  <a16:creationId xmlns:a16="http://schemas.microsoft.com/office/drawing/2014/main" id="{46BE6A74-EDFC-0AA4-B07F-4FE9015AB491}"/>
                </a:ext>
              </a:extLst>
            </xdr:cNvPr>
            <xdr:cNvSpPr/>
          </xdr:nvSpPr>
          <xdr:spPr>
            <a:xfrm>
              <a:off x="0" y="3713035"/>
              <a:ext cx="701347" cy="3573930"/>
            </a:xfrm>
            <a:prstGeom prst="roundRect">
              <a:avLst/>
            </a:prstGeom>
            <a:solidFill>
              <a:srgbClr val="004A95"/>
            </a:solidFill>
            <a:ln>
              <a:solidFill>
                <a:schemeClr val="bg1">
                  <a:lumMod val="50000"/>
                </a:schemeClr>
              </a:solidFill>
            </a:ln>
          </xdr:spPr>
          <xdr:style>
            <a:lnRef idx="0">
              <a:schemeClr val="dk1">
                <a:alpha val="0"/>
                <a:hueOff val="0"/>
                <a:satOff val="0"/>
                <a:lumOff val="0"/>
                <a:alphaOff val="0"/>
              </a:schemeClr>
            </a:lnRef>
            <a:fillRef idx="0">
              <a:schemeClr val="lt1">
                <a:alpha val="0"/>
                <a:hueOff val="0"/>
                <a:satOff val="0"/>
                <a:lumOff val="0"/>
                <a:alphaOff val="0"/>
              </a:schemeClr>
            </a:fillRef>
            <a:effectRef idx="0">
              <a:schemeClr val="lt1">
                <a:alpha val="0"/>
                <a:hueOff val="0"/>
                <a:satOff val="0"/>
                <a:lumOff val="0"/>
                <a:alphaOff val="0"/>
              </a:schemeClr>
            </a:effectRef>
            <a:fontRef idx="minor">
              <a:schemeClr val="tx1">
                <a:hueOff val="0"/>
                <a:satOff val="0"/>
                <a:lumOff val="0"/>
                <a:alphaOff val="0"/>
              </a:schemeClr>
            </a:fontRef>
          </xdr:style>
          <xdr:txBody>
            <a:bodyPr spcFirstLastPara="0" vert="vert270" wrap="square" lIns="114300" tIns="114300" rIns="114300" bIns="114300" numCol="1" spcCol="1270" anchor="ctr" anchorCtr="0">
              <a:noAutofit/>
            </a:bodyPr>
            <a:lstStyle/>
            <a:p>
              <a:pPr algn="ctr">
                <a:lnSpc>
                  <a:spcPct val="107000"/>
                </a:lnSpc>
                <a:spcAft>
                  <a:spcPts val="800"/>
                </a:spcAft>
              </a:pPr>
              <a:r>
                <a:rPr lang="es-PE" sz="1100" b="1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Importancia de evaluar los riesgos fiscales</a:t>
              </a:r>
              <a:endParaRPr lang="es-PE" sz="1100">
                <a:solidFill>
                  <a:schemeClr val="bg1"/>
                </a:solidFill>
                <a:effectLst/>
                <a:ea typeface="Calibri" panose="020F050202020403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8" name="Rectángulo: esquinas redondeadas 7">
              <a:extLst>
                <a:ext uri="{FF2B5EF4-FFF2-40B4-BE49-F238E27FC236}">
                  <a16:creationId xmlns:a16="http://schemas.microsoft.com/office/drawing/2014/main" id="{2B4BDF06-E706-1B6A-1220-303DBAC0431D}"/>
                </a:ext>
              </a:extLst>
            </xdr:cNvPr>
            <xdr:cNvSpPr/>
          </xdr:nvSpPr>
          <xdr:spPr>
            <a:xfrm>
              <a:off x="770356" y="3746465"/>
              <a:ext cx="1597512" cy="1116853"/>
            </a:xfrm>
            <a:prstGeom prst="roundRect">
              <a:avLst/>
            </a:prstGeom>
            <a:solidFill>
              <a:srgbClr val="00A792"/>
            </a:solidFill>
            <a:ln>
              <a:solidFill>
                <a:schemeClr val="bg1">
                  <a:lumMod val="50000"/>
                </a:schemeClr>
              </a:solidFill>
            </a:ln>
          </xdr:spPr>
          <xdr:style>
            <a:lnRef idx="0">
              <a:schemeClr val="dk1">
                <a:alpha val="0"/>
                <a:hueOff val="0"/>
                <a:satOff val="0"/>
                <a:lumOff val="0"/>
                <a:alphaOff val="0"/>
              </a:schemeClr>
            </a:lnRef>
            <a:fillRef idx="0">
              <a:schemeClr val="lt1">
                <a:alpha val="0"/>
                <a:hueOff val="0"/>
                <a:satOff val="0"/>
                <a:lumOff val="0"/>
                <a:alphaOff val="0"/>
              </a:schemeClr>
            </a:fillRef>
            <a:effectRef idx="0">
              <a:schemeClr val="lt1">
                <a:alpha val="0"/>
                <a:hueOff val="0"/>
                <a:satOff val="0"/>
                <a:lumOff val="0"/>
                <a:alphaOff val="0"/>
              </a:schemeClr>
            </a:effectRef>
            <a:fontRef idx="minor">
              <a:schemeClr val="tx1">
                <a:hueOff val="0"/>
                <a:satOff val="0"/>
                <a:lumOff val="0"/>
                <a:alphaOff val="0"/>
              </a:schemeClr>
            </a:fontRef>
          </xdr:style>
          <xdr:txBody>
            <a:bodyPr spcFirstLastPara="0" vert="horz" wrap="square" lIns="87630" tIns="87630" rIns="87630" bIns="87630" numCol="1" spcCol="1270" anchor="ctr" anchorCtr="0">
              <a:noAutofit/>
            </a:bodyPr>
            <a:lstStyle/>
            <a:p>
              <a:pPr algn="ctr">
                <a:lnSpc>
                  <a:spcPct val="90000"/>
                </a:lnSpc>
                <a:spcAft>
                  <a:spcPts val="460"/>
                </a:spcAft>
              </a:pPr>
              <a:r>
                <a:rPr lang="es-PE" sz="1100" b="1" kern="1200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Transparencia y rendición de cuentas</a:t>
              </a:r>
              <a:endParaRPr lang="es-PE" sz="1100">
                <a:solidFill>
                  <a:schemeClr val="bg1"/>
                </a:solidFill>
                <a:effectLst/>
                <a:ea typeface="Calibri" panose="020F050202020403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9" name="Forma libre: forma 8">
              <a:extLst>
                <a:ext uri="{FF2B5EF4-FFF2-40B4-BE49-F238E27FC236}">
                  <a16:creationId xmlns:a16="http://schemas.microsoft.com/office/drawing/2014/main" id="{433245DF-0F02-F8B4-824C-BEC4782EADE7}"/>
                </a:ext>
              </a:extLst>
            </xdr:cNvPr>
            <xdr:cNvSpPr/>
          </xdr:nvSpPr>
          <xdr:spPr>
            <a:xfrm>
              <a:off x="2412528" y="3746465"/>
              <a:ext cx="7792743" cy="1116000"/>
            </a:xfrm>
            <a:custGeom>
              <a:avLst/>
              <a:gdLst>
                <a:gd name="connsiteX0" fmla="*/ 0 w 5037058"/>
                <a:gd name="connsiteY0" fmla="*/ 0 h 461526"/>
                <a:gd name="connsiteX1" fmla="*/ 5037058 w 5037058"/>
                <a:gd name="connsiteY1" fmla="*/ 0 h 461526"/>
                <a:gd name="connsiteX2" fmla="*/ 5037058 w 5037058"/>
                <a:gd name="connsiteY2" fmla="*/ 461526 h 461526"/>
                <a:gd name="connsiteX3" fmla="*/ 0 w 5037058"/>
                <a:gd name="connsiteY3" fmla="*/ 461526 h 461526"/>
                <a:gd name="connsiteX4" fmla="*/ 0 w 5037058"/>
                <a:gd name="connsiteY4" fmla="*/ 0 h 46152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5037058" h="461526">
                  <a:moveTo>
                    <a:pt x="0" y="0"/>
                  </a:moveTo>
                  <a:lnTo>
                    <a:pt x="5037058" y="0"/>
                  </a:lnTo>
                  <a:lnTo>
                    <a:pt x="5037058" y="461526"/>
                  </a:lnTo>
                  <a:lnTo>
                    <a:pt x="0" y="461526"/>
                  </a:lnTo>
                  <a:lnTo>
                    <a:pt x="0" y="0"/>
                  </a:lnTo>
                  <a:close/>
                </a:path>
              </a:pathLst>
            </a:custGeom>
          </xdr:spPr>
          <xdr:style>
            <a:lnRef idx="0">
              <a:schemeClr val="dk1">
                <a:alpha val="0"/>
                <a:hueOff val="0"/>
                <a:satOff val="0"/>
                <a:lumOff val="0"/>
                <a:alphaOff val="0"/>
              </a:schemeClr>
            </a:lnRef>
            <a:fillRef idx="0">
              <a:schemeClr val="lt1">
                <a:alpha val="0"/>
                <a:hueOff val="0"/>
                <a:satOff val="0"/>
                <a:lumOff val="0"/>
                <a:alphaOff val="0"/>
              </a:schemeClr>
            </a:fillRef>
            <a:effectRef idx="0">
              <a:schemeClr val="lt1">
                <a:alpha val="0"/>
                <a:hueOff val="0"/>
                <a:satOff val="0"/>
                <a:lumOff val="0"/>
                <a:alphaOff val="0"/>
              </a:schemeClr>
            </a:effectRef>
            <a:fontRef idx="minor">
              <a:schemeClr val="tx1">
                <a:hueOff val="0"/>
                <a:satOff val="0"/>
                <a:lumOff val="0"/>
                <a:alphaOff val="0"/>
              </a:schemeClr>
            </a:fontRef>
          </xdr:style>
          <xdr:txBody>
            <a:bodyPr spcFirstLastPara="0" vert="horz" wrap="square" lIns="19050" tIns="19050" rIns="19050" bIns="19050" numCol="1" spcCol="1270" anchor="ctr" anchorCtr="0">
              <a:noAutofit/>
            </a:bodyPr>
            <a:lstStyle/>
            <a:p>
              <a:pPr algn="just">
                <a:lnSpc>
                  <a:spcPct val="107000"/>
                </a:lnSpc>
                <a:spcAft>
                  <a:spcPts val="800"/>
                </a:spcAft>
              </a:pPr>
              <a:r>
                <a:rPr lang="es-PE" sz="1100" b="1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La transparencia en la publicación de los riesgos fiscales permite una retroalimentación para su evaluación, cuantificación y gestión con agentes económicos relevantes como la academia, sector privado, entre otros. </a:t>
              </a:r>
              <a:r>
                <a:rPr lang="es-PE" sz="1100" b="0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En ese sentido, una mayor transparencia conlleva a una mayor credibilidad de la política fiscal.</a:t>
              </a:r>
              <a:endParaRPr lang="es-PE" sz="1100" b="0">
                <a:effectLst/>
                <a:ea typeface="Calibri" panose="020F050202020403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0" name="Rectángulo: esquinas redondeadas 9">
              <a:extLst>
                <a:ext uri="{FF2B5EF4-FFF2-40B4-BE49-F238E27FC236}">
                  <a16:creationId xmlns:a16="http://schemas.microsoft.com/office/drawing/2014/main" id="{A3EBB418-10FA-0652-0103-F9D3AD091CB7}"/>
                </a:ext>
              </a:extLst>
            </xdr:cNvPr>
            <xdr:cNvSpPr/>
          </xdr:nvSpPr>
          <xdr:spPr>
            <a:xfrm>
              <a:off x="770356" y="4986395"/>
              <a:ext cx="1597512" cy="1116000"/>
            </a:xfrm>
            <a:prstGeom prst="roundRect">
              <a:avLst/>
            </a:prstGeom>
            <a:solidFill>
              <a:srgbClr val="00A792"/>
            </a:solidFill>
            <a:ln>
              <a:solidFill>
                <a:schemeClr val="bg1">
                  <a:lumMod val="50000"/>
                </a:schemeClr>
              </a:solidFill>
            </a:ln>
          </xdr:spPr>
          <xdr:style>
            <a:lnRef idx="0">
              <a:schemeClr val="dk1">
                <a:alpha val="0"/>
                <a:hueOff val="0"/>
                <a:satOff val="0"/>
                <a:lumOff val="0"/>
                <a:alphaOff val="0"/>
              </a:schemeClr>
            </a:lnRef>
            <a:fillRef idx="0">
              <a:schemeClr val="lt1">
                <a:alpha val="0"/>
                <a:hueOff val="0"/>
                <a:satOff val="0"/>
                <a:lumOff val="0"/>
                <a:alphaOff val="0"/>
              </a:schemeClr>
            </a:fillRef>
            <a:effectRef idx="0">
              <a:schemeClr val="lt1">
                <a:alpha val="0"/>
                <a:hueOff val="0"/>
                <a:satOff val="0"/>
                <a:lumOff val="0"/>
                <a:alphaOff val="0"/>
              </a:schemeClr>
            </a:effectRef>
            <a:fontRef idx="minor">
              <a:schemeClr val="tx1">
                <a:hueOff val="0"/>
                <a:satOff val="0"/>
                <a:lumOff val="0"/>
                <a:alphaOff val="0"/>
              </a:schemeClr>
            </a:fontRef>
          </xdr:style>
          <xdr:txBody>
            <a:bodyPr spcFirstLastPara="0" vert="horz" wrap="square" lIns="87630" tIns="87630" rIns="87630" bIns="87630" numCol="1" spcCol="1270" anchor="ctr" anchorCtr="0">
              <a:noAutofit/>
            </a:bodyPr>
            <a:lstStyle/>
            <a:p>
              <a:pPr algn="ctr">
                <a:lnSpc>
                  <a:spcPct val="90000"/>
                </a:lnSpc>
                <a:spcAft>
                  <a:spcPts val="460"/>
                </a:spcAft>
              </a:pPr>
              <a:r>
                <a:rPr lang="es-PE" sz="1100" b="1" kern="1200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Fortalecimiento de la gestión fiscal</a:t>
              </a:r>
              <a:endParaRPr lang="es-PE" sz="1100">
                <a:solidFill>
                  <a:schemeClr val="bg1"/>
                </a:solidFill>
                <a:effectLst/>
                <a:ea typeface="Calibri" panose="020F050202020403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1" name="Forma libre: forma 10">
              <a:extLst>
                <a:ext uri="{FF2B5EF4-FFF2-40B4-BE49-F238E27FC236}">
                  <a16:creationId xmlns:a16="http://schemas.microsoft.com/office/drawing/2014/main" id="{7D3DBBEA-9991-0412-A69D-DC0889E1F5E3}"/>
                </a:ext>
              </a:extLst>
            </xdr:cNvPr>
            <xdr:cNvSpPr/>
          </xdr:nvSpPr>
          <xdr:spPr>
            <a:xfrm>
              <a:off x="2412529" y="4986395"/>
              <a:ext cx="7792742" cy="1116000"/>
            </a:xfrm>
            <a:custGeom>
              <a:avLst/>
              <a:gdLst>
                <a:gd name="connsiteX0" fmla="*/ 0 w 5037058"/>
                <a:gd name="connsiteY0" fmla="*/ 0 h 461526"/>
                <a:gd name="connsiteX1" fmla="*/ 5037058 w 5037058"/>
                <a:gd name="connsiteY1" fmla="*/ 0 h 461526"/>
                <a:gd name="connsiteX2" fmla="*/ 5037058 w 5037058"/>
                <a:gd name="connsiteY2" fmla="*/ 461526 h 461526"/>
                <a:gd name="connsiteX3" fmla="*/ 0 w 5037058"/>
                <a:gd name="connsiteY3" fmla="*/ 461526 h 461526"/>
                <a:gd name="connsiteX4" fmla="*/ 0 w 5037058"/>
                <a:gd name="connsiteY4" fmla="*/ 0 h 46152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5037058" h="461526">
                  <a:moveTo>
                    <a:pt x="0" y="0"/>
                  </a:moveTo>
                  <a:lnTo>
                    <a:pt x="5037058" y="0"/>
                  </a:lnTo>
                  <a:lnTo>
                    <a:pt x="5037058" y="461526"/>
                  </a:lnTo>
                  <a:lnTo>
                    <a:pt x="0" y="461526"/>
                  </a:lnTo>
                  <a:lnTo>
                    <a:pt x="0" y="0"/>
                  </a:lnTo>
                  <a:close/>
                </a:path>
              </a:pathLst>
            </a:custGeom>
          </xdr:spPr>
          <xdr:style>
            <a:lnRef idx="0">
              <a:schemeClr val="dk1">
                <a:alpha val="0"/>
                <a:hueOff val="0"/>
                <a:satOff val="0"/>
                <a:lumOff val="0"/>
                <a:alphaOff val="0"/>
              </a:schemeClr>
            </a:lnRef>
            <a:fillRef idx="0">
              <a:schemeClr val="lt1">
                <a:alpha val="0"/>
                <a:hueOff val="0"/>
                <a:satOff val="0"/>
                <a:lumOff val="0"/>
                <a:alphaOff val="0"/>
              </a:schemeClr>
            </a:fillRef>
            <a:effectRef idx="0">
              <a:schemeClr val="lt1">
                <a:alpha val="0"/>
                <a:hueOff val="0"/>
                <a:satOff val="0"/>
                <a:lumOff val="0"/>
                <a:alphaOff val="0"/>
              </a:schemeClr>
            </a:effectRef>
            <a:fontRef idx="minor">
              <a:schemeClr val="tx1">
                <a:hueOff val="0"/>
                <a:satOff val="0"/>
                <a:lumOff val="0"/>
                <a:alphaOff val="0"/>
              </a:schemeClr>
            </a:fontRef>
          </xdr:style>
          <xdr:txBody>
            <a:bodyPr spcFirstLastPara="0" vert="horz" wrap="square" lIns="19050" tIns="19050" rIns="19050" bIns="19050" numCol="1" spcCol="1270" anchor="ctr" anchorCtr="0">
              <a:noAutofit/>
            </a:bodyPr>
            <a:lstStyle/>
            <a:p>
              <a:pPr algn="just">
                <a:lnSpc>
                  <a:spcPct val="107000"/>
                </a:lnSpc>
                <a:spcAft>
                  <a:spcPts val="800"/>
                </a:spcAft>
              </a:pPr>
              <a:r>
                <a:rPr lang="es-PE" sz="1100" b="1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La evaluación de los riesgos fiscales provee a los hacedores de política un panorama más amplio de los impactos y riesgos de las decisiones de política fiscal. </a:t>
              </a:r>
              <a:r>
                <a:rPr lang="es-PE" sz="1100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Además, configura una guía para la estrategia de gestión y transferencia de riesgos ante la ocurrencia de eventos adversos, identificando su naturaleza, con lo que se refuerza la sostenibilidad fiscal ante dichos eventos.</a:t>
              </a:r>
              <a:endParaRPr lang="es-PE" sz="1100">
                <a:effectLst/>
                <a:ea typeface="Calibri" panose="020F050202020403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2" name="Rectángulo: esquinas redondeadas 11">
              <a:extLst>
                <a:ext uri="{FF2B5EF4-FFF2-40B4-BE49-F238E27FC236}">
                  <a16:creationId xmlns:a16="http://schemas.microsoft.com/office/drawing/2014/main" id="{A9B6E957-68F7-7E1F-7F57-6A866F105D71}"/>
                </a:ext>
              </a:extLst>
            </xdr:cNvPr>
            <xdr:cNvSpPr/>
          </xdr:nvSpPr>
          <xdr:spPr>
            <a:xfrm>
              <a:off x="770356" y="6181505"/>
              <a:ext cx="1597512" cy="1116000"/>
            </a:xfrm>
            <a:prstGeom prst="roundRect">
              <a:avLst/>
            </a:prstGeom>
            <a:solidFill>
              <a:srgbClr val="00A792"/>
            </a:solidFill>
            <a:ln>
              <a:solidFill>
                <a:schemeClr val="bg1">
                  <a:lumMod val="50000"/>
                </a:schemeClr>
              </a:solidFill>
            </a:ln>
          </xdr:spPr>
          <xdr:style>
            <a:lnRef idx="0">
              <a:schemeClr val="dk1">
                <a:alpha val="0"/>
                <a:hueOff val="0"/>
                <a:satOff val="0"/>
                <a:lumOff val="0"/>
                <a:alphaOff val="0"/>
              </a:schemeClr>
            </a:lnRef>
            <a:fillRef idx="0">
              <a:schemeClr val="lt1">
                <a:alpha val="0"/>
                <a:hueOff val="0"/>
                <a:satOff val="0"/>
                <a:lumOff val="0"/>
                <a:alphaOff val="0"/>
              </a:schemeClr>
            </a:fillRef>
            <a:effectRef idx="0">
              <a:schemeClr val="lt1">
                <a:alpha val="0"/>
                <a:hueOff val="0"/>
                <a:satOff val="0"/>
                <a:lumOff val="0"/>
                <a:alphaOff val="0"/>
              </a:schemeClr>
            </a:effectRef>
            <a:fontRef idx="minor">
              <a:schemeClr val="tx1">
                <a:hueOff val="0"/>
                <a:satOff val="0"/>
                <a:lumOff val="0"/>
                <a:alphaOff val="0"/>
              </a:schemeClr>
            </a:fontRef>
          </xdr:style>
          <xdr:txBody>
            <a:bodyPr spcFirstLastPara="0" vert="horz" wrap="square" lIns="87630" tIns="87630" rIns="87630" bIns="87630" numCol="1" spcCol="1270" anchor="ctr" anchorCtr="0">
              <a:noAutofit/>
            </a:bodyPr>
            <a:lstStyle/>
            <a:p>
              <a:pPr algn="ctr">
                <a:lnSpc>
                  <a:spcPct val="90000"/>
                </a:lnSpc>
                <a:spcAft>
                  <a:spcPts val="460"/>
                </a:spcAft>
              </a:pPr>
              <a:r>
                <a:rPr lang="es-PE" sz="1100" b="1" kern="1200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Altos costos fiscales generados por la materialización de riesgos fiscales</a:t>
              </a:r>
              <a:endParaRPr lang="es-PE" sz="1100">
                <a:solidFill>
                  <a:schemeClr val="bg1"/>
                </a:solidFill>
                <a:effectLst/>
                <a:ea typeface="Calibri" panose="020F050202020403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3" name="Forma libre: forma 12">
              <a:extLst>
                <a:ext uri="{FF2B5EF4-FFF2-40B4-BE49-F238E27FC236}">
                  <a16:creationId xmlns:a16="http://schemas.microsoft.com/office/drawing/2014/main" id="{475CA63D-141E-C917-D6FF-D105D085DD7D}"/>
                </a:ext>
              </a:extLst>
            </xdr:cNvPr>
            <xdr:cNvSpPr/>
          </xdr:nvSpPr>
          <xdr:spPr>
            <a:xfrm>
              <a:off x="2412528" y="6181505"/>
              <a:ext cx="7792743" cy="1116000"/>
            </a:xfrm>
            <a:custGeom>
              <a:avLst/>
              <a:gdLst>
                <a:gd name="connsiteX0" fmla="*/ 0 w 5037058"/>
                <a:gd name="connsiteY0" fmla="*/ 0 h 307384"/>
                <a:gd name="connsiteX1" fmla="*/ 5037058 w 5037058"/>
                <a:gd name="connsiteY1" fmla="*/ 0 h 307384"/>
                <a:gd name="connsiteX2" fmla="*/ 5037058 w 5037058"/>
                <a:gd name="connsiteY2" fmla="*/ 307384 h 307384"/>
                <a:gd name="connsiteX3" fmla="*/ 0 w 5037058"/>
                <a:gd name="connsiteY3" fmla="*/ 307384 h 307384"/>
                <a:gd name="connsiteX4" fmla="*/ 0 w 5037058"/>
                <a:gd name="connsiteY4" fmla="*/ 0 h 30738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5037058" h="307384">
                  <a:moveTo>
                    <a:pt x="0" y="0"/>
                  </a:moveTo>
                  <a:lnTo>
                    <a:pt x="5037058" y="0"/>
                  </a:lnTo>
                  <a:lnTo>
                    <a:pt x="5037058" y="307384"/>
                  </a:lnTo>
                  <a:lnTo>
                    <a:pt x="0" y="307384"/>
                  </a:lnTo>
                  <a:lnTo>
                    <a:pt x="0" y="0"/>
                  </a:lnTo>
                  <a:close/>
                </a:path>
              </a:pathLst>
            </a:custGeom>
          </xdr:spPr>
          <xdr:style>
            <a:lnRef idx="0">
              <a:schemeClr val="dk1">
                <a:alpha val="0"/>
                <a:hueOff val="0"/>
                <a:satOff val="0"/>
                <a:lumOff val="0"/>
                <a:alphaOff val="0"/>
              </a:schemeClr>
            </a:lnRef>
            <a:fillRef idx="0">
              <a:schemeClr val="lt1">
                <a:alpha val="0"/>
                <a:hueOff val="0"/>
                <a:satOff val="0"/>
                <a:lumOff val="0"/>
                <a:alphaOff val="0"/>
              </a:schemeClr>
            </a:fillRef>
            <a:effectRef idx="0">
              <a:schemeClr val="lt1">
                <a:alpha val="0"/>
                <a:hueOff val="0"/>
                <a:satOff val="0"/>
                <a:lumOff val="0"/>
                <a:alphaOff val="0"/>
              </a:schemeClr>
            </a:effectRef>
            <a:fontRef idx="minor">
              <a:schemeClr val="tx1">
                <a:hueOff val="0"/>
                <a:satOff val="0"/>
                <a:lumOff val="0"/>
                <a:alphaOff val="0"/>
              </a:schemeClr>
            </a:fontRef>
          </xdr:style>
          <xdr:txBody>
            <a:bodyPr spcFirstLastPara="0" vert="horz" wrap="square" lIns="19050" tIns="19050" rIns="19050" bIns="19050" numCol="1" spcCol="1270" anchor="ctr" anchorCtr="0">
              <a:noAutofit/>
            </a:bodyPr>
            <a:lstStyle/>
            <a:p>
              <a:pPr algn="just">
                <a:lnSpc>
                  <a:spcPct val="107000"/>
                </a:lnSpc>
                <a:spcAft>
                  <a:spcPts val="800"/>
                </a:spcAft>
              </a:pPr>
              <a:r>
                <a:rPr lang="es-PE" sz="1100" b="1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La materialización de riesgos fiscales puede tener impactos significativos sobre la sostenibilidad fiscal y escenarios base de proyecciones generando mayores costos al Estado.</a:t>
              </a:r>
              <a:r>
                <a:rPr lang="es-PE" sz="1100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 E</a:t>
              </a:r>
              <a:r>
                <a:rPr lang="es-PE" sz="1100" b="0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n 2016, el FMI estimaba que la</a:t>
              </a:r>
              <a:r>
                <a:rPr lang="es-PE" sz="1100" b="0" baseline="0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 d</a:t>
              </a:r>
              <a:r>
                <a:rPr lang="es-PE" sz="1100" b="0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euda pública sería de 51,9% del PBI en 2021 para los países</a:t>
              </a:r>
              <a:r>
                <a:rPr lang="es-PE" sz="1100" b="0" baseline="0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 emergentes</a:t>
              </a:r>
              <a:r>
                <a:rPr lang="es-PE" sz="1100" b="0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. No obstante, la COVID-19 generó un significativo impacto negativo</a:t>
              </a:r>
              <a:r>
                <a:rPr lang="es-PE" sz="1100" b="0" baseline="0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 </a:t>
              </a:r>
              <a:r>
                <a:rPr lang="es-PE" sz="1100" b="0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en las cuentas fiscales </a:t>
              </a:r>
              <a:r>
                <a:rPr lang="es-PE" sz="1100" b="0">
                  <a:solidFill>
                    <a:schemeClr val="tx1">
                      <a:hueOff val="0"/>
                      <a:satOff val="0"/>
                      <a:lumOff val="0"/>
                      <a:alphaOff val="0"/>
                    </a:schemeClr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de dichas economías</a:t>
              </a:r>
              <a:r>
                <a:rPr lang="es-PE" sz="1100" b="0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. Así, la deuda pública registrada</a:t>
              </a:r>
              <a:r>
                <a:rPr lang="es-PE" sz="1100" b="0" baseline="0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 en 2021 fue</a:t>
              </a:r>
              <a:r>
                <a:rPr lang="es-PE" sz="1100" b="0">
                  <a:solidFill>
                    <a:srgbClr val="000000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 65,1% del PBI (13,2 p.p. del PBI mayor a lo que se proyectó en 2016 para dicho año). </a:t>
              </a:r>
              <a:endParaRPr lang="es-PE" sz="1100" b="0">
                <a:effectLst/>
                <a:latin typeface="Arial" panose="020B0604020202020204" pitchFamily="34" charset="0"/>
                <a:ea typeface="Calibri" panose="020F050202020403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4" name="Conector recto 13">
              <a:extLst>
                <a:ext uri="{FF2B5EF4-FFF2-40B4-BE49-F238E27FC236}">
                  <a16:creationId xmlns:a16="http://schemas.microsoft.com/office/drawing/2014/main" id="{D1A2CF51-A1CA-7ADF-E9C3-C97C65BCE0B6}"/>
                </a:ext>
              </a:extLst>
            </xdr:cNvPr>
            <xdr:cNvSpPr/>
          </xdr:nvSpPr>
          <xdr:spPr>
            <a:xfrm>
              <a:off x="1322294" y="4913304"/>
              <a:ext cx="8890062" cy="0"/>
            </a:xfrm>
            <a:prstGeom prst="line">
              <a:avLst/>
            </a:prstGeom>
            <a:ln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hueOff val="0"/>
                <a:satOff val="0"/>
                <a:lumOff val="0"/>
                <a:alphaOff val="0"/>
              </a:schemeClr>
            </a:lnRef>
            <a:fillRef idx="1">
              <a:schemeClr val="accent1">
                <a:hueOff val="0"/>
                <a:satOff val="0"/>
                <a:lumOff val="0"/>
                <a:alphaOff val="0"/>
              </a:schemeClr>
            </a:fillRef>
            <a:effectRef idx="0">
              <a:schemeClr val="accent1">
                <a:hueOff val="0"/>
                <a:satOff val="0"/>
                <a:lumOff val="0"/>
                <a:alphaOff val="0"/>
              </a:schemeClr>
            </a:effectRef>
            <a:fontRef idx="minor">
              <a:schemeClr val="lt1"/>
            </a:fontRef>
          </xdr:style>
          <xdr:txBody>
            <a:bodyPr wrap="square"/>
            <a:lstStyle/>
            <a:p>
              <a:endParaRPr lang="es-PE"/>
            </a:p>
          </xdr:txBody>
        </xdr:sp>
        <xdr:sp macro="" textlink="">
          <xdr:nvSpPr>
            <xdr:cNvPr id="15" name="Conector recto 14">
              <a:extLst>
                <a:ext uri="{FF2B5EF4-FFF2-40B4-BE49-F238E27FC236}">
                  <a16:creationId xmlns:a16="http://schemas.microsoft.com/office/drawing/2014/main" id="{6EFDD993-17DA-2D59-1880-3AFBE3BBFB76}"/>
                </a:ext>
              </a:extLst>
            </xdr:cNvPr>
            <xdr:cNvSpPr/>
          </xdr:nvSpPr>
          <xdr:spPr>
            <a:xfrm>
              <a:off x="1311088" y="6145952"/>
              <a:ext cx="8890062" cy="0"/>
            </a:xfrm>
            <a:prstGeom prst="line">
              <a:avLst/>
            </a:prstGeom>
            <a:ln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hueOff val="0"/>
                <a:satOff val="0"/>
                <a:lumOff val="0"/>
                <a:alphaOff val="0"/>
              </a:schemeClr>
            </a:lnRef>
            <a:fillRef idx="1">
              <a:schemeClr val="accent1">
                <a:hueOff val="0"/>
                <a:satOff val="0"/>
                <a:lumOff val="0"/>
                <a:alphaOff val="0"/>
              </a:schemeClr>
            </a:fillRef>
            <a:effectRef idx="0">
              <a:schemeClr val="accent1">
                <a:hueOff val="0"/>
                <a:satOff val="0"/>
                <a:lumOff val="0"/>
                <a:alphaOff val="0"/>
              </a:schemeClr>
            </a:effectRef>
            <a:fontRef idx="minor">
              <a:schemeClr val="lt1"/>
            </a:fontRef>
          </xdr:style>
          <xdr:txBody>
            <a:bodyPr wrap="square"/>
            <a:lstStyle/>
            <a:p>
              <a:endParaRPr lang="es-PE"/>
            </a:p>
          </xdr:txBody>
        </xdr:sp>
      </xdr:grpSp>
    </xdr:grpSp>
    <xdr:clientData/>
  </xdr:twoCellAnchor>
</xdr:wsDr>
</file>

<file path=xl/drawings/drawing26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23875</xdr:colOff>
      <xdr:row>4</xdr:row>
      <xdr:rowOff>152400</xdr:rowOff>
    </xdr:from>
    <xdr:to>
      <xdr:col>11</xdr:col>
      <xdr:colOff>361949</xdr:colOff>
      <xdr:row>15</xdr:row>
      <xdr:rowOff>104774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453C78F5-F350-4E98-A9CD-A74678DCD263}"/>
            </a:ext>
          </a:extLst>
        </xdr:cNvPr>
        <xdr:cNvGrpSpPr/>
      </xdr:nvGrpSpPr>
      <xdr:grpSpPr>
        <a:xfrm>
          <a:off x="2809875" y="933450"/>
          <a:ext cx="5934074" cy="2047874"/>
          <a:chOff x="2809875" y="914400"/>
          <a:chExt cx="5934074" cy="2047874"/>
        </a:xfrm>
      </xdr:grpSpPr>
      <xdr:sp macro="" textlink="">
        <xdr:nvSpPr>
          <xdr:cNvPr id="3" name="Rectángulo: esquinas redondeadas 2">
            <a:extLst>
              <a:ext uri="{FF2B5EF4-FFF2-40B4-BE49-F238E27FC236}">
                <a16:creationId xmlns:a16="http://schemas.microsoft.com/office/drawing/2014/main" id="{74A1563A-CF19-E44A-B874-5C08DD6DA230}"/>
              </a:ext>
            </a:extLst>
          </xdr:cNvPr>
          <xdr:cNvSpPr/>
        </xdr:nvSpPr>
        <xdr:spPr>
          <a:xfrm>
            <a:off x="2809875" y="1333500"/>
            <a:ext cx="2880000" cy="1619249"/>
          </a:xfrm>
          <a:prstGeom prst="roundRect">
            <a:avLst/>
          </a:prstGeom>
          <a:noFill/>
          <a:ln w="19050">
            <a:solidFill>
              <a:srgbClr val="0070C0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just"/>
            <a:r>
              <a:rPr lang="es-PE" sz="1000" b="1" baseline="0">
                <a:solidFill>
                  <a:srgbClr val="0070C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- Factores externos: </a:t>
            </a:r>
            <a:r>
              <a:rPr lang="es-PE" sz="1000" b="0" baseline="0">
                <a:solidFill>
                  <a:srgbClr val="0070C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Riesgos que pueden afectar la recuperación de la actividad económica mundial (tales como escenarios de estrés financiero, tensiones geopolíticas, entre otros).</a:t>
            </a:r>
          </a:p>
          <a:p>
            <a:pPr algn="just"/>
            <a:endParaRPr lang="es-PE" sz="1000" b="1" baseline="0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just"/>
            <a:r>
              <a:rPr lang="es-PE" sz="1000" b="1">
                <a:solidFill>
                  <a:srgbClr val="0070C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- Factores internos: </a:t>
            </a:r>
            <a:r>
              <a:rPr lang="es-PE" sz="1000" b="0">
                <a:solidFill>
                  <a:srgbClr val="0070C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Ocurrencia de un FEN Costero de magnitud fuerte</a:t>
            </a:r>
            <a:r>
              <a:rPr lang="es-PE" sz="1000" b="0" baseline="0">
                <a:solidFill>
                  <a:srgbClr val="0070C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. Activación de algunos pasivos contingentes explícitos.</a:t>
            </a:r>
            <a:endParaRPr lang="es-PE" sz="1000" b="1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4" name="Rectángulo: esquinas redondeadas 3">
            <a:extLst>
              <a:ext uri="{FF2B5EF4-FFF2-40B4-BE49-F238E27FC236}">
                <a16:creationId xmlns:a16="http://schemas.microsoft.com/office/drawing/2014/main" id="{1F6EC6C5-A3D5-A0A5-4DF6-BE2A556B4CE2}"/>
              </a:ext>
            </a:extLst>
          </xdr:cNvPr>
          <xdr:cNvSpPr/>
        </xdr:nvSpPr>
        <xdr:spPr>
          <a:xfrm>
            <a:off x="2828925" y="914400"/>
            <a:ext cx="2880000" cy="428625"/>
          </a:xfrm>
          <a:prstGeom prst="roundRect">
            <a:avLst/>
          </a:prstGeom>
          <a:solidFill>
            <a:srgbClr val="0070C0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es-PE" sz="1000" b="1" u="none">
                <a:latin typeface="Arial" panose="020B0604020202020204" pitchFamily="34" charset="0"/>
                <a:cs typeface="Arial" panose="020B0604020202020204" pitchFamily="34" charset="0"/>
              </a:rPr>
              <a:t>Principales</a:t>
            </a:r>
            <a:r>
              <a:rPr lang="es-PE" sz="1000" b="1" u="none" baseline="0">
                <a:latin typeface="Arial" panose="020B0604020202020204" pitchFamily="34" charset="0"/>
                <a:cs typeface="Arial" panose="020B0604020202020204" pitchFamily="34" charset="0"/>
              </a:rPr>
              <a:t> r</a:t>
            </a:r>
            <a:r>
              <a:rPr lang="es-PE" sz="1000" b="1" u="none">
                <a:latin typeface="Arial" panose="020B0604020202020204" pitchFamily="34" charset="0"/>
                <a:cs typeface="Arial" panose="020B0604020202020204" pitchFamily="34" charset="0"/>
              </a:rPr>
              <a:t>iesgos a</a:t>
            </a:r>
            <a:r>
              <a:rPr lang="es-PE" sz="1000" b="1" u="none" baseline="0">
                <a:latin typeface="Arial" panose="020B0604020202020204" pitchFamily="34" charset="0"/>
                <a:cs typeface="Arial" panose="020B0604020202020204" pitchFamily="34" charset="0"/>
              </a:rPr>
              <a:t> la baja del resultado económico del SPNF</a:t>
            </a:r>
          </a:p>
          <a:p>
            <a:pPr algn="just"/>
            <a:endParaRPr lang="es-PE" sz="1000" b="1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5" name="Rectángulo: esquinas redondeadas 4">
            <a:extLst>
              <a:ext uri="{FF2B5EF4-FFF2-40B4-BE49-F238E27FC236}">
                <a16:creationId xmlns:a16="http://schemas.microsoft.com/office/drawing/2014/main" id="{6C0E1FD3-0B91-3F05-5DFD-DE0D2797D3C7}"/>
              </a:ext>
            </a:extLst>
          </xdr:cNvPr>
          <xdr:cNvSpPr/>
        </xdr:nvSpPr>
        <xdr:spPr>
          <a:xfrm>
            <a:off x="5800724" y="1343025"/>
            <a:ext cx="2943225" cy="1619249"/>
          </a:xfrm>
          <a:prstGeom prst="roundRect">
            <a:avLst/>
          </a:prstGeom>
          <a:noFill/>
          <a:ln w="19050">
            <a:solidFill>
              <a:srgbClr val="00B050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just"/>
            <a:r>
              <a:rPr lang="es-PE" sz="1000" b="1" baseline="0">
                <a:solidFill>
                  <a:srgbClr val="00B05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- Factores externos: </a:t>
            </a:r>
            <a:r>
              <a:rPr lang="es-PE" sz="1000" b="0" baseline="0">
                <a:solidFill>
                  <a:srgbClr val="00B05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Mayores precios de </a:t>
            </a:r>
            <a:r>
              <a:rPr lang="es-PE" sz="1000" b="0" i="1" baseline="0">
                <a:solidFill>
                  <a:srgbClr val="00B05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ommodities</a:t>
            </a:r>
            <a:r>
              <a:rPr lang="es-PE" sz="1000" b="0" baseline="0">
                <a:solidFill>
                  <a:srgbClr val="00B05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respecto de los esperados en el MMM (considerando que el MMM tiene precios del cobre por debajo del consenso del mercado).</a:t>
            </a:r>
          </a:p>
          <a:p>
            <a:pPr algn="just"/>
            <a:endParaRPr lang="es-PE" sz="1000" b="1" baseline="0">
              <a:solidFill>
                <a:srgbClr val="00B05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just"/>
            <a:r>
              <a:rPr lang="es-PE" sz="1000" b="1">
                <a:solidFill>
                  <a:srgbClr val="00B05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- Factores internos: </a:t>
            </a:r>
            <a:r>
              <a:rPr lang="es-PE" sz="1000" b="0">
                <a:solidFill>
                  <a:srgbClr val="00B05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apacidad de ejecución del presupuesto público.</a:t>
            </a:r>
            <a:endParaRPr lang="es-PE" sz="1000" b="1">
              <a:solidFill>
                <a:srgbClr val="00B05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6" name="Rectángulo: esquinas redondeadas 5">
            <a:extLst>
              <a:ext uri="{FF2B5EF4-FFF2-40B4-BE49-F238E27FC236}">
                <a16:creationId xmlns:a16="http://schemas.microsoft.com/office/drawing/2014/main" id="{57BE9470-5CAC-5DA5-9162-FD1BA94812D8}"/>
              </a:ext>
            </a:extLst>
          </xdr:cNvPr>
          <xdr:cNvSpPr/>
        </xdr:nvSpPr>
        <xdr:spPr>
          <a:xfrm>
            <a:off x="5819775" y="923925"/>
            <a:ext cx="2880000" cy="428625"/>
          </a:xfrm>
          <a:prstGeom prst="roundRect">
            <a:avLst/>
          </a:prstGeom>
          <a:solidFill>
            <a:srgbClr val="00B050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es-PE" sz="1000" b="1" u="none">
                <a:latin typeface="Arial" panose="020B0604020202020204" pitchFamily="34" charset="0"/>
                <a:cs typeface="Arial" panose="020B0604020202020204" pitchFamily="34" charset="0"/>
              </a:rPr>
              <a:t>Principales riesgos al alza del resultado económico del SPNF</a:t>
            </a:r>
          </a:p>
          <a:p>
            <a:pPr algn="just"/>
            <a:endParaRPr lang="es-PE" sz="1000" b="1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</xdr:wsDr>
</file>

<file path=xl/drawings/drawing26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28526</xdr:colOff>
      <xdr:row>4</xdr:row>
      <xdr:rowOff>68579</xdr:rowOff>
    </xdr:from>
    <xdr:to>
      <xdr:col>16</xdr:col>
      <xdr:colOff>670526</xdr:colOff>
      <xdr:row>18</xdr:row>
      <xdr:rowOff>137579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317ECFF6-7C9A-4BEF-A888-56D804D8751B}"/>
            </a:ext>
          </a:extLst>
        </xdr:cNvPr>
        <xdr:cNvGrpSpPr/>
      </xdr:nvGrpSpPr>
      <xdr:grpSpPr>
        <a:xfrm>
          <a:off x="6853151" y="1068704"/>
          <a:ext cx="7200000" cy="2736000"/>
          <a:chOff x="6425021" y="1070066"/>
          <a:chExt cx="6925680" cy="2857500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D17A1FE0-5B2B-5C80-AC41-80B297D7484D}"/>
              </a:ext>
            </a:extLst>
          </xdr:cNvPr>
          <xdr:cNvGrpSpPr/>
        </xdr:nvGrpSpPr>
        <xdr:grpSpPr>
          <a:xfrm>
            <a:off x="6425021" y="1070066"/>
            <a:ext cx="6925680" cy="2857500"/>
            <a:chOff x="6425021" y="1070066"/>
            <a:chExt cx="6925680" cy="2857500"/>
          </a:xfrm>
        </xdr:grpSpPr>
        <xdr:sp macro="" textlink="">
          <xdr:nvSpPr>
            <xdr:cNvPr id="8" name="Rectángulo 7">
              <a:extLst>
                <a:ext uri="{FF2B5EF4-FFF2-40B4-BE49-F238E27FC236}">
                  <a16:creationId xmlns:a16="http://schemas.microsoft.com/office/drawing/2014/main" id="{73C8AE37-E02E-0819-AC6B-0EEA56E1055B}"/>
                </a:ext>
              </a:extLst>
            </xdr:cNvPr>
            <xdr:cNvSpPr/>
          </xdr:nvSpPr>
          <xdr:spPr>
            <a:xfrm>
              <a:off x="9771763" y="1287240"/>
              <a:ext cx="1007124" cy="2556000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9" name="Rectángulo 8">
              <a:extLst>
                <a:ext uri="{FF2B5EF4-FFF2-40B4-BE49-F238E27FC236}">
                  <a16:creationId xmlns:a16="http://schemas.microsoft.com/office/drawing/2014/main" id="{13D80CA5-A205-DE68-64E1-17C323C62D0E}"/>
                </a:ext>
              </a:extLst>
            </xdr:cNvPr>
            <xdr:cNvSpPr/>
          </xdr:nvSpPr>
          <xdr:spPr>
            <a:xfrm>
              <a:off x="8425606" y="1287240"/>
              <a:ext cx="320371" cy="2556000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10" name="Rectángulo 9">
              <a:extLst>
                <a:ext uri="{FF2B5EF4-FFF2-40B4-BE49-F238E27FC236}">
                  <a16:creationId xmlns:a16="http://schemas.microsoft.com/office/drawing/2014/main" id="{68259646-E495-32EB-CAEC-037652FB91F0}"/>
                </a:ext>
              </a:extLst>
            </xdr:cNvPr>
            <xdr:cNvSpPr/>
          </xdr:nvSpPr>
          <xdr:spPr>
            <a:xfrm>
              <a:off x="12137675" y="1287240"/>
              <a:ext cx="324000" cy="2556000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11" name="Rectángulo 10">
              <a:extLst>
                <a:ext uri="{FF2B5EF4-FFF2-40B4-BE49-F238E27FC236}">
                  <a16:creationId xmlns:a16="http://schemas.microsoft.com/office/drawing/2014/main" id="{3138E9F1-E502-672E-7C1B-711C05D34E90}"/>
                </a:ext>
              </a:extLst>
            </xdr:cNvPr>
            <xdr:cNvSpPr/>
          </xdr:nvSpPr>
          <xdr:spPr>
            <a:xfrm>
              <a:off x="11127140" y="1287240"/>
              <a:ext cx="324000" cy="2556000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graphicFrame macro="">
          <xdr:nvGraphicFramePr>
            <xdr:cNvPr id="12" name="Gráfico 11">
              <a:extLst>
                <a:ext uri="{FF2B5EF4-FFF2-40B4-BE49-F238E27FC236}">
                  <a16:creationId xmlns:a16="http://schemas.microsoft.com/office/drawing/2014/main" id="{F41940CD-A895-7094-BDF5-AFBEB7AF07B5}"/>
                </a:ext>
              </a:extLst>
            </xdr:cNvPr>
            <xdr:cNvGraphicFramePr>
              <a:graphicFrameLocks/>
            </xdr:cNvGraphicFramePr>
          </xdr:nvGraphicFramePr>
          <xdr:xfrm>
            <a:off x="6425021" y="1070066"/>
            <a:ext cx="6925680" cy="28575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</xdr:grpSp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01F7B0D2-E562-C4FF-D70D-20F288373051}"/>
              </a:ext>
            </a:extLst>
          </xdr:cNvPr>
          <xdr:cNvSpPr txBox="1"/>
        </xdr:nvSpPr>
        <xdr:spPr>
          <a:xfrm>
            <a:off x="9585985" y="2637065"/>
            <a:ext cx="1379610" cy="90156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PE" sz="1000" b="1" i="1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Tapering.</a:t>
            </a:r>
          </a:p>
          <a:p>
            <a:pPr algn="ctr"/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Caída de precios de </a:t>
            </a:r>
            <a:r>
              <a:rPr lang="es-PE" sz="1000" b="1" i="1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commodities</a:t>
            </a:r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.</a:t>
            </a:r>
          </a:p>
          <a:p>
            <a:pPr algn="ctr"/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Menor</a:t>
            </a:r>
            <a:r>
              <a:rPr lang="es-PE" sz="1000" b="1" i="0" baseline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crecimiento de China.</a:t>
            </a:r>
            <a:endParaRPr lang="es-PE" sz="1000" b="1" i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FAF5CCE9-37C9-8305-719A-8CFD7C3415D0}"/>
              </a:ext>
            </a:extLst>
          </xdr:cNvPr>
          <xdr:cNvSpPr txBox="1"/>
        </xdr:nvSpPr>
        <xdr:spPr>
          <a:xfrm>
            <a:off x="8196180" y="2637065"/>
            <a:ext cx="772784" cy="84697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Crisis financiera internacional</a:t>
            </a:r>
          </a:p>
        </xdr:txBody>
      </xdr: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C47CBA06-16F4-8DCA-A0E7-996E67F83F55}"/>
              </a:ext>
            </a:extLst>
          </xdr:cNvPr>
          <xdr:cNvSpPr txBox="1"/>
        </xdr:nvSpPr>
        <xdr:spPr>
          <a:xfrm>
            <a:off x="11028240" y="1319893"/>
            <a:ext cx="715462" cy="84697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FEN costero</a:t>
            </a:r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73722822-5720-5669-F701-0DF0B65AB76E}"/>
              </a:ext>
            </a:extLst>
          </xdr:cNvPr>
          <xdr:cNvSpPr txBox="1"/>
        </xdr:nvSpPr>
        <xdr:spPr>
          <a:xfrm>
            <a:off x="11996128" y="1319893"/>
            <a:ext cx="1240995" cy="84697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Pandemia de la COVID-19</a:t>
            </a:r>
          </a:p>
        </xdr:txBody>
      </xdr:sp>
    </xdr:grpSp>
    <xdr:clientData/>
  </xdr:twoCellAnchor>
</xdr:wsDr>
</file>

<file path=xl/drawings/drawing26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0865</xdr:colOff>
      <xdr:row>3</xdr:row>
      <xdr:rowOff>305132</xdr:rowOff>
    </xdr:from>
    <xdr:to>
      <xdr:col>14</xdr:col>
      <xdr:colOff>104770</xdr:colOff>
      <xdr:row>18</xdr:row>
      <xdr:rowOff>3367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51B0305E-44C8-472B-8805-C7C8709CF3D3}"/>
            </a:ext>
          </a:extLst>
        </xdr:cNvPr>
        <xdr:cNvGrpSpPr/>
      </xdr:nvGrpSpPr>
      <xdr:grpSpPr>
        <a:xfrm>
          <a:off x="9121990" y="1171907"/>
          <a:ext cx="4555905" cy="2852738"/>
          <a:chOff x="4899046" y="4876383"/>
          <a:chExt cx="3588093" cy="2876086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4999E0BD-E817-B5E0-D218-57EBE7576366}"/>
              </a:ext>
            </a:extLst>
          </xdr:cNvPr>
          <xdr:cNvGraphicFramePr>
            <a:graphicFrameLocks/>
          </xdr:cNvGraphicFramePr>
        </xdr:nvGraphicFramePr>
        <xdr:xfrm>
          <a:off x="7204352" y="5031735"/>
          <a:ext cx="1282787" cy="242557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7CD2329E-7290-C3D4-60BD-DE116257966F}"/>
              </a:ext>
            </a:extLst>
          </xdr:cNvPr>
          <xdr:cNvGrpSpPr/>
        </xdr:nvGrpSpPr>
        <xdr:grpSpPr>
          <a:xfrm>
            <a:off x="4899046" y="4876383"/>
            <a:ext cx="3184015" cy="2876086"/>
            <a:chOff x="3440788" y="5706717"/>
            <a:chExt cx="3184015" cy="3040803"/>
          </a:xfrm>
        </xdr:grpSpPr>
        <xdr:graphicFrame macro="">
          <xdr:nvGraphicFramePr>
            <xdr:cNvPr id="5" name="Gráfico 4">
              <a:extLst>
                <a:ext uri="{FF2B5EF4-FFF2-40B4-BE49-F238E27FC236}">
                  <a16:creationId xmlns:a16="http://schemas.microsoft.com/office/drawing/2014/main" id="{2231C066-0C10-BB81-A3E0-FB4E6F95F6E1}"/>
                </a:ext>
              </a:extLst>
            </xdr:cNvPr>
            <xdr:cNvGraphicFramePr/>
          </xdr:nvGraphicFramePr>
          <xdr:xfrm>
            <a:off x="3440788" y="5706717"/>
            <a:ext cx="1701151" cy="301983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graphicFrame macro="">
          <xdr:nvGraphicFramePr>
            <xdr:cNvPr id="6" name="Gráfico 5">
              <a:extLst>
                <a:ext uri="{FF2B5EF4-FFF2-40B4-BE49-F238E27FC236}">
                  <a16:creationId xmlns:a16="http://schemas.microsoft.com/office/drawing/2014/main" id="{0A312AAD-9294-0480-E733-617A99928052}"/>
                </a:ext>
              </a:extLst>
            </xdr:cNvPr>
            <xdr:cNvGraphicFramePr>
              <a:graphicFrameLocks/>
            </xdr:cNvGraphicFramePr>
          </xdr:nvGraphicFramePr>
          <xdr:xfrm>
            <a:off x="4923652" y="5727681"/>
            <a:ext cx="1701151" cy="301983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</xdr:grpSp>
    </xdr:grpSp>
    <xdr:clientData/>
  </xdr:twoCellAnchor>
</xdr:wsDr>
</file>

<file path=xl/drawings/drawing26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27575</xdr:colOff>
      <xdr:row>3</xdr:row>
      <xdr:rowOff>109328</xdr:rowOff>
    </xdr:from>
    <xdr:to>
      <xdr:col>13</xdr:col>
      <xdr:colOff>327575</xdr:colOff>
      <xdr:row>17</xdr:row>
      <xdr:rowOff>4497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36B0086-BF6B-417E-BC8A-6BB666857F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32459</xdr:colOff>
      <xdr:row>4</xdr:row>
      <xdr:rowOff>180020</xdr:rowOff>
    </xdr:from>
    <xdr:to>
      <xdr:col>18</xdr:col>
      <xdr:colOff>580072</xdr:colOff>
      <xdr:row>20</xdr:row>
      <xdr:rowOff>2762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F2080452-A8F0-4DEE-9024-2FF50BBBDA44}"/>
            </a:ext>
          </a:extLst>
        </xdr:cNvPr>
        <xdr:cNvGrpSpPr/>
      </xdr:nvGrpSpPr>
      <xdr:grpSpPr>
        <a:xfrm>
          <a:off x="5204459" y="1094420"/>
          <a:ext cx="9091613" cy="2895600"/>
          <a:chOff x="5241095" y="1110540"/>
          <a:chExt cx="6933007" cy="2857500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9B03AB25-AF95-C5EF-D6D1-35DFE10280C1}"/>
              </a:ext>
            </a:extLst>
          </xdr:cNvPr>
          <xdr:cNvGrpSpPr/>
        </xdr:nvGrpSpPr>
        <xdr:grpSpPr>
          <a:xfrm>
            <a:off x="5241095" y="1110540"/>
            <a:ext cx="6933007" cy="2857500"/>
            <a:chOff x="5241095" y="1110540"/>
            <a:chExt cx="6933007" cy="2857500"/>
          </a:xfrm>
        </xdr:grpSpPr>
        <xdr:sp macro="" textlink="">
          <xdr:nvSpPr>
            <xdr:cNvPr id="8" name="Rectángulo 7">
              <a:extLst>
                <a:ext uri="{FF2B5EF4-FFF2-40B4-BE49-F238E27FC236}">
                  <a16:creationId xmlns:a16="http://schemas.microsoft.com/office/drawing/2014/main" id="{76AD86A9-71E6-9B7D-2EA0-50312BCC6FCF}"/>
                </a:ext>
              </a:extLst>
            </xdr:cNvPr>
            <xdr:cNvSpPr/>
          </xdr:nvSpPr>
          <xdr:spPr>
            <a:xfrm>
              <a:off x="8629858" y="1387719"/>
              <a:ext cx="1023258" cy="2556000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9" name="Rectángulo 8">
              <a:extLst>
                <a:ext uri="{FF2B5EF4-FFF2-40B4-BE49-F238E27FC236}">
                  <a16:creationId xmlns:a16="http://schemas.microsoft.com/office/drawing/2014/main" id="{C66272E0-688D-2D8E-B57C-3B74621CCB94}"/>
                </a:ext>
              </a:extLst>
            </xdr:cNvPr>
            <xdr:cNvSpPr/>
          </xdr:nvSpPr>
          <xdr:spPr>
            <a:xfrm>
              <a:off x="7261607" y="1387719"/>
              <a:ext cx="320371" cy="2556000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10" name="Rectángulo 9">
              <a:extLst>
                <a:ext uri="{FF2B5EF4-FFF2-40B4-BE49-F238E27FC236}">
                  <a16:creationId xmlns:a16="http://schemas.microsoft.com/office/drawing/2014/main" id="{921AD959-6B53-A850-49AF-E2BCACC5853A}"/>
                </a:ext>
              </a:extLst>
            </xdr:cNvPr>
            <xdr:cNvSpPr/>
          </xdr:nvSpPr>
          <xdr:spPr>
            <a:xfrm>
              <a:off x="11032293" y="1387719"/>
              <a:ext cx="324000" cy="2556000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11" name="Rectángulo 10">
              <a:extLst>
                <a:ext uri="{FF2B5EF4-FFF2-40B4-BE49-F238E27FC236}">
                  <a16:creationId xmlns:a16="http://schemas.microsoft.com/office/drawing/2014/main" id="{95DEE4B0-9185-F006-2AE4-0E580A126C33}"/>
                </a:ext>
              </a:extLst>
            </xdr:cNvPr>
            <xdr:cNvSpPr/>
          </xdr:nvSpPr>
          <xdr:spPr>
            <a:xfrm>
              <a:off x="9999197" y="1387719"/>
              <a:ext cx="324000" cy="2556000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graphicFrame macro="">
          <xdr:nvGraphicFramePr>
            <xdr:cNvPr id="12" name="Gráfico 11">
              <a:extLst>
                <a:ext uri="{FF2B5EF4-FFF2-40B4-BE49-F238E27FC236}">
                  <a16:creationId xmlns:a16="http://schemas.microsoft.com/office/drawing/2014/main" id="{E5A9CB33-5E18-33E5-13C1-93653BBE50CE}"/>
                </a:ext>
              </a:extLst>
            </xdr:cNvPr>
            <xdr:cNvGraphicFramePr>
              <a:graphicFrameLocks/>
            </xdr:cNvGraphicFramePr>
          </xdr:nvGraphicFramePr>
          <xdr:xfrm>
            <a:off x="5241095" y="1110540"/>
            <a:ext cx="6933007" cy="28575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</xdr:grpSp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0A91EEDA-70EB-8175-C92D-9FAA0D873B6E}"/>
              </a:ext>
            </a:extLst>
          </xdr:cNvPr>
          <xdr:cNvSpPr txBox="1"/>
        </xdr:nvSpPr>
        <xdr:spPr>
          <a:xfrm>
            <a:off x="8449265" y="2818097"/>
            <a:ext cx="1379610" cy="93514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PE" sz="1000" b="1" i="1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Tapering.</a:t>
            </a:r>
          </a:p>
          <a:p>
            <a:pPr algn="ctr"/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Caída de precios de </a:t>
            </a:r>
            <a:r>
              <a:rPr lang="es-PE" sz="1000" b="1" i="1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commodities</a:t>
            </a:r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.</a:t>
            </a:r>
          </a:p>
          <a:p>
            <a:pPr algn="ctr"/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Menor</a:t>
            </a:r>
            <a:r>
              <a:rPr lang="es-PE" sz="1000" b="1" i="0" baseline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crecimiento de China.</a:t>
            </a:r>
            <a:endParaRPr lang="es-PE" sz="1000" b="1" i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82682AFB-5AAC-09B5-3D1B-30FFEC85D89C}"/>
              </a:ext>
            </a:extLst>
          </xdr:cNvPr>
          <xdr:cNvSpPr txBox="1"/>
        </xdr:nvSpPr>
        <xdr:spPr>
          <a:xfrm>
            <a:off x="7003952" y="3145519"/>
            <a:ext cx="837393" cy="60772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Crisis financiera internacional</a:t>
            </a:r>
          </a:p>
        </xdr:txBody>
      </xdr: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6492B04D-E3D0-73B8-90C3-DD05BA141B41}"/>
              </a:ext>
            </a:extLst>
          </xdr:cNvPr>
          <xdr:cNvSpPr txBox="1"/>
        </xdr:nvSpPr>
        <xdr:spPr>
          <a:xfrm>
            <a:off x="9907150" y="1447586"/>
            <a:ext cx="509143" cy="49738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FEN costero</a:t>
            </a:r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5946B5A4-000F-5EAB-317A-475434C462B5}"/>
              </a:ext>
            </a:extLst>
          </xdr:cNvPr>
          <xdr:cNvSpPr txBox="1"/>
        </xdr:nvSpPr>
        <xdr:spPr>
          <a:xfrm>
            <a:off x="10889326" y="1447586"/>
            <a:ext cx="598609" cy="84697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Pandemia de la COVID-19</a:t>
            </a:r>
          </a:p>
        </xdr:txBody>
      </xdr:sp>
    </xdr:grpSp>
    <xdr:clientData/>
  </xdr:twoCellAnchor>
</xdr:wsDr>
</file>

<file path=xl/drawings/drawing26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9550</xdr:colOff>
      <xdr:row>3</xdr:row>
      <xdr:rowOff>66675</xdr:rowOff>
    </xdr:from>
    <xdr:to>
      <xdr:col>16</xdr:col>
      <xdr:colOff>291093</xdr:colOff>
      <xdr:row>21</xdr:row>
      <xdr:rowOff>28576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88081D29-B694-47B3-9C09-E21F02997481}"/>
            </a:ext>
          </a:extLst>
        </xdr:cNvPr>
        <xdr:cNvGrpSpPr/>
      </xdr:nvGrpSpPr>
      <xdr:grpSpPr>
        <a:xfrm>
          <a:off x="971550" y="660587"/>
          <a:ext cx="11511543" cy="3390901"/>
          <a:chOff x="27467" y="1137154"/>
          <a:chExt cx="9611405" cy="3325302"/>
        </a:xfrm>
      </xdr:grpSpPr>
      <xdr:sp macro="" textlink="">
        <xdr:nvSpPr>
          <xdr:cNvPr id="3" name="Rectángulo: esquinas redondeadas 2">
            <a:extLst>
              <a:ext uri="{FF2B5EF4-FFF2-40B4-BE49-F238E27FC236}">
                <a16:creationId xmlns:a16="http://schemas.microsoft.com/office/drawing/2014/main" id="{413F1866-2B56-7E96-C400-B2E7F0616866}"/>
              </a:ext>
            </a:extLst>
          </xdr:cNvPr>
          <xdr:cNvSpPr/>
        </xdr:nvSpPr>
        <xdr:spPr>
          <a:xfrm>
            <a:off x="27467" y="1138571"/>
            <a:ext cx="1070538" cy="3267839"/>
          </a:xfrm>
          <a:prstGeom prst="roundRect">
            <a:avLst>
              <a:gd name="adj" fmla="val 7502"/>
            </a:avLst>
          </a:prstGeom>
          <a:solidFill>
            <a:srgbClr val="00A792"/>
          </a:solidFill>
          <a:ln w="28575">
            <a:solidFill>
              <a:srgbClr val="00A792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PE" sz="1400" b="1">
                <a:solidFill>
                  <a:schemeClr val="bg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Factores</a:t>
            </a:r>
            <a:r>
              <a:rPr lang="es-PE" sz="1400" b="1" baseline="0">
                <a:solidFill>
                  <a:schemeClr val="bg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 positivos  que generaron un mayor resultado económico</a:t>
            </a:r>
            <a:endParaRPr lang="es-PE" sz="1400" b="1">
              <a:solidFill>
                <a:schemeClr val="bg1"/>
              </a:solidFill>
              <a:effectLst/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53FA0E31-8ABD-177E-806C-B4E3AB563883}"/>
              </a:ext>
            </a:extLst>
          </xdr:cNvPr>
          <xdr:cNvGrpSpPr/>
        </xdr:nvGrpSpPr>
        <xdr:grpSpPr>
          <a:xfrm>
            <a:off x="1162639" y="1137154"/>
            <a:ext cx="8476233" cy="663494"/>
            <a:chOff x="1162639" y="1137154"/>
            <a:chExt cx="8476233" cy="663494"/>
          </a:xfrm>
        </xdr:grpSpPr>
        <xdr:sp macro="" textlink="">
          <xdr:nvSpPr>
            <xdr:cNvPr id="17" name="Rectángulo: esquinas redondeadas 16">
              <a:extLst>
                <a:ext uri="{FF2B5EF4-FFF2-40B4-BE49-F238E27FC236}">
                  <a16:creationId xmlns:a16="http://schemas.microsoft.com/office/drawing/2014/main" id="{47EF48B4-EF4A-8835-440E-DF1E679EB91C}"/>
                </a:ext>
              </a:extLst>
            </xdr:cNvPr>
            <xdr:cNvSpPr/>
          </xdr:nvSpPr>
          <xdr:spPr>
            <a:xfrm>
              <a:off x="1162639" y="1137154"/>
              <a:ext cx="1026411" cy="663494"/>
            </a:xfrm>
            <a:prstGeom prst="roundRect">
              <a:avLst>
                <a:gd name="adj" fmla="val 12890"/>
              </a:avLst>
            </a:prstGeom>
            <a:solidFill>
              <a:srgbClr val="004A95"/>
            </a:solidFill>
            <a:ln w="28575">
              <a:solidFill>
                <a:srgbClr val="004A95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s-PE" sz="1400" b="1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2004-2008</a:t>
              </a:r>
            </a:p>
            <a:p>
              <a:pPr algn="ctr"/>
              <a:r>
                <a:rPr lang="es-PE" sz="1400" b="1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2010-2011</a:t>
              </a:r>
            </a:p>
          </xdr:txBody>
        </xdr:sp>
        <xdr:sp macro="" textlink="">
          <xdr:nvSpPr>
            <xdr:cNvPr id="18" name="Rectángulo: esquinas redondeadas 17">
              <a:extLst>
                <a:ext uri="{FF2B5EF4-FFF2-40B4-BE49-F238E27FC236}">
                  <a16:creationId xmlns:a16="http://schemas.microsoft.com/office/drawing/2014/main" id="{4DFC6A47-1A6A-18C9-686F-F452592936E0}"/>
                </a:ext>
              </a:extLst>
            </xdr:cNvPr>
            <xdr:cNvSpPr/>
          </xdr:nvSpPr>
          <xdr:spPr>
            <a:xfrm>
              <a:off x="2246835" y="1137154"/>
              <a:ext cx="7392037" cy="662387"/>
            </a:xfrm>
            <a:prstGeom prst="roundRect">
              <a:avLst>
                <a:gd name="adj" fmla="val 9605"/>
              </a:avLst>
            </a:prstGeom>
            <a:noFill/>
            <a:ln w="12700">
              <a:solidFill>
                <a:srgbClr val="004A95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lvl="0"/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- Manejo</a:t>
              </a:r>
              <a:r>
                <a:rPr lang="es-ES" sz="1400" baseline="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c</a:t>
              </a:r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onservador y prudente de la política fiscal respecto al efecto de favorables precios de </a:t>
              </a:r>
              <a:r>
                <a:rPr lang="es-ES" sz="1400" i="1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commodities</a:t>
              </a:r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sobre los ingresos fiscales. </a:t>
              </a:r>
              <a:endParaRPr lang="es-PE" sz="1400" b="1">
                <a:solidFill>
                  <a:schemeClr val="tx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</xdr:txBody>
        </xdr:sp>
      </xdr:grpSp>
      <xdr:grpSp>
        <xdr:nvGrpSpPr>
          <xdr:cNvPr id="5" name="Grupo 4">
            <a:extLst>
              <a:ext uri="{FF2B5EF4-FFF2-40B4-BE49-F238E27FC236}">
                <a16:creationId xmlns:a16="http://schemas.microsoft.com/office/drawing/2014/main" id="{3889A1B7-93CE-D4EB-DFD1-C6B19DBB9928}"/>
              </a:ext>
            </a:extLst>
          </xdr:cNvPr>
          <xdr:cNvGrpSpPr/>
        </xdr:nvGrpSpPr>
        <xdr:grpSpPr>
          <a:xfrm>
            <a:off x="1162639" y="1860479"/>
            <a:ext cx="8476232" cy="537969"/>
            <a:chOff x="1162639" y="1293444"/>
            <a:chExt cx="8476232" cy="537969"/>
          </a:xfrm>
        </xdr:grpSpPr>
        <xdr:sp macro="" textlink="">
          <xdr:nvSpPr>
            <xdr:cNvPr id="15" name="Rectángulo: esquinas redondeadas 14">
              <a:extLst>
                <a:ext uri="{FF2B5EF4-FFF2-40B4-BE49-F238E27FC236}">
                  <a16:creationId xmlns:a16="http://schemas.microsoft.com/office/drawing/2014/main" id="{25DEB18C-858E-5EFC-2C63-CC71B4E3071E}"/>
                </a:ext>
              </a:extLst>
            </xdr:cNvPr>
            <xdr:cNvSpPr/>
          </xdr:nvSpPr>
          <xdr:spPr>
            <a:xfrm>
              <a:off x="1162639" y="1293444"/>
              <a:ext cx="1026411" cy="537968"/>
            </a:xfrm>
            <a:prstGeom prst="roundRect">
              <a:avLst>
                <a:gd name="adj" fmla="val 12890"/>
              </a:avLst>
            </a:prstGeom>
            <a:solidFill>
              <a:srgbClr val="004A95"/>
            </a:solidFill>
            <a:ln w="28575">
              <a:solidFill>
                <a:srgbClr val="004A95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s-PE" sz="1400" b="1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2011-2012</a:t>
              </a:r>
            </a:p>
          </xdr:txBody>
        </xdr:sp>
        <xdr:sp macro="" textlink="">
          <xdr:nvSpPr>
            <xdr:cNvPr id="16" name="Rectángulo: esquinas redondeadas 15">
              <a:extLst>
                <a:ext uri="{FF2B5EF4-FFF2-40B4-BE49-F238E27FC236}">
                  <a16:creationId xmlns:a16="http://schemas.microsoft.com/office/drawing/2014/main" id="{AC2B6AD1-21BA-E97B-00CC-A2EE4DCF6C52}"/>
                </a:ext>
              </a:extLst>
            </xdr:cNvPr>
            <xdr:cNvSpPr/>
          </xdr:nvSpPr>
          <xdr:spPr>
            <a:xfrm>
              <a:off x="2246835" y="1293445"/>
              <a:ext cx="7392036" cy="537968"/>
            </a:xfrm>
            <a:prstGeom prst="roundRect">
              <a:avLst>
                <a:gd name="adj" fmla="val 9605"/>
              </a:avLst>
            </a:prstGeom>
            <a:noFill/>
            <a:ln w="12700">
              <a:solidFill>
                <a:srgbClr val="004A95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lvl="0"/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- Retiro del Plan de Estímulo Económico, realizado para afrontar la crisis de 2009.</a:t>
              </a:r>
            </a:p>
            <a:p>
              <a:pPr lvl="0"/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- Subejecución por parte de gobiernos subnacionales (usual en periodos</a:t>
              </a:r>
              <a:r>
                <a:rPr lang="es-ES" sz="1400" baseline="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de inicio de nuevas autoridades</a:t>
              </a:r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).</a:t>
              </a:r>
            </a:p>
          </xdr:txBody>
        </xdr:sp>
      </xdr:grpSp>
      <xdr:grpSp>
        <xdr:nvGrpSpPr>
          <xdr:cNvPr id="6" name="Grupo 5">
            <a:extLst>
              <a:ext uri="{FF2B5EF4-FFF2-40B4-BE49-F238E27FC236}">
                <a16:creationId xmlns:a16="http://schemas.microsoft.com/office/drawing/2014/main" id="{0455DC40-38FE-D263-CFC5-FAB7DC7B0F6D}"/>
              </a:ext>
            </a:extLst>
          </xdr:cNvPr>
          <xdr:cNvGrpSpPr/>
        </xdr:nvGrpSpPr>
        <xdr:grpSpPr>
          <a:xfrm>
            <a:off x="1162639" y="2459184"/>
            <a:ext cx="8476231" cy="547309"/>
            <a:chOff x="1162639" y="1325114"/>
            <a:chExt cx="8476231" cy="547309"/>
          </a:xfrm>
        </xdr:grpSpPr>
        <xdr:sp macro="" textlink="">
          <xdr:nvSpPr>
            <xdr:cNvPr id="13" name="Rectángulo: esquinas redondeadas 12">
              <a:extLst>
                <a:ext uri="{FF2B5EF4-FFF2-40B4-BE49-F238E27FC236}">
                  <a16:creationId xmlns:a16="http://schemas.microsoft.com/office/drawing/2014/main" id="{D11A0ED4-AF6F-5728-01D8-686C491E1834}"/>
                </a:ext>
              </a:extLst>
            </xdr:cNvPr>
            <xdr:cNvSpPr/>
          </xdr:nvSpPr>
          <xdr:spPr>
            <a:xfrm>
              <a:off x="1162639" y="1325114"/>
              <a:ext cx="1026411" cy="537968"/>
            </a:xfrm>
            <a:prstGeom prst="roundRect">
              <a:avLst>
                <a:gd name="adj" fmla="val 12890"/>
              </a:avLst>
            </a:prstGeom>
            <a:solidFill>
              <a:srgbClr val="004A95"/>
            </a:solidFill>
            <a:ln w="28575">
              <a:solidFill>
                <a:srgbClr val="004A95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s-PE" sz="1400" b="1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2016</a:t>
              </a:r>
            </a:p>
          </xdr:txBody>
        </xdr:sp>
        <xdr:sp macro="" textlink="">
          <xdr:nvSpPr>
            <xdr:cNvPr id="14" name="Rectángulo: esquinas redondeadas 13">
              <a:extLst>
                <a:ext uri="{FF2B5EF4-FFF2-40B4-BE49-F238E27FC236}">
                  <a16:creationId xmlns:a16="http://schemas.microsoft.com/office/drawing/2014/main" id="{A4572108-5357-BFC3-82D2-A1863A56C221}"/>
                </a:ext>
              </a:extLst>
            </xdr:cNvPr>
            <xdr:cNvSpPr/>
          </xdr:nvSpPr>
          <xdr:spPr>
            <a:xfrm>
              <a:off x="2246834" y="1334455"/>
              <a:ext cx="7392036" cy="537968"/>
            </a:xfrm>
            <a:prstGeom prst="roundRect">
              <a:avLst>
                <a:gd name="adj" fmla="val 9605"/>
              </a:avLst>
            </a:prstGeom>
            <a:noFill/>
            <a:ln w="12700">
              <a:solidFill>
                <a:srgbClr val="004A95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lvl="0"/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- Medidas de racionalización del gasto público ante</a:t>
              </a:r>
              <a:r>
                <a:rPr lang="es-ES" sz="1400" baseline="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los menores ingresos fiscales producto de</a:t>
              </a:r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un entorno internacional no favorable. </a:t>
              </a:r>
            </a:p>
          </xdr:txBody>
        </xdr:sp>
      </xdr:grpSp>
      <xdr:grpSp>
        <xdr:nvGrpSpPr>
          <xdr:cNvPr id="7" name="Grupo 6">
            <a:extLst>
              <a:ext uri="{FF2B5EF4-FFF2-40B4-BE49-F238E27FC236}">
                <a16:creationId xmlns:a16="http://schemas.microsoft.com/office/drawing/2014/main" id="{299D427D-4532-6252-0B5D-963DF011C79B}"/>
              </a:ext>
            </a:extLst>
          </xdr:cNvPr>
          <xdr:cNvGrpSpPr/>
        </xdr:nvGrpSpPr>
        <xdr:grpSpPr>
          <a:xfrm>
            <a:off x="1162639" y="3065405"/>
            <a:ext cx="8476232" cy="537969"/>
            <a:chOff x="1162639" y="1364300"/>
            <a:chExt cx="8476232" cy="537969"/>
          </a:xfrm>
        </xdr:grpSpPr>
        <xdr:sp macro="" textlink="">
          <xdr:nvSpPr>
            <xdr:cNvPr id="11" name="Rectángulo: esquinas redondeadas 10">
              <a:extLst>
                <a:ext uri="{FF2B5EF4-FFF2-40B4-BE49-F238E27FC236}">
                  <a16:creationId xmlns:a16="http://schemas.microsoft.com/office/drawing/2014/main" id="{0C63AFA3-22C7-0E75-D0F2-E14787D12D0E}"/>
                </a:ext>
              </a:extLst>
            </xdr:cNvPr>
            <xdr:cNvSpPr/>
          </xdr:nvSpPr>
          <xdr:spPr>
            <a:xfrm>
              <a:off x="1162639" y="1364300"/>
              <a:ext cx="1026411" cy="537968"/>
            </a:xfrm>
            <a:prstGeom prst="roundRect">
              <a:avLst>
                <a:gd name="adj" fmla="val 12890"/>
              </a:avLst>
            </a:prstGeom>
            <a:solidFill>
              <a:srgbClr val="004A95"/>
            </a:solidFill>
            <a:ln w="28575">
              <a:solidFill>
                <a:srgbClr val="004A95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s-PE" sz="1400" b="1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2018-2019</a:t>
              </a:r>
            </a:p>
          </xdr:txBody>
        </xdr:sp>
        <xdr:sp macro="" textlink="">
          <xdr:nvSpPr>
            <xdr:cNvPr id="12" name="Rectángulo: esquinas redondeadas 11">
              <a:extLst>
                <a:ext uri="{FF2B5EF4-FFF2-40B4-BE49-F238E27FC236}">
                  <a16:creationId xmlns:a16="http://schemas.microsoft.com/office/drawing/2014/main" id="{25878C64-AAFF-8507-BF6F-D12C564B0F98}"/>
                </a:ext>
              </a:extLst>
            </xdr:cNvPr>
            <xdr:cNvSpPr/>
          </xdr:nvSpPr>
          <xdr:spPr>
            <a:xfrm>
              <a:off x="2246835" y="1364301"/>
              <a:ext cx="7392036" cy="537968"/>
            </a:xfrm>
            <a:prstGeom prst="roundRect">
              <a:avLst>
                <a:gd name="adj" fmla="val 9605"/>
              </a:avLst>
            </a:prstGeom>
            <a:noFill/>
            <a:ln w="12700">
              <a:solidFill>
                <a:srgbClr val="004A95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lvl="0"/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- Recuperación de la actividad económica</a:t>
              </a:r>
              <a:r>
                <a:rPr lang="es-ES" sz="1400" baseline="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luego del FEN costero de 2017.</a:t>
              </a:r>
              <a:endParaRPr lang="es-ES" sz="1400">
                <a:solidFill>
                  <a:schemeClr val="tx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pPr lvl="0"/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-</a:t>
              </a:r>
              <a:r>
                <a:rPr lang="es-ES" sz="1400" baseline="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I</a:t>
              </a:r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mpacto de las medidas tributarias implementadas que generó un incremento de los ingresos fiscales.</a:t>
              </a:r>
            </a:p>
          </xdr:txBody>
        </xdr:sp>
      </xdr:grpSp>
      <xdr:grpSp>
        <xdr:nvGrpSpPr>
          <xdr:cNvPr id="8" name="Grupo 7">
            <a:extLst>
              <a:ext uri="{FF2B5EF4-FFF2-40B4-BE49-F238E27FC236}">
                <a16:creationId xmlns:a16="http://schemas.microsoft.com/office/drawing/2014/main" id="{05B013C2-DFD0-8583-BE18-BB642B19D161}"/>
              </a:ext>
            </a:extLst>
          </xdr:cNvPr>
          <xdr:cNvGrpSpPr/>
        </xdr:nvGrpSpPr>
        <xdr:grpSpPr>
          <a:xfrm>
            <a:off x="1162639" y="3680963"/>
            <a:ext cx="8476231" cy="781493"/>
            <a:chOff x="1162639" y="1412823"/>
            <a:chExt cx="8476231" cy="781493"/>
          </a:xfrm>
        </xdr:grpSpPr>
        <xdr:sp macro="" textlink="">
          <xdr:nvSpPr>
            <xdr:cNvPr id="9" name="Rectángulo: esquinas redondeadas 8">
              <a:extLst>
                <a:ext uri="{FF2B5EF4-FFF2-40B4-BE49-F238E27FC236}">
                  <a16:creationId xmlns:a16="http://schemas.microsoft.com/office/drawing/2014/main" id="{1085F69E-3125-0FBE-E145-214C3FCBFA3F}"/>
                </a:ext>
              </a:extLst>
            </xdr:cNvPr>
            <xdr:cNvSpPr/>
          </xdr:nvSpPr>
          <xdr:spPr>
            <a:xfrm>
              <a:off x="1162639" y="1412823"/>
              <a:ext cx="1026411" cy="781491"/>
            </a:xfrm>
            <a:prstGeom prst="roundRect">
              <a:avLst>
                <a:gd name="adj" fmla="val 12890"/>
              </a:avLst>
            </a:prstGeom>
            <a:solidFill>
              <a:srgbClr val="004A95"/>
            </a:solidFill>
            <a:ln w="28575">
              <a:solidFill>
                <a:srgbClr val="004A95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s-PE" sz="1400" b="1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2021-2022</a:t>
              </a:r>
            </a:p>
          </xdr:txBody>
        </xdr:sp>
        <xdr:sp macro="" textlink="">
          <xdr:nvSpPr>
            <xdr:cNvPr id="10" name="Rectángulo: esquinas redondeadas 9">
              <a:extLst>
                <a:ext uri="{FF2B5EF4-FFF2-40B4-BE49-F238E27FC236}">
                  <a16:creationId xmlns:a16="http://schemas.microsoft.com/office/drawing/2014/main" id="{5583802D-54AB-8F9B-D1C1-480534FDDB51}"/>
                </a:ext>
              </a:extLst>
            </xdr:cNvPr>
            <xdr:cNvSpPr/>
          </xdr:nvSpPr>
          <xdr:spPr>
            <a:xfrm>
              <a:off x="2246835" y="1412823"/>
              <a:ext cx="7392035" cy="781493"/>
            </a:xfrm>
            <a:prstGeom prst="roundRect">
              <a:avLst>
                <a:gd name="adj" fmla="val 9605"/>
              </a:avLst>
            </a:prstGeom>
            <a:noFill/>
            <a:ln w="12700">
              <a:solidFill>
                <a:srgbClr val="004A95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lvl="0"/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- Rápida recuperación de la actividad económica</a:t>
              </a:r>
              <a:r>
                <a:rPr lang="es-ES" sz="1400" baseline="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(el </a:t>
              </a:r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programa de vacunación masivo permitió una mejor gestión de la pandemia). </a:t>
              </a:r>
            </a:p>
            <a:p>
              <a:pPr lvl="0"/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- Altos precios de </a:t>
              </a:r>
              <a:r>
                <a:rPr lang="es-ES" sz="1400" i="1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commodities</a:t>
              </a:r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relevantes como el cobre (incremento de los ingresos fiscales).</a:t>
              </a:r>
            </a:p>
          </xdr:txBody>
        </xdr:sp>
      </xdr:grpSp>
    </xdr:grpSp>
    <xdr:clientData/>
  </xdr:twoCellAnchor>
</xdr:wsDr>
</file>

<file path=xl/drawings/drawing26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2925</xdr:colOff>
      <xdr:row>2</xdr:row>
      <xdr:rowOff>38100</xdr:rowOff>
    </xdr:from>
    <xdr:to>
      <xdr:col>15</xdr:col>
      <xdr:colOff>581111</xdr:colOff>
      <xdr:row>14</xdr:row>
      <xdr:rowOff>171171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52E4BC99-4758-4244-8460-08BDE74ED8F2}"/>
            </a:ext>
          </a:extLst>
        </xdr:cNvPr>
        <xdr:cNvGrpSpPr/>
      </xdr:nvGrpSpPr>
      <xdr:grpSpPr>
        <a:xfrm>
          <a:off x="542925" y="438150"/>
          <a:ext cx="11468186" cy="2419071"/>
          <a:chOff x="55559" y="1127235"/>
          <a:chExt cx="9583313" cy="2446906"/>
        </a:xfrm>
      </xdr:grpSpPr>
      <xdr:sp macro="" textlink="">
        <xdr:nvSpPr>
          <xdr:cNvPr id="3" name="Rectángulo: esquinas redondeadas 2">
            <a:extLst>
              <a:ext uri="{FF2B5EF4-FFF2-40B4-BE49-F238E27FC236}">
                <a16:creationId xmlns:a16="http://schemas.microsoft.com/office/drawing/2014/main" id="{F4C6DAEE-34C8-3339-EADA-5769937819F6}"/>
              </a:ext>
            </a:extLst>
          </xdr:cNvPr>
          <xdr:cNvSpPr/>
        </xdr:nvSpPr>
        <xdr:spPr>
          <a:xfrm>
            <a:off x="55559" y="1127235"/>
            <a:ext cx="1070538" cy="2446906"/>
          </a:xfrm>
          <a:prstGeom prst="roundRect">
            <a:avLst>
              <a:gd name="adj" fmla="val 7502"/>
            </a:avLst>
          </a:prstGeom>
          <a:solidFill>
            <a:srgbClr val="C00000"/>
          </a:solidFill>
          <a:ln w="28575">
            <a:solidFill>
              <a:srgbClr val="C00000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PE" sz="1400" b="1">
                <a:solidFill>
                  <a:schemeClr val="bg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Factores negativos  que generaron un menor resultado económico</a:t>
            </a:r>
          </a:p>
        </xdr:txBody>
      </xdr:sp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802F8E12-1D43-9FA7-2696-6E780A0989C6}"/>
              </a:ext>
            </a:extLst>
          </xdr:cNvPr>
          <xdr:cNvGrpSpPr/>
        </xdr:nvGrpSpPr>
        <xdr:grpSpPr>
          <a:xfrm>
            <a:off x="1162639" y="1137154"/>
            <a:ext cx="8476233" cy="663494"/>
            <a:chOff x="1162639" y="1137154"/>
            <a:chExt cx="8476233" cy="663494"/>
          </a:xfrm>
        </xdr:grpSpPr>
        <xdr:sp macro="" textlink="">
          <xdr:nvSpPr>
            <xdr:cNvPr id="14" name="Rectángulo: esquinas redondeadas 13">
              <a:extLst>
                <a:ext uri="{FF2B5EF4-FFF2-40B4-BE49-F238E27FC236}">
                  <a16:creationId xmlns:a16="http://schemas.microsoft.com/office/drawing/2014/main" id="{A93A748F-62BF-600E-1544-AD4A84EDA181}"/>
                </a:ext>
              </a:extLst>
            </xdr:cNvPr>
            <xdr:cNvSpPr/>
          </xdr:nvSpPr>
          <xdr:spPr>
            <a:xfrm>
              <a:off x="1162639" y="1137154"/>
              <a:ext cx="1026411" cy="663494"/>
            </a:xfrm>
            <a:prstGeom prst="roundRect">
              <a:avLst>
                <a:gd name="adj" fmla="val 12890"/>
              </a:avLst>
            </a:prstGeom>
            <a:solidFill>
              <a:srgbClr val="004A95"/>
            </a:solidFill>
            <a:ln w="28575">
              <a:solidFill>
                <a:srgbClr val="004A95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s-PE" sz="1400" b="1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2009</a:t>
              </a:r>
            </a:p>
          </xdr:txBody>
        </xdr:sp>
        <xdr:sp macro="" textlink="">
          <xdr:nvSpPr>
            <xdr:cNvPr id="15" name="Rectángulo: esquinas redondeadas 14">
              <a:extLst>
                <a:ext uri="{FF2B5EF4-FFF2-40B4-BE49-F238E27FC236}">
                  <a16:creationId xmlns:a16="http://schemas.microsoft.com/office/drawing/2014/main" id="{128E6D7C-BDA2-7934-1A9B-5A97128A5B8D}"/>
                </a:ext>
              </a:extLst>
            </xdr:cNvPr>
            <xdr:cNvSpPr/>
          </xdr:nvSpPr>
          <xdr:spPr>
            <a:xfrm>
              <a:off x="2246835" y="1137154"/>
              <a:ext cx="7392037" cy="662387"/>
            </a:xfrm>
            <a:prstGeom prst="roundRect">
              <a:avLst>
                <a:gd name="adj" fmla="val 9605"/>
              </a:avLst>
            </a:prstGeom>
            <a:noFill/>
            <a:ln w="12700">
              <a:solidFill>
                <a:srgbClr val="004A95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lvl="0"/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- Crisis financiera de 2009, año en el que se implementó el Plan de Estímulo Económico y que implicó, entre otros, el incremento del gasto público no financiero. </a:t>
              </a:r>
            </a:p>
          </xdr:txBody>
        </xdr:sp>
      </xdr:grpSp>
      <xdr:grpSp>
        <xdr:nvGrpSpPr>
          <xdr:cNvPr id="5" name="Grupo 4">
            <a:extLst>
              <a:ext uri="{FF2B5EF4-FFF2-40B4-BE49-F238E27FC236}">
                <a16:creationId xmlns:a16="http://schemas.microsoft.com/office/drawing/2014/main" id="{E94CA639-C380-4C38-B601-4BC4D6E58D7C}"/>
              </a:ext>
            </a:extLst>
          </xdr:cNvPr>
          <xdr:cNvGrpSpPr/>
        </xdr:nvGrpSpPr>
        <xdr:grpSpPr>
          <a:xfrm>
            <a:off x="1162639" y="1860479"/>
            <a:ext cx="8476232" cy="537969"/>
            <a:chOff x="1162639" y="1293444"/>
            <a:chExt cx="8476232" cy="537969"/>
          </a:xfrm>
        </xdr:grpSpPr>
        <xdr:sp macro="" textlink="">
          <xdr:nvSpPr>
            <xdr:cNvPr id="12" name="Rectángulo: esquinas redondeadas 11">
              <a:extLst>
                <a:ext uri="{FF2B5EF4-FFF2-40B4-BE49-F238E27FC236}">
                  <a16:creationId xmlns:a16="http://schemas.microsoft.com/office/drawing/2014/main" id="{7EDB731A-8F12-DCD2-96E5-C05E5A1BD4D1}"/>
                </a:ext>
              </a:extLst>
            </xdr:cNvPr>
            <xdr:cNvSpPr/>
          </xdr:nvSpPr>
          <xdr:spPr>
            <a:xfrm>
              <a:off x="1162639" y="1293444"/>
              <a:ext cx="1026411" cy="537968"/>
            </a:xfrm>
            <a:prstGeom prst="roundRect">
              <a:avLst>
                <a:gd name="adj" fmla="val 12890"/>
              </a:avLst>
            </a:prstGeom>
            <a:solidFill>
              <a:srgbClr val="004A95"/>
            </a:solidFill>
            <a:ln w="28575">
              <a:solidFill>
                <a:srgbClr val="004A95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s-PE" sz="1400" b="1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2013‑2015</a:t>
              </a:r>
            </a:p>
            <a:p>
              <a:pPr algn="ctr"/>
              <a:r>
                <a:rPr lang="es-PE" sz="1400" b="1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2014-2016</a:t>
              </a:r>
            </a:p>
          </xdr:txBody>
        </xdr:sp>
        <xdr:sp macro="" textlink="">
          <xdr:nvSpPr>
            <xdr:cNvPr id="13" name="Rectángulo: esquinas redondeadas 12">
              <a:extLst>
                <a:ext uri="{FF2B5EF4-FFF2-40B4-BE49-F238E27FC236}">
                  <a16:creationId xmlns:a16="http://schemas.microsoft.com/office/drawing/2014/main" id="{78424D99-CEBA-8D67-66CD-1E61A75495DA}"/>
                </a:ext>
              </a:extLst>
            </xdr:cNvPr>
            <xdr:cNvSpPr/>
          </xdr:nvSpPr>
          <xdr:spPr>
            <a:xfrm>
              <a:off x="2246835" y="1293445"/>
              <a:ext cx="7392036" cy="537968"/>
            </a:xfrm>
            <a:prstGeom prst="roundRect">
              <a:avLst>
                <a:gd name="adj" fmla="val 9605"/>
              </a:avLst>
            </a:prstGeom>
            <a:noFill/>
            <a:ln w="12700">
              <a:solidFill>
                <a:srgbClr val="004A95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lvl="0"/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- Alta volatilidad en los mercados emergentes entre 2013‑2015.</a:t>
              </a:r>
            </a:p>
            <a:p>
              <a:pPr lvl="0"/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- Caída de los precios de </a:t>
              </a:r>
              <a:r>
                <a:rPr lang="es-ES" sz="1400" i="1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commodities</a:t>
              </a:r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entre 2014-2016</a:t>
              </a:r>
              <a:r>
                <a:rPr lang="es-ES" sz="1400" baseline="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que implicó una reducción de los ingresos fiscales.</a:t>
              </a:r>
              <a:endParaRPr lang="es-ES" sz="1400">
                <a:solidFill>
                  <a:schemeClr val="tx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</xdr:txBody>
        </xdr:sp>
      </xdr:grpSp>
      <xdr:grpSp>
        <xdr:nvGrpSpPr>
          <xdr:cNvPr id="6" name="Grupo 5">
            <a:extLst>
              <a:ext uri="{FF2B5EF4-FFF2-40B4-BE49-F238E27FC236}">
                <a16:creationId xmlns:a16="http://schemas.microsoft.com/office/drawing/2014/main" id="{2C608D44-3F8E-E44B-3512-35F12569A41B}"/>
              </a:ext>
            </a:extLst>
          </xdr:cNvPr>
          <xdr:cNvGrpSpPr/>
        </xdr:nvGrpSpPr>
        <xdr:grpSpPr>
          <a:xfrm>
            <a:off x="1162639" y="2449843"/>
            <a:ext cx="8476231" cy="537968"/>
            <a:chOff x="1162639" y="1315773"/>
            <a:chExt cx="8476231" cy="537968"/>
          </a:xfrm>
        </xdr:grpSpPr>
        <xdr:sp macro="" textlink="">
          <xdr:nvSpPr>
            <xdr:cNvPr id="10" name="Rectángulo: esquinas redondeadas 9">
              <a:extLst>
                <a:ext uri="{FF2B5EF4-FFF2-40B4-BE49-F238E27FC236}">
                  <a16:creationId xmlns:a16="http://schemas.microsoft.com/office/drawing/2014/main" id="{5979D8F1-B0EB-F6E0-51B8-97A80D4C7EAC}"/>
                </a:ext>
              </a:extLst>
            </xdr:cNvPr>
            <xdr:cNvSpPr/>
          </xdr:nvSpPr>
          <xdr:spPr>
            <a:xfrm>
              <a:off x="1162639" y="1315773"/>
              <a:ext cx="1026411" cy="537968"/>
            </a:xfrm>
            <a:prstGeom prst="roundRect">
              <a:avLst>
                <a:gd name="adj" fmla="val 12890"/>
              </a:avLst>
            </a:prstGeom>
            <a:solidFill>
              <a:srgbClr val="004A95"/>
            </a:solidFill>
            <a:ln w="28575">
              <a:solidFill>
                <a:srgbClr val="004A95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s-PE" sz="1400" b="1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2017</a:t>
              </a:r>
            </a:p>
          </xdr:txBody>
        </xdr:sp>
        <xdr:sp macro="" textlink="">
          <xdr:nvSpPr>
            <xdr:cNvPr id="11" name="Rectángulo: esquinas redondeadas 10">
              <a:extLst>
                <a:ext uri="{FF2B5EF4-FFF2-40B4-BE49-F238E27FC236}">
                  <a16:creationId xmlns:a16="http://schemas.microsoft.com/office/drawing/2014/main" id="{C50A965A-62F0-AF3C-97AF-001E2270FF03}"/>
                </a:ext>
              </a:extLst>
            </xdr:cNvPr>
            <xdr:cNvSpPr/>
          </xdr:nvSpPr>
          <xdr:spPr>
            <a:xfrm>
              <a:off x="2246834" y="1315773"/>
              <a:ext cx="7392036" cy="537968"/>
            </a:xfrm>
            <a:prstGeom prst="roundRect">
              <a:avLst>
                <a:gd name="adj" fmla="val 9605"/>
              </a:avLst>
            </a:prstGeom>
            <a:noFill/>
            <a:ln w="12700">
              <a:solidFill>
                <a:srgbClr val="004A95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lvl="0"/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- FEN Costero.</a:t>
              </a:r>
            </a:p>
          </xdr:txBody>
        </xdr:sp>
      </xdr:grpSp>
      <xdr:grpSp>
        <xdr:nvGrpSpPr>
          <xdr:cNvPr id="7" name="Grupo 6">
            <a:extLst>
              <a:ext uri="{FF2B5EF4-FFF2-40B4-BE49-F238E27FC236}">
                <a16:creationId xmlns:a16="http://schemas.microsoft.com/office/drawing/2014/main" id="{03E6EB5C-BDE8-D11F-A060-E9098E42741D}"/>
              </a:ext>
            </a:extLst>
          </xdr:cNvPr>
          <xdr:cNvGrpSpPr/>
        </xdr:nvGrpSpPr>
        <xdr:grpSpPr>
          <a:xfrm>
            <a:off x="1162639" y="3028042"/>
            <a:ext cx="8476232" cy="537968"/>
            <a:chOff x="1162639" y="1326937"/>
            <a:chExt cx="8476232" cy="537968"/>
          </a:xfrm>
        </xdr:grpSpPr>
        <xdr:sp macro="" textlink="">
          <xdr:nvSpPr>
            <xdr:cNvPr id="8" name="Rectángulo: esquinas redondeadas 7">
              <a:extLst>
                <a:ext uri="{FF2B5EF4-FFF2-40B4-BE49-F238E27FC236}">
                  <a16:creationId xmlns:a16="http://schemas.microsoft.com/office/drawing/2014/main" id="{F377C7D3-71D2-4C7B-B728-B643312B4D5E}"/>
                </a:ext>
              </a:extLst>
            </xdr:cNvPr>
            <xdr:cNvSpPr/>
          </xdr:nvSpPr>
          <xdr:spPr>
            <a:xfrm>
              <a:off x="1162639" y="1326937"/>
              <a:ext cx="1026411" cy="537968"/>
            </a:xfrm>
            <a:prstGeom prst="roundRect">
              <a:avLst>
                <a:gd name="adj" fmla="val 12890"/>
              </a:avLst>
            </a:prstGeom>
            <a:solidFill>
              <a:srgbClr val="004A95"/>
            </a:solidFill>
            <a:ln w="28575">
              <a:solidFill>
                <a:srgbClr val="004A95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s-PE" sz="1400" b="1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2020</a:t>
              </a:r>
            </a:p>
          </xdr:txBody>
        </xdr:sp>
        <xdr:sp macro="" textlink="">
          <xdr:nvSpPr>
            <xdr:cNvPr id="9" name="Rectángulo: esquinas redondeadas 8">
              <a:extLst>
                <a:ext uri="{FF2B5EF4-FFF2-40B4-BE49-F238E27FC236}">
                  <a16:creationId xmlns:a16="http://schemas.microsoft.com/office/drawing/2014/main" id="{68361194-F7B6-826B-B255-AC722D25D508}"/>
                </a:ext>
              </a:extLst>
            </xdr:cNvPr>
            <xdr:cNvSpPr/>
          </xdr:nvSpPr>
          <xdr:spPr>
            <a:xfrm>
              <a:off x="2246835" y="1326937"/>
              <a:ext cx="7392036" cy="537968"/>
            </a:xfrm>
            <a:prstGeom prst="roundRect">
              <a:avLst>
                <a:gd name="adj" fmla="val 9605"/>
              </a:avLst>
            </a:prstGeom>
            <a:noFill/>
            <a:ln w="12700">
              <a:solidFill>
                <a:srgbClr val="004A95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lvl="0"/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- Pandemia de la COVID-19 de 2020 que implicó</a:t>
              </a:r>
              <a:r>
                <a:rPr lang="es-ES" sz="1400" baseline="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la</a:t>
              </a:r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implementación de medidas para mitigar su propagación. </a:t>
              </a:r>
            </a:p>
            <a:p>
              <a:pPr lvl="0"/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- Así, el resultado económico de 2020 fue menor a lo previsto para dicho año en 6,9% del PBI¹.</a:t>
              </a:r>
            </a:p>
          </xdr:txBody>
        </xdr:sp>
      </xdr:grpSp>
    </xdr:grpSp>
    <xdr:clientData/>
  </xdr:twoCellAnchor>
</xdr:wsDr>
</file>

<file path=xl/drawings/drawing26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37185</xdr:colOff>
      <xdr:row>4</xdr:row>
      <xdr:rowOff>314325</xdr:rowOff>
    </xdr:from>
    <xdr:to>
      <xdr:col>24</xdr:col>
      <xdr:colOff>337185</xdr:colOff>
      <xdr:row>20</xdr:row>
      <xdr:rowOff>1905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2C7DD820-6462-44FF-BF77-71552B7EFA1E}"/>
            </a:ext>
          </a:extLst>
        </xdr:cNvPr>
        <xdr:cNvGrpSpPr/>
      </xdr:nvGrpSpPr>
      <xdr:grpSpPr>
        <a:xfrm>
          <a:off x="9481185" y="1095375"/>
          <a:ext cx="9144000" cy="2886075"/>
          <a:chOff x="8641080" y="1474470"/>
          <a:chExt cx="7200000" cy="2785110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A91F3517-666A-202D-80A4-E570C457DDA8}"/>
              </a:ext>
            </a:extLst>
          </xdr:cNvPr>
          <xdr:cNvGrpSpPr/>
        </xdr:nvGrpSpPr>
        <xdr:grpSpPr>
          <a:xfrm>
            <a:off x="8641080" y="1474470"/>
            <a:ext cx="7200000" cy="2785110"/>
            <a:chOff x="8602980" y="1032510"/>
            <a:chExt cx="7200000" cy="2785110"/>
          </a:xfrm>
        </xdr:grpSpPr>
        <xdr:sp macro="" textlink="">
          <xdr:nvSpPr>
            <xdr:cNvPr id="8" name="Rectángulo 7">
              <a:extLst>
                <a:ext uri="{FF2B5EF4-FFF2-40B4-BE49-F238E27FC236}">
                  <a16:creationId xmlns:a16="http://schemas.microsoft.com/office/drawing/2014/main" id="{07C2575E-0D49-3AD9-86CA-7A1B6DD380ED}"/>
                </a:ext>
              </a:extLst>
            </xdr:cNvPr>
            <xdr:cNvSpPr/>
          </xdr:nvSpPr>
          <xdr:spPr>
            <a:xfrm>
              <a:off x="10070733" y="1120140"/>
              <a:ext cx="1667307" cy="2697480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9" name="Rectángulo 8">
              <a:extLst>
                <a:ext uri="{FF2B5EF4-FFF2-40B4-BE49-F238E27FC236}">
                  <a16:creationId xmlns:a16="http://schemas.microsoft.com/office/drawing/2014/main" id="{6FAEA093-2D38-10B1-F721-99EAF545D31F}"/>
                </a:ext>
              </a:extLst>
            </xdr:cNvPr>
            <xdr:cNvSpPr/>
          </xdr:nvSpPr>
          <xdr:spPr>
            <a:xfrm>
              <a:off x="13975955" y="1120140"/>
              <a:ext cx="574595" cy="2697480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graphicFrame macro="">
          <xdr:nvGraphicFramePr>
            <xdr:cNvPr id="10" name="Gráfico 9">
              <a:extLst>
                <a:ext uri="{FF2B5EF4-FFF2-40B4-BE49-F238E27FC236}">
                  <a16:creationId xmlns:a16="http://schemas.microsoft.com/office/drawing/2014/main" id="{D937C008-2C12-08CB-A0D5-F45B29E34AC8}"/>
                </a:ext>
              </a:extLst>
            </xdr:cNvPr>
            <xdr:cNvGraphicFramePr/>
          </xdr:nvGraphicFramePr>
          <xdr:xfrm>
            <a:off x="8602980" y="1032510"/>
            <a:ext cx="7200000" cy="27432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11" name="CuadroTexto 10">
              <a:extLst>
                <a:ext uri="{FF2B5EF4-FFF2-40B4-BE49-F238E27FC236}">
                  <a16:creationId xmlns:a16="http://schemas.microsoft.com/office/drawing/2014/main" id="{FD60B701-AB6C-E913-E57A-1C4C99242792}"/>
                </a:ext>
              </a:extLst>
            </xdr:cNvPr>
            <xdr:cNvSpPr txBox="1"/>
          </xdr:nvSpPr>
          <xdr:spPr>
            <a:xfrm>
              <a:off x="9778891" y="2860614"/>
              <a:ext cx="2263140" cy="68801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PE" sz="1000" b="1" i="1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Tapering.</a:t>
              </a:r>
            </a:p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aída de precios de </a:t>
              </a:r>
              <a:r>
                <a:rPr lang="es-PE" sz="1000" b="1" i="1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ommodities</a:t>
              </a:r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.</a:t>
              </a:r>
            </a:p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Menor</a:t>
              </a:r>
              <a:r>
                <a:rPr lang="es-PE" sz="1000" b="1" i="0" baseline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crecimiento de China.</a:t>
              </a:r>
              <a:endPara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2" name="CuadroTexto 11">
              <a:extLst>
                <a:ext uri="{FF2B5EF4-FFF2-40B4-BE49-F238E27FC236}">
                  <a16:creationId xmlns:a16="http://schemas.microsoft.com/office/drawing/2014/main" id="{41100509-C4D7-7D84-5D4E-A4318F4781BE}"/>
                </a:ext>
              </a:extLst>
            </xdr:cNvPr>
            <xdr:cNvSpPr txBox="1"/>
          </xdr:nvSpPr>
          <xdr:spPr>
            <a:xfrm>
              <a:off x="13936231" y="1588833"/>
              <a:ext cx="657006" cy="68801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Pandemia de la </a:t>
              </a:r>
            </a:p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OVID-19</a:t>
              </a:r>
            </a:p>
          </xdr:txBody>
        </xdr:sp>
      </xdr:grpSp>
      <xdr:cxnSp macro="">
        <xdr:nvCxnSpPr>
          <xdr:cNvPr id="4" name="Conector recto de flecha 3">
            <a:extLst>
              <a:ext uri="{FF2B5EF4-FFF2-40B4-BE49-F238E27FC236}">
                <a16:creationId xmlns:a16="http://schemas.microsoft.com/office/drawing/2014/main" id="{319951B9-251E-EE5D-2786-CFCC79CFD03F}"/>
              </a:ext>
            </a:extLst>
          </xdr:cNvPr>
          <xdr:cNvCxnSpPr/>
        </xdr:nvCxnSpPr>
        <xdr:spPr>
          <a:xfrm flipV="1">
            <a:off x="9105900" y="1699260"/>
            <a:ext cx="0" cy="540000"/>
          </a:xfrm>
          <a:prstGeom prst="straightConnector1">
            <a:avLst/>
          </a:prstGeom>
          <a:ln w="12700">
            <a:solidFill>
              <a:sysClr val="windowText" lastClr="000000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47D58461-38DB-FFD9-34CB-9E57F04C0A0D}"/>
              </a:ext>
            </a:extLst>
          </xdr:cNvPr>
          <xdr:cNvSpPr txBox="1"/>
        </xdr:nvSpPr>
        <xdr:spPr>
          <a:xfrm>
            <a:off x="9140583" y="1583637"/>
            <a:ext cx="978949" cy="63060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PE" sz="1000" b="1" i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ubestimación</a:t>
            </a:r>
          </a:p>
          <a:p>
            <a:pPr algn="ctr"/>
            <a:r>
              <a:rPr lang="es-PE" sz="800" b="1" i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(resultado</a:t>
            </a:r>
            <a:r>
              <a:rPr lang="es-PE" sz="800" b="1" i="0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económico</a:t>
            </a:r>
            <a:r>
              <a:rPr lang="es-PE" sz="800" b="1" i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observado mayor a la proyectado)</a:t>
            </a:r>
          </a:p>
        </xdr:txBody>
      </xdr:sp>
      <xdr:cxnSp macro="">
        <xdr:nvCxnSpPr>
          <xdr:cNvPr id="6" name="Conector recto de flecha 5">
            <a:extLst>
              <a:ext uri="{FF2B5EF4-FFF2-40B4-BE49-F238E27FC236}">
                <a16:creationId xmlns:a16="http://schemas.microsoft.com/office/drawing/2014/main" id="{5516422C-1FE5-3C5F-DF01-637C1EEC79FE}"/>
              </a:ext>
            </a:extLst>
          </xdr:cNvPr>
          <xdr:cNvCxnSpPr/>
        </xdr:nvCxnSpPr>
        <xdr:spPr>
          <a:xfrm flipH="1">
            <a:off x="9083040" y="2979145"/>
            <a:ext cx="0" cy="542040"/>
          </a:xfrm>
          <a:prstGeom prst="straightConnector1">
            <a:avLst/>
          </a:prstGeom>
          <a:ln w="12700">
            <a:solidFill>
              <a:sysClr val="windowText" lastClr="000000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301F1383-4F08-A7A8-3A79-BE4B24CAF725}"/>
              </a:ext>
            </a:extLst>
          </xdr:cNvPr>
          <xdr:cNvSpPr txBox="1"/>
        </xdr:nvSpPr>
        <xdr:spPr>
          <a:xfrm>
            <a:off x="8974078" y="2929829"/>
            <a:ext cx="1363980" cy="64668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PE" sz="1000" b="1" i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obreestimación</a:t>
            </a:r>
          </a:p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es-PE" sz="800" b="1" i="0">
                <a:solidFill>
                  <a:schemeClr val="dk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(resultado económico observado menor a la proyectado)</a:t>
            </a:r>
            <a:endParaRPr lang="es-PE" sz="800">
              <a:effectLst/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/>
            <a:endParaRPr lang="es-PE" sz="1000" b="1" i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</xdr:wsDr>
</file>

<file path=xl/drawings/drawing26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35781</xdr:colOff>
      <xdr:row>19</xdr:row>
      <xdr:rowOff>4329</xdr:rowOff>
    </xdr:from>
    <xdr:to>
      <xdr:col>12</xdr:col>
      <xdr:colOff>541193</xdr:colOff>
      <xdr:row>19</xdr:row>
      <xdr:rowOff>35718</xdr:rowOff>
    </xdr:to>
    <xdr:cxnSp macro="">
      <xdr:nvCxnSpPr>
        <xdr:cNvPr id="2" name="Conector recto 1">
          <a:extLst>
            <a:ext uri="{FF2B5EF4-FFF2-40B4-BE49-F238E27FC236}">
              <a16:creationId xmlns:a16="http://schemas.microsoft.com/office/drawing/2014/main" id="{1E7D8606-FFD2-4F67-9BCF-8FB0E8410057}"/>
            </a:ext>
          </a:extLst>
        </xdr:cNvPr>
        <xdr:cNvCxnSpPr/>
      </xdr:nvCxnSpPr>
      <xdr:spPr>
        <a:xfrm flipH="1">
          <a:off x="2469356" y="4452504"/>
          <a:ext cx="5412" cy="31389"/>
        </a:xfrm>
        <a:prstGeom prst="line">
          <a:avLst/>
        </a:prstGeom>
        <a:ln>
          <a:solidFill>
            <a:schemeClr val="bg1">
              <a:lumMod val="7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687333</xdr:colOff>
      <xdr:row>17</xdr:row>
      <xdr:rowOff>173146</xdr:rowOff>
    </xdr:from>
    <xdr:to>
      <xdr:col>11</xdr:col>
      <xdr:colOff>693286</xdr:colOff>
      <xdr:row>18</xdr:row>
      <xdr:rowOff>36646</xdr:rowOff>
    </xdr:to>
    <xdr:cxnSp macro="">
      <xdr:nvCxnSpPr>
        <xdr:cNvPr id="3" name="Conector recto 2">
          <a:extLst>
            <a:ext uri="{FF2B5EF4-FFF2-40B4-BE49-F238E27FC236}">
              <a16:creationId xmlns:a16="http://schemas.microsoft.com/office/drawing/2014/main" id="{52BCE7AA-ECEF-47BC-8597-B603F15E83B4}"/>
            </a:ext>
          </a:extLst>
        </xdr:cNvPr>
        <xdr:cNvCxnSpPr/>
      </xdr:nvCxnSpPr>
      <xdr:spPr>
        <a:xfrm>
          <a:off x="1933575" y="4202221"/>
          <a:ext cx="0" cy="73050"/>
        </a:xfrm>
        <a:prstGeom prst="line">
          <a:avLst/>
        </a:prstGeom>
        <a:ln w="12700">
          <a:solidFill>
            <a:schemeClr val="bg1">
              <a:lumMod val="75000"/>
            </a:schemeClr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6</xdr:col>
      <xdr:colOff>1288012</xdr:colOff>
      <xdr:row>2</xdr:row>
      <xdr:rowOff>331674</xdr:rowOff>
    </xdr:from>
    <xdr:to>
      <xdr:col>54</xdr:col>
      <xdr:colOff>380075</xdr:colOff>
      <xdr:row>17</xdr:row>
      <xdr:rowOff>127568</xdr:rowOff>
    </xdr:to>
    <xdr:grpSp>
      <xdr:nvGrpSpPr>
        <xdr:cNvPr id="4" name="Grupo 3">
          <a:extLst>
            <a:ext uri="{FF2B5EF4-FFF2-40B4-BE49-F238E27FC236}">
              <a16:creationId xmlns:a16="http://schemas.microsoft.com/office/drawing/2014/main" id="{4A774419-AAA9-4E7E-86DC-68C46EB3B060}"/>
            </a:ext>
          </a:extLst>
        </xdr:cNvPr>
        <xdr:cNvGrpSpPr/>
      </xdr:nvGrpSpPr>
      <xdr:grpSpPr>
        <a:xfrm>
          <a:off x="17795177" y="799420"/>
          <a:ext cx="8583045" cy="3401786"/>
          <a:chOff x="1747580" y="1368213"/>
          <a:chExt cx="7536656" cy="2666608"/>
        </a:xfrm>
      </xdr:grpSpPr>
      <xdr:grpSp>
        <xdr:nvGrpSpPr>
          <xdr:cNvPr id="5" name="Grupo 4">
            <a:extLst>
              <a:ext uri="{FF2B5EF4-FFF2-40B4-BE49-F238E27FC236}">
                <a16:creationId xmlns:a16="http://schemas.microsoft.com/office/drawing/2014/main" id="{BA317D71-0CCE-3985-F82C-3EF1307FDAC8}"/>
              </a:ext>
            </a:extLst>
          </xdr:cNvPr>
          <xdr:cNvGrpSpPr/>
        </xdr:nvGrpSpPr>
        <xdr:grpSpPr>
          <a:xfrm>
            <a:off x="3962460" y="1433037"/>
            <a:ext cx="4550675" cy="2567609"/>
            <a:chOff x="3962460" y="2786251"/>
            <a:chExt cx="4550675" cy="2567609"/>
          </a:xfrm>
        </xdr:grpSpPr>
        <xdr:sp macro="" textlink="">
          <xdr:nvSpPr>
            <xdr:cNvPr id="25" name="Rectángulo 24">
              <a:extLst>
                <a:ext uri="{FF2B5EF4-FFF2-40B4-BE49-F238E27FC236}">
                  <a16:creationId xmlns:a16="http://schemas.microsoft.com/office/drawing/2014/main" id="{6B510743-8491-5387-C109-24BAB3B165E5}"/>
                </a:ext>
              </a:extLst>
            </xdr:cNvPr>
            <xdr:cNvSpPr/>
          </xdr:nvSpPr>
          <xdr:spPr>
            <a:xfrm>
              <a:off x="5485357" y="2786251"/>
              <a:ext cx="1126816" cy="2567609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26" name="Rectángulo 25">
              <a:extLst>
                <a:ext uri="{FF2B5EF4-FFF2-40B4-BE49-F238E27FC236}">
                  <a16:creationId xmlns:a16="http://schemas.microsoft.com/office/drawing/2014/main" id="{6B8C850B-FB53-F3C4-1E30-7A0DF3E7D220}"/>
                </a:ext>
              </a:extLst>
            </xdr:cNvPr>
            <xdr:cNvSpPr/>
          </xdr:nvSpPr>
          <xdr:spPr>
            <a:xfrm>
              <a:off x="3962460" y="2786251"/>
              <a:ext cx="382964" cy="2567609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27" name="Rectángulo 26">
              <a:extLst>
                <a:ext uri="{FF2B5EF4-FFF2-40B4-BE49-F238E27FC236}">
                  <a16:creationId xmlns:a16="http://schemas.microsoft.com/office/drawing/2014/main" id="{EE4B5653-E251-18A3-CA4B-F285C9199680}"/>
                </a:ext>
              </a:extLst>
            </xdr:cNvPr>
            <xdr:cNvSpPr/>
          </xdr:nvSpPr>
          <xdr:spPr>
            <a:xfrm>
              <a:off x="6991096" y="2786251"/>
              <a:ext cx="382964" cy="2567609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28" name="Rectángulo 27">
              <a:extLst>
                <a:ext uri="{FF2B5EF4-FFF2-40B4-BE49-F238E27FC236}">
                  <a16:creationId xmlns:a16="http://schemas.microsoft.com/office/drawing/2014/main" id="{A776D991-B4A4-8F7D-D348-7E4511895C58}"/>
                </a:ext>
              </a:extLst>
            </xdr:cNvPr>
            <xdr:cNvSpPr/>
          </xdr:nvSpPr>
          <xdr:spPr>
            <a:xfrm>
              <a:off x="8130171" y="2786251"/>
              <a:ext cx="382964" cy="2567609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</xdr:grpSp>
      <xdr:grpSp>
        <xdr:nvGrpSpPr>
          <xdr:cNvPr id="6" name="Grupo 5">
            <a:extLst>
              <a:ext uri="{FF2B5EF4-FFF2-40B4-BE49-F238E27FC236}">
                <a16:creationId xmlns:a16="http://schemas.microsoft.com/office/drawing/2014/main" id="{7AB9AC3C-47C7-B4C6-39EC-D059429114C5}"/>
              </a:ext>
            </a:extLst>
          </xdr:cNvPr>
          <xdr:cNvGrpSpPr/>
        </xdr:nvGrpSpPr>
        <xdr:grpSpPr>
          <a:xfrm>
            <a:off x="1747580" y="1368213"/>
            <a:ext cx="7536656" cy="2666608"/>
            <a:chOff x="1747580" y="2721427"/>
            <a:chExt cx="7536656" cy="2666608"/>
          </a:xfrm>
        </xdr:grpSpPr>
        <xdr:grpSp>
          <xdr:nvGrpSpPr>
            <xdr:cNvPr id="7" name="Grupo 6">
              <a:extLst>
                <a:ext uri="{FF2B5EF4-FFF2-40B4-BE49-F238E27FC236}">
                  <a16:creationId xmlns:a16="http://schemas.microsoft.com/office/drawing/2014/main" id="{2351DFC1-0F8F-53F9-4FD8-60358C5BF343}"/>
                </a:ext>
              </a:extLst>
            </xdr:cNvPr>
            <xdr:cNvGrpSpPr/>
          </xdr:nvGrpSpPr>
          <xdr:grpSpPr>
            <a:xfrm>
              <a:off x="1747580" y="2721427"/>
              <a:ext cx="7536656" cy="2666608"/>
              <a:chOff x="1601787" y="6299498"/>
              <a:chExt cx="7536656" cy="2827671"/>
            </a:xfrm>
          </xdr:grpSpPr>
          <xdr:graphicFrame macro="">
            <xdr:nvGraphicFramePr>
              <xdr:cNvPr id="12" name="Gráfico 11">
                <a:extLst>
                  <a:ext uri="{FF2B5EF4-FFF2-40B4-BE49-F238E27FC236}">
                    <a16:creationId xmlns:a16="http://schemas.microsoft.com/office/drawing/2014/main" id="{D74252C8-F9CF-5343-E260-888BF5A07CF5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601787" y="6299498"/>
              <a:ext cx="7536656" cy="2827671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cxnSp macro="">
            <xdr:nvCxnSpPr>
              <xdr:cNvPr id="13" name="Conector recto 12">
                <a:extLst>
                  <a:ext uri="{FF2B5EF4-FFF2-40B4-BE49-F238E27FC236}">
                    <a16:creationId xmlns:a16="http://schemas.microsoft.com/office/drawing/2014/main" id="{45242F65-2B34-31BA-B0E2-ED80B802EE73}"/>
                  </a:ext>
                </a:extLst>
              </xdr:cNvPr>
              <xdr:cNvCxnSpPr/>
            </xdr:nvCxnSpPr>
            <xdr:spPr>
              <a:xfrm>
                <a:off x="2859101" y="6779498"/>
                <a:ext cx="4806" cy="189373"/>
              </a:xfrm>
              <a:prstGeom prst="line">
                <a:avLst/>
              </a:prstGeom>
              <a:ln w="12700">
                <a:solidFill>
                  <a:schemeClr val="bg1">
                    <a:lumMod val="75000"/>
                  </a:schemeClr>
                </a:solidFill>
                <a:prstDash val="sysDash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14" name="Conector recto 13">
                <a:extLst>
                  <a:ext uri="{FF2B5EF4-FFF2-40B4-BE49-F238E27FC236}">
                    <a16:creationId xmlns:a16="http://schemas.microsoft.com/office/drawing/2014/main" id="{7D401A07-671C-BDF0-2C44-F066DBD04177}"/>
                  </a:ext>
                </a:extLst>
              </xdr:cNvPr>
              <xdr:cNvCxnSpPr/>
            </xdr:nvCxnSpPr>
            <xdr:spPr>
              <a:xfrm>
                <a:off x="3244026" y="6712161"/>
                <a:ext cx="5484" cy="291158"/>
              </a:xfrm>
              <a:prstGeom prst="line">
                <a:avLst/>
              </a:prstGeom>
              <a:ln w="12700">
                <a:solidFill>
                  <a:schemeClr val="bg1">
                    <a:lumMod val="75000"/>
                  </a:schemeClr>
                </a:solidFill>
                <a:prstDash val="sysDash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15" name="Conector recto 14">
                <a:extLst>
                  <a:ext uri="{FF2B5EF4-FFF2-40B4-BE49-F238E27FC236}">
                    <a16:creationId xmlns:a16="http://schemas.microsoft.com/office/drawing/2014/main" id="{666BB957-8F4A-3795-6EE7-27DD874C2D19}"/>
                  </a:ext>
                </a:extLst>
              </xdr:cNvPr>
              <xdr:cNvCxnSpPr/>
            </xdr:nvCxnSpPr>
            <xdr:spPr>
              <a:xfrm flipH="1">
                <a:off x="3999647" y="7338329"/>
                <a:ext cx="8760" cy="49563"/>
              </a:xfrm>
              <a:prstGeom prst="line">
                <a:avLst/>
              </a:prstGeom>
              <a:ln w="12700">
                <a:solidFill>
                  <a:schemeClr val="bg1">
                    <a:lumMod val="75000"/>
                  </a:schemeClr>
                </a:solidFill>
                <a:prstDash val="sysDash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16" name="Conector recto 15">
                <a:extLst>
                  <a:ext uri="{FF2B5EF4-FFF2-40B4-BE49-F238E27FC236}">
                    <a16:creationId xmlns:a16="http://schemas.microsoft.com/office/drawing/2014/main" id="{CCD5EE1A-6451-BD85-C989-F653FAEAB568}"/>
                  </a:ext>
                </a:extLst>
              </xdr:cNvPr>
              <xdr:cNvCxnSpPr/>
            </xdr:nvCxnSpPr>
            <xdr:spPr>
              <a:xfrm flipH="1">
                <a:off x="8171889" y="8445028"/>
                <a:ext cx="1506" cy="222494"/>
              </a:xfrm>
              <a:prstGeom prst="line">
                <a:avLst/>
              </a:prstGeom>
              <a:ln w="12700">
                <a:solidFill>
                  <a:schemeClr val="bg1">
                    <a:lumMod val="75000"/>
                  </a:schemeClr>
                </a:solidFill>
                <a:prstDash val="sysDash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17" name="Conector recto 16">
                <a:extLst>
                  <a:ext uri="{FF2B5EF4-FFF2-40B4-BE49-F238E27FC236}">
                    <a16:creationId xmlns:a16="http://schemas.microsoft.com/office/drawing/2014/main" id="{C2094C6A-5DCF-5628-9DFC-BC6BEDFE8217}"/>
                  </a:ext>
                </a:extLst>
              </xdr:cNvPr>
              <xdr:cNvCxnSpPr/>
            </xdr:nvCxnSpPr>
            <xdr:spPr>
              <a:xfrm flipH="1">
                <a:off x="8540926" y="7514026"/>
                <a:ext cx="9447" cy="243391"/>
              </a:xfrm>
              <a:prstGeom prst="line">
                <a:avLst/>
              </a:prstGeom>
              <a:ln w="12700">
                <a:solidFill>
                  <a:schemeClr val="bg1">
                    <a:lumMod val="75000"/>
                  </a:schemeClr>
                </a:solidFill>
                <a:prstDash val="sysDash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18" name="Conector recto 17">
                <a:extLst>
                  <a:ext uri="{FF2B5EF4-FFF2-40B4-BE49-F238E27FC236}">
                    <a16:creationId xmlns:a16="http://schemas.microsoft.com/office/drawing/2014/main" id="{2A7E5618-D408-8BB9-9C84-C7AFDEE38545}"/>
                  </a:ext>
                </a:extLst>
              </xdr:cNvPr>
              <xdr:cNvCxnSpPr/>
            </xdr:nvCxnSpPr>
            <xdr:spPr>
              <a:xfrm flipH="1">
                <a:off x="8927152" y="7370253"/>
                <a:ext cx="9447" cy="76349"/>
              </a:xfrm>
              <a:prstGeom prst="line">
                <a:avLst/>
              </a:prstGeom>
              <a:ln w="12700">
                <a:solidFill>
                  <a:schemeClr val="bg1">
                    <a:lumMod val="75000"/>
                  </a:schemeClr>
                </a:solidFill>
                <a:prstDash val="sysDash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19" name="Conector recto 18">
                <a:extLst>
                  <a:ext uri="{FF2B5EF4-FFF2-40B4-BE49-F238E27FC236}">
                    <a16:creationId xmlns:a16="http://schemas.microsoft.com/office/drawing/2014/main" id="{13BF3D4B-55FD-359F-5297-8848782AD80B}"/>
                  </a:ext>
                </a:extLst>
              </xdr:cNvPr>
              <xdr:cNvCxnSpPr/>
            </xdr:nvCxnSpPr>
            <xdr:spPr>
              <a:xfrm>
                <a:off x="2491241" y="7189775"/>
                <a:ext cx="4806" cy="37137"/>
              </a:xfrm>
              <a:prstGeom prst="line">
                <a:avLst/>
              </a:prstGeom>
              <a:ln w="12700">
                <a:solidFill>
                  <a:schemeClr val="bg1">
                    <a:lumMod val="75000"/>
                  </a:schemeClr>
                </a:solidFill>
                <a:prstDash val="sysDash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20" name="Conector recto 19">
                <a:extLst>
                  <a:ext uri="{FF2B5EF4-FFF2-40B4-BE49-F238E27FC236}">
                    <a16:creationId xmlns:a16="http://schemas.microsoft.com/office/drawing/2014/main" id="{90360E55-5D57-8F41-AFFB-B6A04D194B77}"/>
                  </a:ext>
                </a:extLst>
              </xdr:cNvPr>
              <xdr:cNvCxnSpPr/>
            </xdr:nvCxnSpPr>
            <xdr:spPr>
              <a:xfrm flipH="1">
                <a:off x="4385704" y="7180771"/>
                <a:ext cx="3452" cy="109992"/>
              </a:xfrm>
              <a:prstGeom prst="line">
                <a:avLst/>
              </a:prstGeom>
              <a:ln w="12700">
                <a:solidFill>
                  <a:schemeClr val="bg1">
                    <a:lumMod val="75000"/>
                  </a:schemeClr>
                </a:solidFill>
                <a:prstDash val="sysDash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21" name="Conector recto 20">
                <a:extLst>
                  <a:ext uri="{FF2B5EF4-FFF2-40B4-BE49-F238E27FC236}">
                    <a16:creationId xmlns:a16="http://schemas.microsoft.com/office/drawing/2014/main" id="{AB4FB629-7BF2-02E4-7ED3-1A4D4932AA78}"/>
                  </a:ext>
                </a:extLst>
              </xdr:cNvPr>
              <xdr:cNvCxnSpPr/>
            </xdr:nvCxnSpPr>
            <xdr:spPr>
              <a:xfrm flipH="1">
                <a:off x="4765160" y="6882955"/>
                <a:ext cx="3452" cy="74890"/>
              </a:xfrm>
              <a:prstGeom prst="line">
                <a:avLst/>
              </a:prstGeom>
              <a:ln w="12700">
                <a:solidFill>
                  <a:schemeClr val="bg1">
                    <a:lumMod val="75000"/>
                  </a:schemeClr>
                </a:solidFill>
                <a:prstDash val="sysDash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22" name="Conector recto 21">
                <a:extLst>
                  <a:ext uri="{FF2B5EF4-FFF2-40B4-BE49-F238E27FC236}">
                    <a16:creationId xmlns:a16="http://schemas.microsoft.com/office/drawing/2014/main" id="{FCA449E6-4207-6EB4-6D7F-AE4A4D7BBE3A}"/>
                  </a:ext>
                </a:extLst>
              </xdr:cNvPr>
              <xdr:cNvCxnSpPr/>
            </xdr:nvCxnSpPr>
            <xdr:spPr>
              <a:xfrm flipH="1">
                <a:off x="5140188" y="6807244"/>
                <a:ext cx="3452" cy="74890"/>
              </a:xfrm>
              <a:prstGeom prst="line">
                <a:avLst/>
              </a:prstGeom>
              <a:ln w="12700">
                <a:solidFill>
                  <a:schemeClr val="bg1">
                    <a:lumMod val="75000"/>
                  </a:schemeClr>
                </a:solidFill>
                <a:prstDash val="sysDash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23" name="Conector recto 22">
                <a:extLst>
                  <a:ext uri="{FF2B5EF4-FFF2-40B4-BE49-F238E27FC236}">
                    <a16:creationId xmlns:a16="http://schemas.microsoft.com/office/drawing/2014/main" id="{3F78083F-0391-3F00-8F91-9FF8551E1382}"/>
                  </a:ext>
                </a:extLst>
              </xdr:cNvPr>
              <xdr:cNvCxnSpPr/>
            </xdr:nvCxnSpPr>
            <xdr:spPr>
              <a:xfrm flipH="1">
                <a:off x="7409116" y="7489220"/>
                <a:ext cx="9447" cy="37444"/>
              </a:xfrm>
              <a:prstGeom prst="line">
                <a:avLst/>
              </a:prstGeom>
              <a:ln w="12700">
                <a:solidFill>
                  <a:schemeClr val="bg1">
                    <a:lumMod val="75000"/>
                  </a:schemeClr>
                </a:solidFill>
                <a:prstDash val="sysDash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24" name="Conector recto 23">
                <a:extLst>
                  <a:ext uri="{FF2B5EF4-FFF2-40B4-BE49-F238E27FC236}">
                    <a16:creationId xmlns:a16="http://schemas.microsoft.com/office/drawing/2014/main" id="{3A15C7FA-4CC6-97CB-1310-54BBB0EA0783}"/>
                  </a:ext>
                </a:extLst>
              </xdr:cNvPr>
              <xdr:cNvCxnSpPr/>
            </xdr:nvCxnSpPr>
            <xdr:spPr>
              <a:xfrm flipH="1">
                <a:off x="6266794" y="7450223"/>
                <a:ext cx="9447" cy="37445"/>
              </a:xfrm>
              <a:prstGeom prst="line">
                <a:avLst/>
              </a:prstGeom>
              <a:ln w="12700">
                <a:solidFill>
                  <a:schemeClr val="bg1">
                    <a:lumMod val="75000"/>
                  </a:schemeClr>
                </a:solidFill>
                <a:prstDash val="sysDash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  <xdr:sp macro="" textlink="">
          <xdr:nvSpPr>
            <xdr:cNvPr id="8" name="CuadroTexto 7">
              <a:extLst>
                <a:ext uri="{FF2B5EF4-FFF2-40B4-BE49-F238E27FC236}">
                  <a16:creationId xmlns:a16="http://schemas.microsoft.com/office/drawing/2014/main" id="{4980E22E-A97D-0E30-EEB4-75727E17CEA2}"/>
                </a:ext>
              </a:extLst>
            </xdr:cNvPr>
            <xdr:cNvSpPr txBox="1"/>
          </xdr:nvSpPr>
          <xdr:spPr>
            <a:xfrm>
              <a:off x="5356974" y="4182007"/>
              <a:ext cx="1379610" cy="84697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PE" sz="1000" b="1" i="1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Tapering.</a:t>
              </a:r>
            </a:p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aída de precios de </a:t>
              </a:r>
              <a:r>
                <a:rPr lang="es-PE" sz="1000" b="1" i="1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ommodities</a:t>
              </a:r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.</a:t>
              </a:r>
            </a:p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Menor</a:t>
              </a:r>
              <a:r>
                <a:rPr lang="es-PE" sz="1000" b="1" i="0" baseline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crecimiento de China.</a:t>
              </a:r>
              <a:endPara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9" name="CuadroTexto 8">
              <a:extLst>
                <a:ext uri="{FF2B5EF4-FFF2-40B4-BE49-F238E27FC236}">
                  <a16:creationId xmlns:a16="http://schemas.microsoft.com/office/drawing/2014/main" id="{8C0DAB58-1EE8-F1D2-5096-DA93E0E08994}"/>
                </a:ext>
              </a:extLst>
            </xdr:cNvPr>
            <xdr:cNvSpPr txBox="1"/>
          </xdr:nvSpPr>
          <xdr:spPr>
            <a:xfrm>
              <a:off x="3744645" y="3868888"/>
              <a:ext cx="919418" cy="84697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risis financiera internacional</a:t>
              </a:r>
            </a:p>
          </xdr:txBody>
        </xdr:sp>
        <xdr:sp macro="" textlink="">
          <xdr:nvSpPr>
            <xdr:cNvPr id="10" name="CuadroTexto 9">
              <a:extLst>
                <a:ext uri="{FF2B5EF4-FFF2-40B4-BE49-F238E27FC236}">
                  <a16:creationId xmlns:a16="http://schemas.microsoft.com/office/drawing/2014/main" id="{EF0C08B9-0F6A-35CF-8478-A6B1C245F83D}"/>
                </a:ext>
              </a:extLst>
            </xdr:cNvPr>
            <xdr:cNvSpPr txBox="1"/>
          </xdr:nvSpPr>
          <xdr:spPr>
            <a:xfrm>
              <a:off x="6852086" y="2822231"/>
              <a:ext cx="602029" cy="84697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FEN costero</a:t>
              </a:r>
            </a:p>
          </xdr:txBody>
        </xdr:sp>
        <xdr:sp macro="" textlink="">
          <xdr:nvSpPr>
            <xdr:cNvPr id="11" name="CuadroTexto 10">
              <a:extLst>
                <a:ext uri="{FF2B5EF4-FFF2-40B4-BE49-F238E27FC236}">
                  <a16:creationId xmlns:a16="http://schemas.microsoft.com/office/drawing/2014/main" id="{0FE23BBC-19CF-4AC7-2F69-FFC8D56A88A7}"/>
                </a:ext>
              </a:extLst>
            </xdr:cNvPr>
            <xdr:cNvSpPr txBox="1"/>
          </xdr:nvSpPr>
          <xdr:spPr>
            <a:xfrm>
              <a:off x="7944768" y="2822231"/>
              <a:ext cx="736950" cy="553669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Pandemia de la COVID-19</a:t>
              </a:r>
            </a:p>
          </xdr:txBody>
        </xdr:sp>
      </xdr:grpSp>
    </xdr:grp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5629</xdr:colOff>
      <xdr:row>2</xdr:row>
      <xdr:rowOff>155072</xdr:rowOff>
    </xdr:from>
    <xdr:to>
      <xdr:col>9</xdr:col>
      <xdr:colOff>568811</xdr:colOff>
      <xdr:row>16</xdr:row>
      <xdr:rowOff>4926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9E7FF9E-4B26-41FB-A918-82B69B01FF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35781</xdr:colOff>
      <xdr:row>19</xdr:row>
      <xdr:rowOff>4329</xdr:rowOff>
    </xdr:from>
    <xdr:to>
      <xdr:col>12</xdr:col>
      <xdr:colOff>541193</xdr:colOff>
      <xdr:row>19</xdr:row>
      <xdr:rowOff>35718</xdr:rowOff>
    </xdr:to>
    <xdr:cxnSp macro="">
      <xdr:nvCxnSpPr>
        <xdr:cNvPr id="2" name="Conector recto 1">
          <a:extLst>
            <a:ext uri="{FF2B5EF4-FFF2-40B4-BE49-F238E27FC236}">
              <a16:creationId xmlns:a16="http://schemas.microsoft.com/office/drawing/2014/main" id="{3E4F75AD-A277-40DB-BC5C-EBB4A0D7C084}"/>
            </a:ext>
          </a:extLst>
        </xdr:cNvPr>
        <xdr:cNvCxnSpPr/>
      </xdr:nvCxnSpPr>
      <xdr:spPr>
        <a:xfrm flipH="1">
          <a:off x="1171575" y="4452504"/>
          <a:ext cx="0" cy="31389"/>
        </a:xfrm>
        <a:prstGeom prst="line">
          <a:avLst/>
        </a:prstGeom>
        <a:ln>
          <a:solidFill>
            <a:schemeClr val="bg1">
              <a:lumMod val="7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6</xdr:col>
      <xdr:colOff>1319774</xdr:colOff>
      <xdr:row>2</xdr:row>
      <xdr:rowOff>312645</xdr:rowOff>
    </xdr:from>
    <xdr:to>
      <xdr:col>54</xdr:col>
      <xdr:colOff>429186</xdr:colOff>
      <xdr:row>17</xdr:row>
      <xdr:rowOff>84045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5759B3C2-6B2E-439F-86E9-D746F36B895D}"/>
            </a:ext>
          </a:extLst>
        </xdr:cNvPr>
        <xdr:cNvGrpSpPr/>
      </xdr:nvGrpSpPr>
      <xdr:grpSpPr>
        <a:xfrm>
          <a:off x="13949924" y="779370"/>
          <a:ext cx="8577262" cy="3333750"/>
          <a:chOff x="1747580" y="1336373"/>
          <a:chExt cx="7536656" cy="2666608"/>
        </a:xfrm>
      </xdr:grpSpPr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01733306-D3B5-8198-66BA-039A1B572C05}"/>
              </a:ext>
            </a:extLst>
          </xdr:cNvPr>
          <xdr:cNvGrpSpPr/>
        </xdr:nvGrpSpPr>
        <xdr:grpSpPr>
          <a:xfrm>
            <a:off x="3275944" y="1433037"/>
            <a:ext cx="4786872" cy="2567609"/>
            <a:chOff x="3275944" y="2786251"/>
            <a:chExt cx="4786872" cy="2567609"/>
          </a:xfrm>
        </xdr:grpSpPr>
        <xdr:sp macro="" textlink="">
          <xdr:nvSpPr>
            <xdr:cNvPr id="12" name="Rectángulo 11">
              <a:extLst>
                <a:ext uri="{FF2B5EF4-FFF2-40B4-BE49-F238E27FC236}">
                  <a16:creationId xmlns:a16="http://schemas.microsoft.com/office/drawing/2014/main" id="{F9505898-018E-6990-83CF-D5A7B61EEF83}"/>
                </a:ext>
              </a:extLst>
            </xdr:cNvPr>
            <xdr:cNvSpPr/>
          </xdr:nvSpPr>
          <xdr:spPr>
            <a:xfrm>
              <a:off x="3275944" y="2786251"/>
              <a:ext cx="1793890" cy="2567609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13" name="Rectángulo 12">
              <a:extLst>
                <a:ext uri="{FF2B5EF4-FFF2-40B4-BE49-F238E27FC236}">
                  <a16:creationId xmlns:a16="http://schemas.microsoft.com/office/drawing/2014/main" id="{7D7B5610-2C87-752E-D9CF-F8653886FDAA}"/>
                </a:ext>
              </a:extLst>
            </xdr:cNvPr>
            <xdr:cNvSpPr/>
          </xdr:nvSpPr>
          <xdr:spPr>
            <a:xfrm>
              <a:off x="7469203" y="2786251"/>
              <a:ext cx="593613" cy="2567609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</xdr:grpSp>
      <xdr:grpSp>
        <xdr:nvGrpSpPr>
          <xdr:cNvPr id="5" name="Grupo 4">
            <a:extLst>
              <a:ext uri="{FF2B5EF4-FFF2-40B4-BE49-F238E27FC236}">
                <a16:creationId xmlns:a16="http://schemas.microsoft.com/office/drawing/2014/main" id="{58F2020C-5195-5785-7DFC-4C5FA049B329}"/>
              </a:ext>
            </a:extLst>
          </xdr:cNvPr>
          <xdr:cNvGrpSpPr/>
        </xdr:nvGrpSpPr>
        <xdr:grpSpPr>
          <a:xfrm>
            <a:off x="1747580" y="1336373"/>
            <a:ext cx="7536656" cy="2666608"/>
            <a:chOff x="1747580" y="2689587"/>
            <a:chExt cx="7536656" cy="2666608"/>
          </a:xfrm>
        </xdr:grpSpPr>
        <xdr:grpSp>
          <xdr:nvGrpSpPr>
            <xdr:cNvPr id="6" name="Grupo 5">
              <a:extLst>
                <a:ext uri="{FF2B5EF4-FFF2-40B4-BE49-F238E27FC236}">
                  <a16:creationId xmlns:a16="http://schemas.microsoft.com/office/drawing/2014/main" id="{C42F2505-A69C-BA8D-31C3-1AE1F5A6E47F}"/>
                </a:ext>
              </a:extLst>
            </xdr:cNvPr>
            <xdr:cNvGrpSpPr/>
          </xdr:nvGrpSpPr>
          <xdr:grpSpPr>
            <a:xfrm>
              <a:off x="1747580" y="2689587"/>
              <a:ext cx="7536656" cy="2666608"/>
              <a:chOff x="1601787" y="6265726"/>
              <a:chExt cx="7536656" cy="2827670"/>
            </a:xfrm>
          </xdr:grpSpPr>
          <xdr:graphicFrame macro="">
            <xdr:nvGraphicFramePr>
              <xdr:cNvPr id="9" name="Gráfico 8">
                <a:extLst>
                  <a:ext uri="{FF2B5EF4-FFF2-40B4-BE49-F238E27FC236}">
                    <a16:creationId xmlns:a16="http://schemas.microsoft.com/office/drawing/2014/main" id="{AA5A133E-8E1B-C445-8364-06A1205113FF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601787" y="6265726"/>
              <a:ext cx="7536656" cy="282767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cxnSp macro="">
            <xdr:nvCxnSpPr>
              <xdr:cNvPr id="10" name="Conector recto 9">
                <a:extLst>
                  <a:ext uri="{FF2B5EF4-FFF2-40B4-BE49-F238E27FC236}">
                    <a16:creationId xmlns:a16="http://schemas.microsoft.com/office/drawing/2014/main" id="{74C0658F-1AEC-E34A-32B6-1E89628BF123}"/>
                  </a:ext>
                </a:extLst>
              </xdr:cNvPr>
              <xdr:cNvCxnSpPr/>
            </xdr:nvCxnSpPr>
            <xdr:spPr>
              <a:xfrm>
                <a:off x="2223314" y="6806574"/>
                <a:ext cx="1" cy="43233"/>
              </a:xfrm>
              <a:prstGeom prst="line">
                <a:avLst/>
              </a:prstGeom>
              <a:ln w="12700">
                <a:solidFill>
                  <a:schemeClr val="bg1">
                    <a:lumMod val="75000"/>
                  </a:schemeClr>
                </a:solidFill>
                <a:prstDash val="sysDash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11" name="Conector recto 10">
                <a:extLst>
                  <a:ext uri="{FF2B5EF4-FFF2-40B4-BE49-F238E27FC236}">
                    <a16:creationId xmlns:a16="http://schemas.microsoft.com/office/drawing/2014/main" id="{C2DBC8B0-7BA5-6D52-FAF8-E625A61DC599}"/>
                  </a:ext>
                </a:extLst>
              </xdr:cNvPr>
              <xdr:cNvCxnSpPr/>
            </xdr:nvCxnSpPr>
            <xdr:spPr>
              <a:xfrm flipH="1">
                <a:off x="3422448" y="6905450"/>
                <a:ext cx="4665" cy="52840"/>
              </a:xfrm>
              <a:prstGeom prst="line">
                <a:avLst/>
              </a:prstGeom>
              <a:ln w="12700">
                <a:solidFill>
                  <a:schemeClr val="bg1">
                    <a:lumMod val="75000"/>
                  </a:schemeClr>
                </a:solidFill>
                <a:prstDash val="sysDash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  <xdr:sp macro="" textlink="">
          <xdr:nvSpPr>
            <xdr:cNvPr id="7" name="CuadroTexto 6">
              <a:extLst>
                <a:ext uri="{FF2B5EF4-FFF2-40B4-BE49-F238E27FC236}">
                  <a16:creationId xmlns:a16="http://schemas.microsoft.com/office/drawing/2014/main" id="{9D65B19F-9A06-094F-179E-E36410ADEC76}"/>
                </a:ext>
              </a:extLst>
            </xdr:cNvPr>
            <xdr:cNvSpPr txBox="1"/>
          </xdr:nvSpPr>
          <xdr:spPr>
            <a:xfrm>
              <a:off x="3405938" y="3523420"/>
              <a:ext cx="1379610" cy="84697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PE" sz="1000" b="1" i="1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Tapering.</a:t>
              </a:r>
            </a:p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aída de precios de </a:t>
              </a:r>
              <a:r>
                <a:rPr lang="es-PE" sz="1000" b="1" i="1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ommodities</a:t>
              </a:r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.</a:t>
              </a:r>
            </a:p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Menor</a:t>
              </a:r>
              <a:r>
                <a:rPr lang="es-PE" sz="1000" b="1" i="0" baseline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crecimiento de China.</a:t>
              </a:r>
              <a:endPara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8" name="CuadroTexto 7">
              <a:extLst>
                <a:ext uri="{FF2B5EF4-FFF2-40B4-BE49-F238E27FC236}">
                  <a16:creationId xmlns:a16="http://schemas.microsoft.com/office/drawing/2014/main" id="{55344C2C-6842-5F80-D1CC-239A79102FD7}"/>
                </a:ext>
              </a:extLst>
            </xdr:cNvPr>
            <xdr:cNvSpPr txBox="1"/>
          </xdr:nvSpPr>
          <xdr:spPr>
            <a:xfrm>
              <a:off x="7380475" y="2924161"/>
              <a:ext cx="776726" cy="84697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Pandemia de la COVID-19</a:t>
              </a:r>
            </a:p>
          </xdr:txBody>
        </xdr:sp>
      </xdr:grpSp>
    </xdr:grpSp>
    <xdr:clientData/>
  </xdr:twoCellAnchor>
</xdr:wsDr>
</file>

<file path=xl/drawings/drawing271.xml><?xml version="1.0" encoding="utf-8"?>
<c:userShapes xmlns:c="http://schemas.openxmlformats.org/drawingml/2006/chart">
  <cdr:relSizeAnchor xmlns:cdr="http://schemas.openxmlformats.org/drawingml/2006/chartDrawing">
    <cdr:from>
      <cdr:x>0.79773</cdr:x>
      <cdr:y>0.75287</cdr:y>
    </cdr:from>
    <cdr:to>
      <cdr:x>0.79846</cdr:x>
      <cdr:y>0.8058</cdr:y>
    </cdr:to>
    <cdr:cxnSp macro="">
      <cdr:nvCxnSpPr>
        <cdr:cNvPr id="2" name="Conector recto 1">
          <a:extLst xmlns:a="http://schemas.openxmlformats.org/drawingml/2006/main">
            <a:ext uri="{FF2B5EF4-FFF2-40B4-BE49-F238E27FC236}">
              <a16:creationId xmlns:a16="http://schemas.microsoft.com/office/drawing/2014/main" id="{B0F8BAED-3122-3605-9781-43068CF4E42D}"/>
            </a:ext>
          </a:extLst>
        </cdr:cNvPr>
        <cdr:cNvCxnSpPr/>
      </cdr:nvCxnSpPr>
      <cdr:spPr>
        <a:xfrm xmlns:a="http://schemas.openxmlformats.org/drawingml/2006/main" flipH="1">
          <a:off x="7294435" y="2065261"/>
          <a:ext cx="6675" cy="14519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bg1">
              <a:lumMod val="75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7695</cdr:x>
      <cdr:y>0.47159</cdr:y>
    </cdr:from>
    <cdr:to>
      <cdr:x>0.87768</cdr:x>
      <cdr:y>0.53824</cdr:y>
    </cdr:to>
    <cdr:cxnSp macro="">
      <cdr:nvCxnSpPr>
        <cdr:cNvPr id="4" name="Conector recto 3">
          <a:extLst xmlns:a="http://schemas.openxmlformats.org/drawingml/2006/main">
            <a:ext uri="{FF2B5EF4-FFF2-40B4-BE49-F238E27FC236}">
              <a16:creationId xmlns:a16="http://schemas.microsoft.com/office/drawing/2014/main" id="{F6C0388C-9F3D-A221-BE67-5F500E4D0343}"/>
            </a:ext>
          </a:extLst>
        </cdr:cNvPr>
        <cdr:cNvCxnSpPr/>
      </cdr:nvCxnSpPr>
      <cdr:spPr>
        <a:xfrm xmlns:a="http://schemas.openxmlformats.org/drawingml/2006/main" flipH="1">
          <a:off x="8018808" y="1293677"/>
          <a:ext cx="6675" cy="182834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bg1">
              <a:lumMod val="75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7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35781</xdr:colOff>
      <xdr:row>19</xdr:row>
      <xdr:rowOff>4329</xdr:rowOff>
    </xdr:from>
    <xdr:to>
      <xdr:col>12</xdr:col>
      <xdr:colOff>541193</xdr:colOff>
      <xdr:row>19</xdr:row>
      <xdr:rowOff>35718</xdr:rowOff>
    </xdr:to>
    <xdr:cxnSp macro="">
      <xdr:nvCxnSpPr>
        <xdr:cNvPr id="2" name="Conector recto 1">
          <a:extLst>
            <a:ext uri="{FF2B5EF4-FFF2-40B4-BE49-F238E27FC236}">
              <a16:creationId xmlns:a16="http://schemas.microsoft.com/office/drawing/2014/main" id="{AF4E44B7-C436-4830-8257-83107CC45E27}"/>
            </a:ext>
          </a:extLst>
        </xdr:cNvPr>
        <xdr:cNvCxnSpPr/>
      </xdr:nvCxnSpPr>
      <xdr:spPr>
        <a:xfrm flipH="1">
          <a:off x="1171575" y="4452504"/>
          <a:ext cx="0" cy="31389"/>
        </a:xfrm>
        <a:prstGeom prst="line">
          <a:avLst/>
        </a:prstGeom>
        <a:ln>
          <a:solidFill>
            <a:schemeClr val="bg1">
              <a:lumMod val="7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6</xdr:col>
      <xdr:colOff>1323975</xdr:colOff>
      <xdr:row>2</xdr:row>
      <xdr:rowOff>309281</xdr:rowOff>
    </xdr:from>
    <xdr:to>
      <xdr:col>54</xdr:col>
      <xdr:colOff>433387</xdr:colOff>
      <xdr:row>16</xdr:row>
      <xdr:rowOff>204506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7B0E22C3-5B72-4185-9FFF-9C9EC683B6E6}"/>
            </a:ext>
          </a:extLst>
        </xdr:cNvPr>
        <xdr:cNvGrpSpPr/>
      </xdr:nvGrpSpPr>
      <xdr:grpSpPr>
        <a:xfrm>
          <a:off x="13954125" y="776006"/>
          <a:ext cx="8577262" cy="3248025"/>
          <a:chOff x="2389209" y="3858737"/>
          <a:chExt cx="7506094" cy="2725599"/>
        </a:xfrm>
      </xdr:grpSpPr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D14153C4-2F86-B2AC-90B4-BAADAB6A974A}"/>
              </a:ext>
            </a:extLst>
          </xdr:cNvPr>
          <xdr:cNvGrpSpPr/>
        </xdr:nvGrpSpPr>
        <xdr:grpSpPr>
          <a:xfrm>
            <a:off x="2389209" y="3858737"/>
            <a:ext cx="7506094" cy="2725599"/>
            <a:chOff x="1747580" y="1336366"/>
            <a:chExt cx="7536656" cy="2666608"/>
          </a:xfrm>
        </xdr:grpSpPr>
        <xdr:grpSp>
          <xdr:nvGrpSpPr>
            <xdr:cNvPr id="6" name="Grupo 5">
              <a:extLst>
                <a:ext uri="{FF2B5EF4-FFF2-40B4-BE49-F238E27FC236}">
                  <a16:creationId xmlns:a16="http://schemas.microsoft.com/office/drawing/2014/main" id="{EFEE5885-7AE3-B1E1-6D08-C6DEA30ED343}"/>
                </a:ext>
              </a:extLst>
            </xdr:cNvPr>
            <xdr:cNvGrpSpPr/>
          </xdr:nvGrpSpPr>
          <xdr:grpSpPr>
            <a:xfrm>
              <a:off x="3275944" y="1433037"/>
              <a:ext cx="4786872" cy="2567609"/>
              <a:chOff x="3275944" y="2786251"/>
              <a:chExt cx="4786872" cy="2567609"/>
            </a:xfrm>
          </xdr:grpSpPr>
          <xdr:sp macro="" textlink="">
            <xdr:nvSpPr>
              <xdr:cNvPr id="17" name="Rectángulo 16">
                <a:extLst>
                  <a:ext uri="{FF2B5EF4-FFF2-40B4-BE49-F238E27FC236}">
                    <a16:creationId xmlns:a16="http://schemas.microsoft.com/office/drawing/2014/main" id="{E0B15C96-1257-4048-2AD9-8B9BC3DD44C5}"/>
                  </a:ext>
                </a:extLst>
              </xdr:cNvPr>
              <xdr:cNvSpPr/>
            </xdr:nvSpPr>
            <xdr:spPr>
              <a:xfrm>
                <a:off x="3275944" y="2786251"/>
                <a:ext cx="1192209" cy="2567609"/>
              </a:xfrm>
              <a:prstGeom prst="rect">
                <a:avLst/>
              </a:prstGeom>
              <a:solidFill>
                <a:schemeClr val="bg1">
                  <a:lumMod val="85000"/>
                  <a:alpha val="38000"/>
                </a:schemeClr>
              </a:solidFill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PE" sz="1100"/>
              </a:p>
            </xdr:txBody>
          </xdr:sp>
          <xdr:sp macro="" textlink="">
            <xdr:nvSpPr>
              <xdr:cNvPr id="18" name="Rectángulo 17">
                <a:extLst>
                  <a:ext uri="{FF2B5EF4-FFF2-40B4-BE49-F238E27FC236}">
                    <a16:creationId xmlns:a16="http://schemas.microsoft.com/office/drawing/2014/main" id="{F24C5AD6-24F9-D57F-A7BC-B8EB58A043B9}"/>
                  </a:ext>
                </a:extLst>
              </xdr:cNvPr>
              <xdr:cNvSpPr/>
            </xdr:nvSpPr>
            <xdr:spPr>
              <a:xfrm>
                <a:off x="7469203" y="2786251"/>
                <a:ext cx="593613" cy="2567609"/>
              </a:xfrm>
              <a:prstGeom prst="rect">
                <a:avLst/>
              </a:prstGeom>
              <a:solidFill>
                <a:schemeClr val="bg1">
                  <a:lumMod val="85000"/>
                  <a:alpha val="38000"/>
                </a:schemeClr>
              </a:solidFill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PE" sz="1100"/>
              </a:p>
            </xdr:txBody>
          </xdr:sp>
        </xdr:grpSp>
        <xdr:grpSp>
          <xdr:nvGrpSpPr>
            <xdr:cNvPr id="7" name="Grupo 6">
              <a:extLst>
                <a:ext uri="{FF2B5EF4-FFF2-40B4-BE49-F238E27FC236}">
                  <a16:creationId xmlns:a16="http://schemas.microsoft.com/office/drawing/2014/main" id="{C60BFFE0-80C6-2253-980E-3D06BA7AE41E}"/>
                </a:ext>
              </a:extLst>
            </xdr:cNvPr>
            <xdr:cNvGrpSpPr/>
          </xdr:nvGrpSpPr>
          <xdr:grpSpPr>
            <a:xfrm>
              <a:off x="1747580" y="1336366"/>
              <a:ext cx="7536656" cy="2666608"/>
              <a:chOff x="1747580" y="2689580"/>
              <a:chExt cx="7536656" cy="2666608"/>
            </a:xfrm>
          </xdr:grpSpPr>
          <xdr:grpSp>
            <xdr:nvGrpSpPr>
              <xdr:cNvPr id="8" name="Grupo 7">
                <a:extLst>
                  <a:ext uri="{FF2B5EF4-FFF2-40B4-BE49-F238E27FC236}">
                    <a16:creationId xmlns:a16="http://schemas.microsoft.com/office/drawing/2014/main" id="{8DE9F7EE-2795-C084-8959-DBC25489E183}"/>
                  </a:ext>
                </a:extLst>
              </xdr:cNvPr>
              <xdr:cNvGrpSpPr/>
            </xdr:nvGrpSpPr>
            <xdr:grpSpPr>
              <a:xfrm>
                <a:off x="1747580" y="2689580"/>
                <a:ext cx="7536656" cy="2666608"/>
                <a:chOff x="1601787" y="6265724"/>
                <a:chExt cx="7536656" cy="2827670"/>
              </a:xfrm>
            </xdr:grpSpPr>
            <xdr:graphicFrame macro="">
              <xdr:nvGraphicFramePr>
                <xdr:cNvPr id="11" name="Gráfico 10">
                  <a:extLst>
                    <a:ext uri="{FF2B5EF4-FFF2-40B4-BE49-F238E27FC236}">
                      <a16:creationId xmlns:a16="http://schemas.microsoft.com/office/drawing/2014/main" id="{C1A62D4A-BC8B-55D5-C530-107EC692EED9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1601787" y="6265724"/>
                <a:ext cx="7536656" cy="2827670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1"/>
                </a:graphicData>
              </a:graphic>
            </xdr:graphicFrame>
            <xdr:cxnSp macro="">
              <xdr:nvCxnSpPr>
                <xdr:cNvPr id="12" name="Conector recto 11">
                  <a:extLst>
                    <a:ext uri="{FF2B5EF4-FFF2-40B4-BE49-F238E27FC236}">
                      <a16:creationId xmlns:a16="http://schemas.microsoft.com/office/drawing/2014/main" id="{1BD99AAD-AA80-C8E8-0129-35DD6BAA739D}"/>
                    </a:ext>
                  </a:extLst>
                </xdr:cNvPr>
                <xdr:cNvCxnSpPr/>
              </xdr:nvCxnSpPr>
              <xdr:spPr>
                <a:xfrm flipH="1">
                  <a:off x="2817281" y="7055635"/>
                  <a:ext cx="2942" cy="112222"/>
                </a:xfrm>
                <a:prstGeom prst="line">
                  <a:avLst/>
                </a:prstGeom>
                <a:ln w="12700">
                  <a:solidFill>
                    <a:schemeClr val="bg1">
                      <a:lumMod val="75000"/>
                    </a:schemeClr>
                  </a:solidFill>
                  <a:prstDash val="sysDash"/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13" name="Conector recto 12">
                  <a:extLst>
                    <a:ext uri="{FF2B5EF4-FFF2-40B4-BE49-F238E27FC236}">
                      <a16:creationId xmlns:a16="http://schemas.microsoft.com/office/drawing/2014/main" id="{C8A0CBC3-CE57-0240-EE98-1BD3552467BB}"/>
                    </a:ext>
                  </a:extLst>
                </xdr:cNvPr>
                <xdr:cNvCxnSpPr/>
              </xdr:nvCxnSpPr>
              <xdr:spPr>
                <a:xfrm>
                  <a:off x="4018733" y="7338411"/>
                  <a:ext cx="0" cy="117345"/>
                </a:xfrm>
                <a:prstGeom prst="line">
                  <a:avLst/>
                </a:prstGeom>
                <a:ln w="12700">
                  <a:solidFill>
                    <a:schemeClr val="bg1">
                      <a:lumMod val="75000"/>
                    </a:schemeClr>
                  </a:solidFill>
                  <a:prstDash val="sysDash"/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14" name="Conector recto 13">
                  <a:extLst>
                    <a:ext uri="{FF2B5EF4-FFF2-40B4-BE49-F238E27FC236}">
                      <a16:creationId xmlns:a16="http://schemas.microsoft.com/office/drawing/2014/main" id="{21E32C53-7C7C-F601-9A95-C0F9878F675E}"/>
                    </a:ext>
                  </a:extLst>
                </xdr:cNvPr>
                <xdr:cNvCxnSpPr/>
              </xdr:nvCxnSpPr>
              <xdr:spPr>
                <a:xfrm>
                  <a:off x="5216257" y="7828700"/>
                  <a:ext cx="5977" cy="197634"/>
                </a:xfrm>
                <a:prstGeom prst="line">
                  <a:avLst/>
                </a:prstGeom>
                <a:ln w="12700">
                  <a:solidFill>
                    <a:schemeClr val="bg1">
                      <a:lumMod val="75000"/>
                    </a:schemeClr>
                  </a:solidFill>
                  <a:prstDash val="sysDash"/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15" name="Conector recto 14">
                  <a:extLst>
                    <a:ext uri="{FF2B5EF4-FFF2-40B4-BE49-F238E27FC236}">
                      <a16:creationId xmlns:a16="http://schemas.microsoft.com/office/drawing/2014/main" id="{0C456CB6-BF2D-F0B2-C26E-2F9C73A241E5}"/>
                    </a:ext>
                  </a:extLst>
                </xdr:cNvPr>
                <xdr:cNvCxnSpPr/>
              </xdr:nvCxnSpPr>
              <xdr:spPr>
                <a:xfrm>
                  <a:off x="7613002" y="8282086"/>
                  <a:ext cx="5976" cy="327331"/>
                </a:xfrm>
                <a:prstGeom prst="line">
                  <a:avLst/>
                </a:prstGeom>
                <a:ln w="12700">
                  <a:solidFill>
                    <a:schemeClr val="bg1">
                      <a:lumMod val="75000"/>
                    </a:schemeClr>
                  </a:solidFill>
                  <a:prstDash val="sysDash"/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16" name="Conector recto 15">
                  <a:extLst>
                    <a:ext uri="{FF2B5EF4-FFF2-40B4-BE49-F238E27FC236}">
                      <a16:creationId xmlns:a16="http://schemas.microsoft.com/office/drawing/2014/main" id="{5C773FE6-1E45-1EFA-041F-BF5CD77BAEF2}"/>
                    </a:ext>
                  </a:extLst>
                </xdr:cNvPr>
                <xdr:cNvCxnSpPr/>
              </xdr:nvCxnSpPr>
              <xdr:spPr>
                <a:xfrm flipH="1">
                  <a:off x="6419581" y="7523532"/>
                  <a:ext cx="5976" cy="68521"/>
                </a:xfrm>
                <a:prstGeom prst="line">
                  <a:avLst/>
                </a:prstGeom>
                <a:ln w="12700">
                  <a:solidFill>
                    <a:schemeClr val="bg1">
                      <a:lumMod val="75000"/>
                    </a:schemeClr>
                  </a:solidFill>
                  <a:prstDash val="sysDash"/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</xdr:grpSp>
          <xdr:sp macro="" textlink="">
            <xdr:nvSpPr>
              <xdr:cNvPr id="9" name="CuadroTexto 8">
                <a:extLst>
                  <a:ext uri="{FF2B5EF4-FFF2-40B4-BE49-F238E27FC236}">
                    <a16:creationId xmlns:a16="http://schemas.microsoft.com/office/drawing/2014/main" id="{A7998AE7-5F3E-BBDD-3B98-14C801FF972C}"/>
                  </a:ext>
                </a:extLst>
              </xdr:cNvPr>
              <xdr:cNvSpPr txBox="1"/>
            </xdr:nvSpPr>
            <xdr:spPr>
              <a:xfrm>
                <a:off x="3153329" y="3703774"/>
                <a:ext cx="1379610" cy="846971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ctr"/>
                <a:r>
                  <a:rPr lang="es-PE" sz="1000" b="1" i="1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Tapering.</a:t>
                </a:r>
              </a:p>
              <a:p>
                <a:pPr algn="ctr"/>
                <a:r>
                  <a:rPr lang="es-PE" sz="1000" b="1" i="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Caída de precios de </a:t>
                </a:r>
                <a:r>
                  <a:rPr lang="es-PE" sz="1000" b="1" i="1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commodities</a:t>
                </a:r>
                <a:r>
                  <a:rPr lang="es-PE" sz="1000" b="1" i="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.</a:t>
                </a:r>
              </a:p>
              <a:p>
                <a:pPr algn="ctr"/>
                <a:r>
                  <a:rPr lang="es-PE" sz="1000" b="1" i="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Menor</a:t>
                </a:r>
                <a:r>
                  <a:rPr lang="es-PE" sz="1000" b="1" i="0" baseline="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crecimiento de China.</a:t>
                </a:r>
                <a:endPara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xdr:txBody>
          </xdr:sp>
          <xdr:sp macro="" textlink="">
            <xdr:nvSpPr>
              <xdr:cNvPr id="10" name="CuadroTexto 9">
                <a:extLst>
                  <a:ext uri="{FF2B5EF4-FFF2-40B4-BE49-F238E27FC236}">
                    <a16:creationId xmlns:a16="http://schemas.microsoft.com/office/drawing/2014/main" id="{91B64312-7C26-FF93-F821-8DC21D5146CA}"/>
                  </a:ext>
                </a:extLst>
              </xdr:cNvPr>
              <xdr:cNvSpPr txBox="1"/>
            </xdr:nvSpPr>
            <xdr:spPr>
              <a:xfrm>
                <a:off x="7419693" y="2924161"/>
                <a:ext cx="701871" cy="846971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ctr"/>
                <a:r>
                  <a:rPr lang="es-PE" sz="1000" b="1" i="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Pandemia de la COVID-19</a:t>
                </a:r>
              </a:p>
            </xdr:txBody>
          </xdr:sp>
        </xdr:grpSp>
      </xdr:grpSp>
      <xdr:cxnSp macro="">
        <xdr:nvCxnSpPr>
          <xdr:cNvPr id="5" name="Conector recto 4">
            <a:extLst>
              <a:ext uri="{FF2B5EF4-FFF2-40B4-BE49-F238E27FC236}">
                <a16:creationId xmlns:a16="http://schemas.microsoft.com/office/drawing/2014/main" id="{EE7C8514-4FAF-4A21-6F32-262535AA4C85}"/>
              </a:ext>
            </a:extLst>
          </xdr:cNvPr>
          <xdr:cNvCxnSpPr/>
        </xdr:nvCxnSpPr>
        <xdr:spPr>
          <a:xfrm>
            <a:off x="5387578" y="5248519"/>
            <a:ext cx="11906" cy="220266"/>
          </a:xfrm>
          <a:prstGeom prst="line">
            <a:avLst/>
          </a:prstGeom>
          <a:ln w="12700">
            <a:solidFill>
              <a:schemeClr val="bg1">
                <a:lumMod val="75000"/>
              </a:schemeClr>
            </a:solidFill>
            <a:prstDash val="sys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27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33388</xdr:colOff>
      <xdr:row>3</xdr:row>
      <xdr:rowOff>22940</xdr:rowOff>
    </xdr:from>
    <xdr:to>
      <xdr:col>14</xdr:col>
      <xdr:colOff>433388</xdr:colOff>
      <xdr:row>18</xdr:row>
      <xdr:rowOff>51515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E6D08A8B-2CF2-4A49-BCCB-376B31D3E3FE}"/>
            </a:ext>
          </a:extLst>
        </xdr:cNvPr>
        <xdr:cNvGrpSpPr/>
      </xdr:nvGrpSpPr>
      <xdr:grpSpPr>
        <a:xfrm>
          <a:off x="3309938" y="689690"/>
          <a:ext cx="9144000" cy="2886075"/>
          <a:chOff x="4316016" y="1419544"/>
          <a:chExt cx="6839274" cy="2160000"/>
        </a:xfrm>
      </xdr:grpSpPr>
      <xdr:sp macro="" textlink="">
        <xdr:nvSpPr>
          <xdr:cNvPr id="3" name="Rectángulo 2">
            <a:extLst>
              <a:ext uri="{FF2B5EF4-FFF2-40B4-BE49-F238E27FC236}">
                <a16:creationId xmlns:a16="http://schemas.microsoft.com/office/drawing/2014/main" id="{AE255E89-8A63-AD86-94CD-69D5E0561A42}"/>
              </a:ext>
            </a:extLst>
          </xdr:cNvPr>
          <xdr:cNvSpPr/>
        </xdr:nvSpPr>
        <xdr:spPr>
          <a:xfrm>
            <a:off x="7638350" y="1534022"/>
            <a:ext cx="1006805" cy="1951596"/>
          </a:xfrm>
          <a:prstGeom prst="rect">
            <a:avLst/>
          </a:prstGeom>
          <a:solidFill>
            <a:schemeClr val="bg1">
              <a:lumMod val="85000"/>
              <a:alpha val="50000"/>
            </a:schemeClr>
          </a:solidFill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PE" sz="1100"/>
          </a:p>
        </xdr:txBody>
      </xdr:sp>
      <xdr:sp macro="" textlink="">
        <xdr:nvSpPr>
          <xdr:cNvPr id="4" name="Rectángulo 3">
            <a:extLst>
              <a:ext uri="{FF2B5EF4-FFF2-40B4-BE49-F238E27FC236}">
                <a16:creationId xmlns:a16="http://schemas.microsoft.com/office/drawing/2014/main" id="{F2761FFF-D9E0-D579-0EF3-02DBDBD9CD4D}"/>
              </a:ext>
            </a:extLst>
          </xdr:cNvPr>
          <xdr:cNvSpPr/>
        </xdr:nvSpPr>
        <xdr:spPr>
          <a:xfrm>
            <a:off x="6265172" y="1534022"/>
            <a:ext cx="334396" cy="1951596"/>
          </a:xfrm>
          <a:prstGeom prst="rect">
            <a:avLst/>
          </a:prstGeom>
          <a:solidFill>
            <a:schemeClr val="bg1">
              <a:lumMod val="85000"/>
              <a:alpha val="50000"/>
            </a:schemeClr>
          </a:solidFill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PE" sz="1100"/>
          </a:p>
        </xdr:txBody>
      </xdr:sp>
      <xdr:grpSp>
        <xdr:nvGrpSpPr>
          <xdr:cNvPr id="5" name="Grupo 4">
            <a:extLst>
              <a:ext uri="{FF2B5EF4-FFF2-40B4-BE49-F238E27FC236}">
                <a16:creationId xmlns:a16="http://schemas.microsoft.com/office/drawing/2014/main" id="{72A5E632-672E-56A6-F6B0-0E1F09B5430A}"/>
              </a:ext>
            </a:extLst>
          </xdr:cNvPr>
          <xdr:cNvGrpSpPr/>
        </xdr:nvGrpSpPr>
        <xdr:grpSpPr>
          <a:xfrm>
            <a:off x="4316016" y="1419544"/>
            <a:ext cx="6839274" cy="2160000"/>
            <a:chOff x="4333875" y="979013"/>
            <a:chExt cx="6839274" cy="2160000"/>
          </a:xfrm>
        </xdr:grpSpPr>
        <xdr:sp macro="" textlink="">
          <xdr:nvSpPr>
            <xdr:cNvPr id="6" name="Rectángulo 5">
              <a:extLst>
                <a:ext uri="{FF2B5EF4-FFF2-40B4-BE49-F238E27FC236}">
                  <a16:creationId xmlns:a16="http://schemas.microsoft.com/office/drawing/2014/main" id="{67D26692-FB1E-F67E-AA90-5BD3B20B4A94}"/>
                </a:ext>
              </a:extLst>
            </xdr:cNvPr>
            <xdr:cNvSpPr/>
          </xdr:nvSpPr>
          <xdr:spPr>
            <a:xfrm>
              <a:off x="9013031" y="1099452"/>
              <a:ext cx="351235" cy="1951596"/>
            </a:xfrm>
            <a:prstGeom prst="rect">
              <a:avLst/>
            </a:prstGeom>
            <a:solidFill>
              <a:schemeClr val="bg1">
                <a:lumMod val="85000"/>
                <a:alpha val="50000"/>
              </a:schemeClr>
            </a:solidFill>
            <a:ln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7" name="Rectángulo 6">
              <a:extLst>
                <a:ext uri="{FF2B5EF4-FFF2-40B4-BE49-F238E27FC236}">
                  <a16:creationId xmlns:a16="http://schemas.microsoft.com/office/drawing/2014/main" id="{CE60515C-32D1-9FBC-4BAB-344F68A20D44}"/>
                </a:ext>
              </a:extLst>
            </xdr:cNvPr>
            <xdr:cNvSpPr/>
          </xdr:nvSpPr>
          <xdr:spPr>
            <a:xfrm>
              <a:off x="10038094" y="1087546"/>
              <a:ext cx="351235" cy="1951596"/>
            </a:xfrm>
            <a:prstGeom prst="rect">
              <a:avLst/>
            </a:prstGeom>
            <a:solidFill>
              <a:schemeClr val="bg1">
                <a:lumMod val="85000"/>
                <a:alpha val="50000"/>
              </a:schemeClr>
            </a:solidFill>
            <a:ln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grpSp>
          <xdr:nvGrpSpPr>
            <xdr:cNvPr id="8" name="Grupo 7">
              <a:extLst>
                <a:ext uri="{FF2B5EF4-FFF2-40B4-BE49-F238E27FC236}">
                  <a16:creationId xmlns:a16="http://schemas.microsoft.com/office/drawing/2014/main" id="{705D5FB4-1552-B325-32D9-315478A3DF7C}"/>
                </a:ext>
              </a:extLst>
            </xdr:cNvPr>
            <xdr:cNvGrpSpPr/>
          </xdr:nvGrpSpPr>
          <xdr:grpSpPr>
            <a:xfrm>
              <a:off x="4333875" y="979013"/>
              <a:ext cx="6839274" cy="2160000"/>
              <a:chOff x="4206388" y="919529"/>
              <a:chExt cx="6840000" cy="2160000"/>
            </a:xfrm>
          </xdr:grpSpPr>
          <xdr:graphicFrame macro="">
            <xdr:nvGraphicFramePr>
              <xdr:cNvPr id="9" name="Gráfico 8">
                <a:extLst>
                  <a:ext uri="{FF2B5EF4-FFF2-40B4-BE49-F238E27FC236}">
                    <a16:creationId xmlns:a16="http://schemas.microsoft.com/office/drawing/2014/main" id="{0EAEC793-0FBD-94B4-CEEF-B41ECBF00C33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4206388" y="919529"/>
              <a:ext cx="6840000" cy="216000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cxnSp macro="">
            <xdr:nvCxnSpPr>
              <xdr:cNvPr id="10" name="Conector recto de flecha 9">
                <a:extLst>
                  <a:ext uri="{FF2B5EF4-FFF2-40B4-BE49-F238E27FC236}">
                    <a16:creationId xmlns:a16="http://schemas.microsoft.com/office/drawing/2014/main" id="{6ACB7DC1-5FAA-CC51-72CE-F02EB8185FF8}"/>
                  </a:ext>
                </a:extLst>
              </xdr:cNvPr>
              <xdr:cNvCxnSpPr/>
            </xdr:nvCxnSpPr>
            <xdr:spPr>
              <a:xfrm flipH="1" flipV="1">
                <a:off x="4586654" y="1062404"/>
                <a:ext cx="0" cy="674077"/>
              </a:xfrm>
              <a:prstGeom prst="straightConnector1">
                <a:avLst/>
              </a:prstGeom>
              <a:ln>
                <a:solidFill>
                  <a:srgbClr val="00B050"/>
                </a:solidFill>
                <a:tailEnd type="triangle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11" name="Conector recto de flecha 10">
                <a:extLst>
                  <a:ext uri="{FF2B5EF4-FFF2-40B4-BE49-F238E27FC236}">
                    <a16:creationId xmlns:a16="http://schemas.microsoft.com/office/drawing/2014/main" id="{3955F732-96DE-D970-5767-595321E41C80}"/>
                  </a:ext>
                </a:extLst>
              </xdr:cNvPr>
              <xdr:cNvCxnSpPr/>
            </xdr:nvCxnSpPr>
            <xdr:spPr>
              <a:xfrm flipH="1">
                <a:off x="4586654" y="2036885"/>
                <a:ext cx="0" cy="674077"/>
              </a:xfrm>
              <a:prstGeom prst="straightConnector1">
                <a:avLst/>
              </a:prstGeom>
              <a:ln>
                <a:solidFill>
                  <a:srgbClr val="C00000"/>
                </a:solidFill>
                <a:tailEnd type="triangle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</xdr:grpSp>
    </xdr:grpSp>
    <xdr:clientData/>
  </xdr:twoCellAnchor>
</xdr:wsDr>
</file>

<file path=xl/drawings/drawing274.xml><?xml version="1.0" encoding="utf-8"?>
<c:userShapes xmlns:c="http://schemas.openxmlformats.org/drawingml/2006/chart">
  <cdr:relSizeAnchor xmlns:cdr="http://schemas.openxmlformats.org/drawingml/2006/chartDrawing">
    <cdr:from>
      <cdr:x>0.049</cdr:x>
      <cdr:y>0.03402</cdr:y>
    </cdr:from>
    <cdr:to>
      <cdr:x>0.24844</cdr:x>
      <cdr:y>0.29035</cdr:y>
    </cdr:to>
    <cdr:sp macro="" textlink="">
      <cdr:nvSpPr>
        <cdr:cNvPr id="2" name="CuadroTexto 4">
          <a:extLst xmlns:a="http://schemas.openxmlformats.org/drawingml/2006/main">
            <a:ext uri="{FF2B5EF4-FFF2-40B4-BE49-F238E27FC236}">
              <a16:creationId xmlns:a16="http://schemas.microsoft.com/office/drawing/2014/main" id="{61BC3B24-F714-D90A-1618-F91A9C636320}"/>
            </a:ext>
          </a:extLst>
        </cdr:cNvPr>
        <cdr:cNvSpPr txBox="1"/>
      </cdr:nvSpPr>
      <cdr:spPr>
        <a:xfrm xmlns:a="http://schemas.openxmlformats.org/drawingml/2006/main">
          <a:off x="448086" y="93332"/>
          <a:ext cx="1823626" cy="70316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1000" b="1" i="0">
              <a:solidFill>
                <a:srgbClr val="00B050"/>
              </a:solidFill>
              <a:latin typeface="Arial" panose="020B0604020202020204" pitchFamily="34" charset="0"/>
              <a:cs typeface="Arial" panose="020B0604020202020204" pitchFamily="34" charset="0"/>
            </a:rPr>
            <a:t>Favorable</a:t>
          </a:r>
        </a:p>
        <a:p xmlns:a="http://schemas.openxmlformats.org/drawingml/2006/main">
          <a:pPr algn="ctr"/>
          <a:r>
            <a:rPr lang="es-PE" sz="800" b="1" i="0">
              <a:solidFill>
                <a:srgbClr val="00B050"/>
              </a:solidFill>
              <a:latin typeface="Arial" panose="020B0604020202020204" pitchFamily="34" charset="0"/>
              <a:cs typeface="Arial" panose="020B0604020202020204" pitchFamily="34" charset="0"/>
            </a:rPr>
            <a:t>(resultado económico observado mayor a la proyectada)</a:t>
          </a:r>
        </a:p>
      </cdr:txBody>
    </cdr:sp>
  </cdr:relSizeAnchor>
  <cdr:relSizeAnchor xmlns:cdr="http://schemas.openxmlformats.org/drawingml/2006/chartDrawing">
    <cdr:from>
      <cdr:x>0.05102</cdr:x>
      <cdr:y>0.55398</cdr:y>
    </cdr:from>
    <cdr:to>
      <cdr:x>0.24583</cdr:x>
      <cdr:y>0.81031</cdr:y>
    </cdr:to>
    <cdr:sp macro="" textlink="">
      <cdr:nvSpPr>
        <cdr:cNvPr id="4" name="CuadroTexto 4">
          <a:extLst xmlns:a="http://schemas.openxmlformats.org/drawingml/2006/main">
            <a:ext uri="{FF2B5EF4-FFF2-40B4-BE49-F238E27FC236}">
              <a16:creationId xmlns:a16="http://schemas.microsoft.com/office/drawing/2014/main" id="{25AAE0B2-DDE7-132C-371D-3E4044081967}"/>
            </a:ext>
          </a:extLst>
        </cdr:cNvPr>
        <cdr:cNvSpPr txBox="1"/>
      </cdr:nvSpPr>
      <cdr:spPr>
        <a:xfrm xmlns:a="http://schemas.openxmlformats.org/drawingml/2006/main">
          <a:off x="466542" y="1519666"/>
          <a:ext cx="1781357" cy="70316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1000" b="1" i="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No</a:t>
          </a:r>
          <a:r>
            <a:rPr lang="es-PE" sz="1000" b="1" i="0" baseline="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 f</a:t>
          </a:r>
          <a:r>
            <a:rPr lang="es-PE" sz="1000" b="1" i="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avorable</a:t>
          </a:r>
        </a:p>
        <a:p xmlns:a="http://schemas.openxmlformats.org/drawingml/2006/main">
          <a:pPr algn="ctr"/>
          <a:r>
            <a:rPr lang="es-PE" sz="800" b="1" i="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(resultado económico observado menor a la proyectada)</a:t>
          </a:r>
        </a:p>
      </cdr:txBody>
    </cdr:sp>
  </cdr:relSizeAnchor>
  <cdr:relSizeAnchor xmlns:cdr="http://schemas.openxmlformats.org/drawingml/2006/chartDrawing">
    <cdr:from>
      <cdr:x>0.45817</cdr:x>
      <cdr:y>0.03885</cdr:y>
    </cdr:from>
    <cdr:to>
      <cdr:x>0.65905</cdr:x>
      <cdr:y>0.43964</cdr:y>
    </cdr:to>
    <cdr:sp macro="" textlink="">
      <cdr:nvSpPr>
        <cdr:cNvPr id="9" name="CuadroTexto 65">
          <a:extLst xmlns:a="http://schemas.openxmlformats.org/drawingml/2006/main">
            <a:ext uri="{FF2B5EF4-FFF2-40B4-BE49-F238E27FC236}">
              <a16:creationId xmlns:a16="http://schemas.microsoft.com/office/drawing/2014/main" id="{0D1E47DD-A79D-2E07-AFD6-816E89A0704E}"/>
            </a:ext>
          </a:extLst>
        </cdr:cNvPr>
        <cdr:cNvSpPr txBox="1"/>
      </cdr:nvSpPr>
      <cdr:spPr>
        <a:xfrm xmlns:a="http://schemas.openxmlformats.org/drawingml/2006/main">
          <a:off x="4189506" y="106567"/>
          <a:ext cx="1836847" cy="109944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1000" b="1" i="1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Tapering.</a:t>
          </a:r>
        </a:p>
        <a:p xmlns:a="http://schemas.openxmlformats.org/drawingml/2006/main">
          <a:pPr algn="ctr"/>
          <a:r>
            <a:rPr lang="es-PE" sz="1000" b="1" i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aída de precios de </a:t>
          </a:r>
          <a:r>
            <a:rPr lang="es-PE" sz="1000" b="1" i="1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ommodities</a:t>
          </a:r>
          <a:r>
            <a:rPr lang="es-PE" sz="1000" b="1" i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.</a:t>
          </a:r>
        </a:p>
        <a:p xmlns:a="http://schemas.openxmlformats.org/drawingml/2006/main">
          <a:pPr algn="ctr"/>
          <a:r>
            <a:rPr lang="es-PE" sz="1000" b="1" i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Menor</a:t>
          </a:r>
          <a:r>
            <a:rPr lang="es-PE" sz="1000" b="1" i="0" baseline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crecimiento de China.</a:t>
          </a:r>
          <a:endParaRPr lang="es-PE" sz="1000" b="1" i="0">
            <a:solidFill>
              <a:schemeClr val="bg1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5089</cdr:x>
      <cdr:y>0.05361</cdr:y>
    </cdr:from>
    <cdr:to>
      <cdr:x>0.36615</cdr:x>
      <cdr:y>0.34103</cdr:y>
    </cdr:to>
    <cdr:sp macro="" textlink="">
      <cdr:nvSpPr>
        <cdr:cNvPr id="10" name="CuadroTexto 66">
          <a:extLst xmlns:a="http://schemas.openxmlformats.org/drawingml/2006/main">
            <a:ext uri="{FF2B5EF4-FFF2-40B4-BE49-F238E27FC236}">
              <a16:creationId xmlns:a16="http://schemas.microsoft.com/office/drawing/2014/main" id="{C48349AC-DE88-1E80-F2FC-A60C2EED2D2F}"/>
            </a:ext>
          </a:extLst>
        </cdr:cNvPr>
        <cdr:cNvSpPr txBox="1"/>
      </cdr:nvSpPr>
      <cdr:spPr>
        <a:xfrm xmlns:a="http://schemas.openxmlformats.org/drawingml/2006/main">
          <a:off x="2294162" y="147053"/>
          <a:ext cx="1053875" cy="7884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1000" b="1" i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risis financiera internacional</a:t>
          </a:r>
        </a:p>
      </cdr:txBody>
    </cdr:sp>
  </cdr:relSizeAnchor>
  <cdr:relSizeAnchor xmlns:cdr="http://schemas.openxmlformats.org/drawingml/2006/chartDrawing">
    <cdr:from>
      <cdr:x>0.66406</cdr:x>
      <cdr:y>0.05314</cdr:y>
    </cdr:from>
    <cdr:to>
      <cdr:x>0.75626</cdr:x>
      <cdr:y>0.23129</cdr:y>
    </cdr:to>
    <cdr:sp macro="" textlink="">
      <cdr:nvSpPr>
        <cdr:cNvPr id="11" name="CuadroTexto 67">
          <a:extLst xmlns:a="http://schemas.openxmlformats.org/drawingml/2006/main">
            <a:ext uri="{FF2B5EF4-FFF2-40B4-BE49-F238E27FC236}">
              <a16:creationId xmlns:a16="http://schemas.microsoft.com/office/drawing/2014/main" id="{FAC7424C-6C8D-675C-7AD7-AE3D7DE5A0EF}"/>
            </a:ext>
          </a:extLst>
        </cdr:cNvPr>
        <cdr:cNvSpPr txBox="1"/>
      </cdr:nvSpPr>
      <cdr:spPr>
        <a:xfrm xmlns:a="http://schemas.openxmlformats.org/drawingml/2006/main">
          <a:off x="6072187" y="145774"/>
          <a:ext cx="843024" cy="4887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1000" b="1" i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N costero</a:t>
          </a:r>
        </a:p>
      </cdr:txBody>
    </cdr:sp>
  </cdr:relSizeAnchor>
  <cdr:relSizeAnchor xmlns:cdr="http://schemas.openxmlformats.org/drawingml/2006/chartDrawing">
    <cdr:from>
      <cdr:x>0.81094</cdr:x>
      <cdr:y>0.04957</cdr:y>
    </cdr:from>
    <cdr:to>
      <cdr:x>0.90619</cdr:x>
      <cdr:y>0.31087</cdr:y>
    </cdr:to>
    <cdr:sp macro="" textlink="">
      <cdr:nvSpPr>
        <cdr:cNvPr id="12" name="CuadroTexto 68">
          <a:extLst xmlns:a="http://schemas.openxmlformats.org/drawingml/2006/main">
            <a:ext uri="{FF2B5EF4-FFF2-40B4-BE49-F238E27FC236}">
              <a16:creationId xmlns:a16="http://schemas.microsoft.com/office/drawing/2014/main" id="{E7974800-A106-975C-7577-6A202FC5999A}"/>
            </a:ext>
          </a:extLst>
        </cdr:cNvPr>
        <cdr:cNvSpPr txBox="1"/>
      </cdr:nvSpPr>
      <cdr:spPr>
        <a:xfrm xmlns:a="http://schemas.openxmlformats.org/drawingml/2006/main">
          <a:off x="7415212" y="135978"/>
          <a:ext cx="870959" cy="71679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1000" b="1" i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Pandemia de la COVID-19</a:t>
          </a:r>
        </a:p>
      </cdr:txBody>
    </cdr:sp>
  </cdr:relSizeAnchor>
</c:userShapes>
</file>

<file path=xl/drawings/drawing27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75860</xdr:colOff>
      <xdr:row>3</xdr:row>
      <xdr:rowOff>182011</xdr:rowOff>
    </xdr:from>
    <xdr:to>
      <xdr:col>19</xdr:col>
      <xdr:colOff>99598</xdr:colOff>
      <xdr:row>19</xdr:row>
      <xdr:rowOff>182011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F716E930-5888-449E-8182-3FC7F16CCD46}"/>
            </a:ext>
          </a:extLst>
        </xdr:cNvPr>
        <xdr:cNvGrpSpPr/>
      </xdr:nvGrpSpPr>
      <xdr:grpSpPr>
        <a:xfrm>
          <a:off x="7200485" y="1029736"/>
          <a:ext cx="8567738" cy="3352800"/>
          <a:chOff x="6425021" y="1070066"/>
          <a:chExt cx="6925680" cy="2857500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D52F47F5-C34C-E134-F267-604000FBC9A5}"/>
              </a:ext>
            </a:extLst>
          </xdr:cNvPr>
          <xdr:cNvGrpSpPr/>
        </xdr:nvGrpSpPr>
        <xdr:grpSpPr>
          <a:xfrm>
            <a:off x="6425021" y="1070066"/>
            <a:ext cx="6925680" cy="2857500"/>
            <a:chOff x="6425021" y="1070066"/>
            <a:chExt cx="6925680" cy="2857500"/>
          </a:xfrm>
        </xdr:grpSpPr>
        <xdr:sp macro="" textlink="">
          <xdr:nvSpPr>
            <xdr:cNvPr id="8" name="Rectángulo 7">
              <a:extLst>
                <a:ext uri="{FF2B5EF4-FFF2-40B4-BE49-F238E27FC236}">
                  <a16:creationId xmlns:a16="http://schemas.microsoft.com/office/drawing/2014/main" id="{2AA017AD-EAC8-7144-84B9-CC88CC782B7D}"/>
                </a:ext>
              </a:extLst>
            </xdr:cNvPr>
            <xdr:cNvSpPr/>
          </xdr:nvSpPr>
          <xdr:spPr>
            <a:xfrm>
              <a:off x="9765533" y="1312047"/>
              <a:ext cx="1018665" cy="2556000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9" name="Rectángulo 8">
              <a:extLst>
                <a:ext uri="{FF2B5EF4-FFF2-40B4-BE49-F238E27FC236}">
                  <a16:creationId xmlns:a16="http://schemas.microsoft.com/office/drawing/2014/main" id="{52883648-E0BF-611B-0280-64DDDE153E10}"/>
                </a:ext>
              </a:extLst>
            </xdr:cNvPr>
            <xdr:cNvSpPr/>
          </xdr:nvSpPr>
          <xdr:spPr>
            <a:xfrm>
              <a:off x="8425606" y="1287239"/>
              <a:ext cx="320371" cy="2584676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10" name="Rectángulo 9">
              <a:extLst>
                <a:ext uri="{FF2B5EF4-FFF2-40B4-BE49-F238E27FC236}">
                  <a16:creationId xmlns:a16="http://schemas.microsoft.com/office/drawing/2014/main" id="{A49CB633-A9FE-58CB-EC12-463FCE7E551E}"/>
                </a:ext>
              </a:extLst>
            </xdr:cNvPr>
            <xdr:cNvSpPr/>
          </xdr:nvSpPr>
          <xdr:spPr>
            <a:xfrm>
              <a:off x="12137675" y="1307086"/>
              <a:ext cx="324000" cy="2556000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11" name="Rectángulo 10">
              <a:extLst>
                <a:ext uri="{FF2B5EF4-FFF2-40B4-BE49-F238E27FC236}">
                  <a16:creationId xmlns:a16="http://schemas.microsoft.com/office/drawing/2014/main" id="{F7B28C94-8DAD-97A8-CCAC-CE215029AD7F}"/>
                </a:ext>
              </a:extLst>
            </xdr:cNvPr>
            <xdr:cNvSpPr/>
          </xdr:nvSpPr>
          <xdr:spPr>
            <a:xfrm>
              <a:off x="11127140" y="1312047"/>
              <a:ext cx="324000" cy="2556000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graphicFrame macro="">
          <xdr:nvGraphicFramePr>
            <xdr:cNvPr id="12" name="Gráfico 11">
              <a:extLst>
                <a:ext uri="{FF2B5EF4-FFF2-40B4-BE49-F238E27FC236}">
                  <a16:creationId xmlns:a16="http://schemas.microsoft.com/office/drawing/2014/main" id="{15205755-DE4B-EA57-9122-24110DEB2B7E}"/>
                </a:ext>
              </a:extLst>
            </xdr:cNvPr>
            <xdr:cNvGraphicFramePr>
              <a:graphicFrameLocks/>
            </xdr:cNvGraphicFramePr>
          </xdr:nvGraphicFramePr>
          <xdr:xfrm>
            <a:off x="6425021" y="1070066"/>
            <a:ext cx="6925680" cy="28575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</xdr:grpSp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F01AB971-FDE0-033F-9D7C-A14500DD50E7}"/>
              </a:ext>
            </a:extLst>
          </xdr:cNvPr>
          <xdr:cNvSpPr txBox="1"/>
        </xdr:nvSpPr>
        <xdr:spPr>
          <a:xfrm>
            <a:off x="9581974" y="1293601"/>
            <a:ext cx="1379610" cy="89655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PE" sz="1000" b="1" i="1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Tapering.</a:t>
            </a:r>
          </a:p>
          <a:p>
            <a:pPr algn="ctr"/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Caída de precios de </a:t>
            </a:r>
            <a:r>
              <a:rPr lang="es-PE" sz="1000" b="1" i="1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commodities</a:t>
            </a:r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.</a:t>
            </a:r>
          </a:p>
          <a:p>
            <a:pPr algn="ctr"/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Menor</a:t>
            </a:r>
            <a:r>
              <a:rPr lang="es-PE" sz="1000" b="1" i="0" baseline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crecimiento de China.</a:t>
            </a:r>
            <a:endParaRPr lang="es-PE" sz="1000" b="1" i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D057C678-2601-6EBF-4031-CA0FA00FC5B4}"/>
              </a:ext>
            </a:extLst>
          </xdr:cNvPr>
          <xdr:cNvSpPr txBox="1"/>
        </xdr:nvSpPr>
        <xdr:spPr>
          <a:xfrm>
            <a:off x="8211193" y="1278717"/>
            <a:ext cx="746345" cy="84697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Crisis financiera internacional</a:t>
            </a:r>
          </a:p>
        </xdr:txBody>
      </xdr: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6954A169-5552-7892-C14B-14E2C7EDF424}"/>
              </a:ext>
            </a:extLst>
          </xdr:cNvPr>
          <xdr:cNvSpPr txBox="1"/>
        </xdr:nvSpPr>
        <xdr:spPr>
          <a:xfrm>
            <a:off x="10952271" y="1303524"/>
            <a:ext cx="666096" cy="57905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FEN Costero</a:t>
            </a:r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4640FD55-AB82-0C70-1404-A536D626A2FE}"/>
              </a:ext>
            </a:extLst>
          </xdr:cNvPr>
          <xdr:cNvSpPr txBox="1"/>
        </xdr:nvSpPr>
        <xdr:spPr>
          <a:xfrm>
            <a:off x="11980305" y="1283679"/>
            <a:ext cx="624302" cy="65347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Pandemia de la COVID-19</a:t>
            </a:r>
          </a:p>
        </xdr:txBody>
      </xdr:sp>
    </xdr:grpSp>
    <xdr:clientData/>
  </xdr:twoCellAnchor>
</xdr:wsDr>
</file>

<file path=xl/drawings/drawing27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31820</xdr:colOff>
      <xdr:row>5</xdr:row>
      <xdr:rowOff>112447</xdr:rowOff>
    </xdr:from>
    <xdr:to>
      <xdr:col>14</xdr:col>
      <xdr:colOff>228599</xdr:colOff>
      <xdr:row>19</xdr:row>
      <xdr:rowOff>169597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DEEF72B2-62F6-4A72-B9DD-0D86DA3DFC66}"/>
            </a:ext>
          </a:extLst>
        </xdr:cNvPr>
        <xdr:cNvGrpSpPr/>
      </xdr:nvGrpSpPr>
      <xdr:grpSpPr>
        <a:xfrm>
          <a:off x="8670970" y="1493572"/>
          <a:ext cx="4568779" cy="2857500"/>
          <a:chOff x="4797152" y="4876377"/>
          <a:chExt cx="3661318" cy="2858462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A91E276E-10F0-AA67-1FE1-74D6048171CC}"/>
              </a:ext>
            </a:extLst>
          </xdr:cNvPr>
          <xdr:cNvGraphicFramePr>
            <a:graphicFrameLocks/>
          </xdr:cNvGraphicFramePr>
        </xdr:nvGraphicFramePr>
        <xdr:xfrm>
          <a:off x="7076874" y="4994408"/>
          <a:ext cx="1381596" cy="242557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E41CB5A7-C6DC-DF07-E55B-106171D4BDB3}"/>
              </a:ext>
            </a:extLst>
          </xdr:cNvPr>
          <xdr:cNvGrpSpPr/>
        </xdr:nvGrpSpPr>
        <xdr:grpSpPr>
          <a:xfrm>
            <a:off x="4797152" y="4876377"/>
            <a:ext cx="3223439" cy="2858462"/>
            <a:chOff x="3338894" y="5706717"/>
            <a:chExt cx="3223439" cy="3022172"/>
          </a:xfrm>
        </xdr:grpSpPr>
        <xdr:graphicFrame macro="">
          <xdr:nvGraphicFramePr>
            <xdr:cNvPr id="5" name="Gráfico 4">
              <a:extLst>
                <a:ext uri="{FF2B5EF4-FFF2-40B4-BE49-F238E27FC236}">
                  <a16:creationId xmlns:a16="http://schemas.microsoft.com/office/drawing/2014/main" id="{A42381BD-09FE-BC8F-0407-F2B4158652F4}"/>
                </a:ext>
              </a:extLst>
            </xdr:cNvPr>
            <xdr:cNvGraphicFramePr/>
          </xdr:nvGraphicFramePr>
          <xdr:xfrm>
            <a:off x="3338894" y="5706717"/>
            <a:ext cx="1730976" cy="301983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graphicFrame macro="">
          <xdr:nvGraphicFramePr>
            <xdr:cNvPr id="6" name="Gráfico 5">
              <a:extLst>
                <a:ext uri="{FF2B5EF4-FFF2-40B4-BE49-F238E27FC236}">
                  <a16:creationId xmlns:a16="http://schemas.microsoft.com/office/drawing/2014/main" id="{6D40F1C4-9421-ECC5-2EDD-D56391CE4524}"/>
                </a:ext>
              </a:extLst>
            </xdr:cNvPr>
            <xdr:cNvGraphicFramePr>
              <a:graphicFrameLocks/>
            </xdr:cNvGraphicFramePr>
          </xdr:nvGraphicFramePr>
          <xdr:xfrm>
            <a:off x="4831357" y="5709050"/>
            <a:ext cx="1730976" cy="301983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</xdr:grpSp>
    </xdr:grpSp>
    <xdr:clientData/>
  </xdr:twoCellAnchor>
</xdr:wsDr>
</file>

<file path=xl/drawings/drawing2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30086</xdr:colOff>
      <xdr:row>4</xdr:row>
      <xdr:rowOff>66993</xdr:rowOff>
    </xdr:from>
    <xdr:to>
      <xdr:col>11</xdr:col>
      <xdr:colOff>430086</xdr:colOff>
      <xdr:row>18</xdr:row>
      <xdr:rowOff>14319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38165D1-737C-4950-8E4F-2F2775FE73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91515</xdr:colOff>
      <xdr:row>4</xdr:row>
      <xdr:rowOff>172401</xdr:rowOff>
    </xdr:from>
    <xdr:to>
      <xdr:col>20</xdr:col>
      <xdr:colOff>691515</xdr:colOff>
      <xdr:row>20</xdr:row>
      <xdr:rowOff>20001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1A7EF2CF-43CE-42A3-BB9F-4F5C91CB19BE}"/>
            </a:ext>
          </a:extLst>
        </xdr:cNvPr>
        <xdr:cNvGrpSpPr/>
      </xdr:nvGrpSpPr>
      <xdr:grpSpPr>
        <a:xfrm>
          <a:off x="6787515" y="1086801"/>
          <a:ext cx="9144000" cy="2895600"/>
          <a:chOff x="5863590" y="1105851"/>
          <a:chExt cx="6925680" cy="2859849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8D352D68-F869-BFF4-00D6-10F3AFC8C51D}"/>
              </a:ext>
            </a:extLst>
          </xdr:cNvPr>
          <xdr:cNvGrpSpPr/>
        </xdr:nvGrpSpPr>
        <xdr:grpSpPr>
          <a:xfrm>
            <a:off x="5863590" y="1105851"/>
            <a:ext cx="6925680" cy="2859849"/>
            <a:chOff x="5863590" y="1105851"/>
            <a:chExt cx="6925680" cy="2859849"/>
          </a:xfrm>
        </xdr:grpSpPr>
        <xdr:sp macro="" textlink="">
          <xdr:nvSpPr>
            <xdr:cNvPr id="7" name="Rectángulo 6">
              <a:extLst>
                <a:ext uri="{FF2B5EF4-FFF2-40B4-BE49-F238E27FC236}">
                  <a16:creationId xmlns:a16="http://schemas.microsoft.com/office/drawing/2014/main" id="{F35B1FC9-E300-8462-684F-DE9FB411C2F8}"/>
                </a:ext>
              </a:extLst>
            </xdr:cNvPr>
            <xdr:cNvSpPr/>
          </xdr:nvSpPr>
          <xdr:spPr>
            <a:xfrm>
              <a:off x="9271019" y="1409700"/>
              <a:ext cx="1023258" cy="2556000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8" name="Rectángulo 7">
              <a:extLst>
                <a:ext uri="{FF2B5EF4-FFF2-40B4-BE49-F238E27FC236}">
                  <a16:creationId xmlns:a16="http://schemas.microsoft.com/office/drawing/2014/main" id="{A7C9C3CA-6538-9A32-672F-6663B30D6C8E}"/>
                </a:ext>
              </a:extLst>
            </xdr:cNvPr>
            <xdr:cNvSpPr/>
          </xdr:nvSpPr>
          <xdr:spPr>
            <a:xfrm>
              <a:off x="7880844" y="1409700"/>
              <a:ext cx="320371" cy="2556000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9" name="Rectángulo 8">
              <a:extLst>
                <a:ext uri="{FF2B5EF4-FFF2-40B4-BE49-F238E27FC236}">
                  <a16:creationId xmlns:a16="http://schemas.microsoft.com/office/drawing/2014/main" id="{EA3AFD76-DED0-DD7F-6740-FAABDF39DFFA}"/>
                </a:ext>
              </a:extLst>
            </xdr:cNvPr>
            <xdr:cNvSpPr/>
          </xdr:nvSpPr>
          <xdr:spPr>
            <a:xfrm>
              <a:off x="11709524" y="1409700"/>
              <a:ext cx="324000" cy="2556000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graphicFrame macro="">
          <xdr:nvGraphicFramePr>
            <xdr:cNvPr id="10" name="Gráfico 9">
              <a:extLst>
                <a:ext uri="{FF2B5EF4-FFF2-40B4-BE49-F238E27FC236}">
                  <a16:creationId xmlns:a16="http://schemas.microsoft.com/office/drawing/2014/main" id="{A92FAD40-B44D-FD75-0B5F-C923BD0FC735}"/>
                </a:ext>
              </a:extLst>
            </xdr:cNvPr>
            <xdr:cNvGraphicFramePr>
              <a:graphicFrameLocks/>
            </xdr:cNvGraphicFramePr>
          </xdr:nvGraphicFramePr>
          <xdr:xfrm>
            <a:off x="5863590" y="1105851"/>
            <a:ext cx="6925680" cy="28575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</xdr:grpSp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6A12713B-A634-8548-B91D-580A1AEB5892}"/>
              </a:ext>
            </a:extLst>
          </xdr:cNvPr>
          <xdr:cNvSpPr txBox="1"/>
        </xdr:nvSpPr>
        <xdr:spPr>
          <a:xfrm>
            <a:off x="7642781" y="1451878"/>
            <a:ext cx="795584" cy="84697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Crisis financiera internacional</a:t>
            </a:r>
          </a:p>
        </xdr:txBody>
      </xdr: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FD33A94A-8C23-713F-B0E1-17865238A8C2}"/>
              </a:ext>
            </a:extLst>
          </xdr:cNvPr>
          <xdr:cNvSpPr txBox="1"/>
        </xdr:nvSpPr>
        <xdr:spPr>
          <a:xfrm>
            <a:off x="11569331" y="3193593"/>
            <a:ext cx="600879" cy="55925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Pandemia de la COVID-19</a:t>
            </a:r>
          </a:p>
        </xdr:txBody>
      </xdr: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D76316C7-90BF-7B3D-5A82-7BB0E0B56BEB}"/>
              </a:ext>
            </a:extLst>
          </xdr:cNvPr>
          <xdr:cNvSpPr txBox="1"/>
        </xdr:nvSpPr>
        <xdr:spPr>
          <a:xfrm>
            <a:off x="9090171" y="1427050"/>
            <a:ext cx="1379610" cy="94388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PE" sz="1000" b="1" i="1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Tapering.</a:t>
            </a:r>
          </a:p>
          <a:p>
            <a:pPr algn="ctr"/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Caída de precios de </a:t>
            </a:r>
            <a:r>
              <a:rPr lang="es-PE" sz="1000" b="1" i="1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commodities</a:t>
            </a:r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.</a:t>
            </a:r>
          </a:p>
          <a:p>
            <a:pPr algn="ctr"/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Menor</a:t>
            </a:r>
            <a:r>
              <a:rPr lang="es-PE" sz="1000" b="1" i="0" baseline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crecimiento de China.</a:t>
            </a:r>
            <a:endParaRPr lang="es-PE" sz="1000" b="1" i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</xdr:wsDr>
</file>

<file path=xl/drawings/drawing27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2425</xdr:colOff>
      <xdr:row>2</xdr:row>
      <xdr:rowOff>66675</xdr:rowOff>
    </xdr:from>
    <xdr:to>
      <xdr:col>16</xdr:col>
      <xdr:colOff>433966</xdr:colOff>
      <xdr:row>11</xdr:row>
      <xdr:rowOff>152175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FD3CF3FB-2C30-4C60-BC22-D54A25401062}"/>
            </a:ext>
          </a:extLst>
        </xdr:cNvPr>
        <xdr:cNvGrpSpPr/>
      </xdr:nvGrpSpPr>
      <xdr:grpSpPr>
        <a:xfrm>
          <a:off x="1114425" y="466725"/>
          <a:ext cx="11511541" cy="1800000"/>
          <a:chOff x="27467" y="3024260"/>
          <a:chExt cx="9611403" cy="1765179"/>
        </a:xfrm>
      </xdr:grpSpPr>
      <xdr:sp macro="" textlink="">
        <xdr:nvSpPr>
          <xdr:cNvPr id="3" name="Rectángulo: esquinas redondeadas 2">
            <a:extLst>
              <a:ext uri="{FF2B5EF4-FFF2-40B4-BE49-F238E27FC236}">
                <a16:creationId xmlns:a16="http://schemas.microsoft.com/office/drawing/2014/main" id="{874D4AC6-536E-38C6-2F7B-96F43F0F848B}"/>
              </a:ext>
            </a:extLst>
          </xdr:cNvPr>
          <xdr:cNvSpPr/>
        </xdr:nvSpPr>
        <xdr:spPr>
          <a:xfrm>
            <a:off x="27467" y="3024260"/>
            <a:ext cx="1070538" cy="1765177"/>
          </a:xfrm>
          <a:prstGeom prst="roundRect">
            <a:avLst>
              <a:gd name="adj" fmla="val 7502"/>
            </a:avLst>
          </a:prstGeom>
          <a:solidFill>
            <a:srgbClr val="00A792"/>
          </a:solidFill>
          <a:ln w="28575">
            <a:solidFill>
              <a:srgbClr val="00A792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PE" sz="1400" b="1">
                <a:solidFill>
                  <a:schemeClr val="bg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Factores</a:t>
            </a:r>
            <a:r>
              <a:rPr lang="es-PE" sz="1400" b="1" baseline="0">
                <a:solidFill>
                  <a:schemeClr val="bg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 positivos  que generaron un menor deuda pública</a:t>
            </a:r>
            <a:endParaRPr lang="es-PE" sz="1400" b="1">
              <a:solidFill>
                <a:schemeClr val="bg1"/>
              </a:solidFill>
              <a:effectLst/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0B945B15-8ECB-782C-F1B6-1884F0CDAD0D}"/>
              </a:ext>
            </a:extLst>
          </xdr:cNvPr>
          <xdr:cNvGrpSpPr/>
        </xdr:nvGrpSpPr>
        <xdr:grpSpPr>
          <a:xfrm>
            <a:off x="1162639" y="3024260"/>
            <a:ext cx="8476231" cy="1765179"/>
            <a:chOff x="1162639" y="756120"/>
            <a:chExt cx="8476231" cy="1765179"/>
          </a:xfrm>
        </xdr:grpSpPr>
        <xdr:sp macro="" textlink="">
          <xdr:nvSpPr>
            <xdr:cNvPr id="5" name="Rectángulo: esquinas redondeadas 4">
              <a:extLst>
                <a:ext uri="{FF2B5EF4-FFF2-40B4-BE49-F238E27FC236}">
                  <a16:creationId xmlns:a16="http://schemas.microsoft.com/office/drawing/2014/main" id="{F925FC8E-E3B5-F051-1E4D-C0A67F38678D}"/>
                </a:ext>
              </a:extLst>
            </xdr:cNvPr>
            <xdr:cNvSpPr/>
          </xdr:nvSpPr>
          <xdr:spPr>
            <a:xfrm>
              <a:off x="1162639" y="756120"/>
              <a:ext cx="1026411" cy="1765179"/>
            </a:xfrm>
            <a:prstGeom prst="roundRect">
              <a:avLst>
                <a:gd name="adj" fmla="val 12890"/>
              </a:avLst>
            </a:prstGeom>
            <a:solidFill>
              <a:srgbClr val="004A95"/>
            </a:solidFill>
            <a:ln w="28575">
              <a:solidFill>
                <a:srgbClr val="004A95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algn="ctr"/>
              <a:r>
                <a:rPr lang="es-PE" sz="1400" b="1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2004-2008</a:t>
              </a:r>
            </a:p>
            <a:p>
              <a:pPr algn="ctr"/>
              <a:r>
                <a:rPr lang="es-PE" sz="1400" b="1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2010-2012</a:t>
              </a:r>
            </a:p>
            <a:p>
              <a:pPr algn="ctr"/>
              <a:r>
                <a:rPr lang="es-PE" sz="1400" b="1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2016-2019</a:t>
              </a:r>
            </a:p>
            <a:p>
              <a:pPr algn="ctr"/>
              <a:r>
                <a:rPr lang="es-PE" sz="1400" b="1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2021-2022</a:t>
              </a:r>
            </a:p>
          </xdr:txBody>
        </xdr:sp>
        <xdr:sp macro="" textlink="">
          <xdr:nvSpPr>
            <xdr:cNvPr id="6" name="Rectángulo: esquinas redondeadas 5">
              <a:extLst>
                <a:ext uri="{FF2B5EF4-FFF2-40B4-BE49-F238E27FC236}">
                  <a16:creationId xmlns:a16="http://schemas.microsoft.com/office/drawing/2014/main" id="{061CDAAC-7D76-2416-34A2-6729ECA92900}"/>
                </a:ext>
              </a:extLst>
            </xdr:cNvPr>
            <xdr:cNvSpPr/>
          </xdr:nvSpPr>
          <xdr:spPr>
            <a:xfrm>
              <a:off x="2246835" y="756120"/>
              <a:ext cx="7392035" cy="1765179"/>
            </a:xfrm>
            <a:prstGeom prst="roundRect">
              <a:avLst>
                <a:gd name="adj" fmla="val 9605"/>
              </a:avLst>
            </a:prstGeom>
            <a:noFill/>
            <a:ln w="12700">
              <a:solidFill>
                <a:srgbClr val="004A95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ctr"/>
            <a:lstStyle/>
            <a:p>
              <a:pPr lvl="0"/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- Durante dichos periodos, el componente “otros factores” ha tenido una contribución importante debido a que los superávits fiscales en dichos años no fueron destinados íntegramente a reducir la deuda pública, sino que también fueron destinados a acumular activos financieros (como, por ejemplo, el FEF).</a:t>
              </a:r>
            </a:p>
            <a:p>
              <a:pPr lvl="0"/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</a:t>
              </a:r>
            </a:p>
            <a:p>
              <a:pPr lvl="0"/>
              <a:r>
                <a:rPr lang="es-ES" sz="140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- Dichas medidas correspondieron a una política fiscal prudente que estuvo orientada al fortalecimiento de las cuentas fiscales, con el objetivo de hacer frente a futuros eventos adversos sin comprometer la sostenibilidad fiscal.</a:t>
              </a:r>
            </a:p>
          </xdr:txBody>
        </xdr:sp>
      </xdr:grpSp>
    </xdr:grpSp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47969</cdr:x>
      <cdr:y>0.45029</cdr:y>
    </cdr:from>
    <cdr:to>
      <cdr:x>0.72051</cdr:x>
      <cdr:y>0.71603</cdr:y>
    </cdr:to>
    <cdr:cxnSp macro="">
      <cdr:nvCxnSpPr>
        <cdr:cNvPr id="2" name="Conector recto de flecha 1">
          <a:extLst xmlns:a="http://schemas.openxmlformats.org/drawingml/2006/main">
            <a:ext uri="{FF2B5EF4-FFF2-40B4-BE49-F238E27FC236}">
              <a16:creationId xmlns:a16="http://schemas.microsoft.com/office/drawing/2014/main" id="{83A751D7-E3C7-7413-D650-DCAA018DB822}"/>
            </a:ext>
          </a:extLst>
        </cdr:cNvPr>
        <cdr:cNvCxnSpPr/>
      </cdr:nvCxnSpPr>
      <cdr:spPr>
        <a:xfrm xmlns:a="http://schemas.openxmlformats.org/drawingml/2006/main">
          <a:off x="1959604" y="1149317"/>
          <a:ext cx="983780" cy="6782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1B6AB"/>
          </a:solidFill>
          <a:prstDash val="sysDash"/>
          <a:tailEnd type="triangle"/>
        </a:ln>
      </cdr:spPr>
      <cdr:style>
        <a:lnRef xmlns:a="http://schemas.openxmlformats.org/drawingml/2006/main" idx="3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8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14350</xdr:colOff>
      <xdr:row>2</xdr:row>
      <xdr:rowOff>142875</xdr:rowOff>
    </xdr:from>
    <xdr:to>
      <xdr:col>16</xdr:col>
      <xdr:colOff>600075</xdr:colOff>
      <xdr:row>18</xdr:row>
      <xdr:rowOff>666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868E92E-8F48-43DE-830C-FED3C7B9F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6350" y="542925"/>
          <a:ext cx="11515725" cy="2971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8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86248</xdr:colOff>
      <xdr:row>4</xdr:row>
      <xdr:rowOff>43898</xdr:rowOff>
    </xdr:from>
    <xdr:to>
      <xdr:col>25</xdr:col>
      <xdr:colOff>286248</xdr:colOff>
      <xdr:row>18</xdr:row>
      <xdr:rowOff>110573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D092F44C-E9C0-4FA3-8B7E-5B1F73B4AB41}"/>
            </a:ext>
          </a:extLst>
        </xdr:cNvPr>
        <xdr:cNvGrpSpPr/>
      </xdr:nvGrpSpPr>
      <xdr:grpSpPr>
        <a:xfrm>
          <a:off x="10192248" y="824948"/>
          <a:ext cx="9144000" cy="2867025"/>
          <a:chOff x="8709661" y="1501637"/>
          <a:chExt cx="6925680" cy="2904677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FF4D169E-4BD4-AEBB-E5FD-619BC68E6CFE}"/>
              </a:ext>
            </a:extLst>
          </xdr:cNvPr>
          <xdr:cNvGrpSpPr/>
        </xdr:nvGrpSpPr>
        <xdr:grpSpPr>
          <a:xfrm>
            <a:off x="8709661" y="1501637"/>
            <a:ext cx="6925680" cy="2904677"/>
            <a:chOff x="8709661" y="1501637"/>
            <a:chExt cx="6925680" cy="2904677"/>
          </a:xfrm>
        </xdr:grpSpPr>
        <xdr:sp macro="" textlink="">
          <xdr:nvSpPr>
            <xdr:cNvPr id="5" name="Rectángulo 4">
              <a:extLst>
                <a:ext uri="{FF2B5EF4-FFF2-40B4-BE49-F238E27FC236}">
                  <a16:creationId xmlns:a16="http://schemas.microsoft.com/office/drawing/2014/main" id="{9A8453EC-5CC0-F5D9-04A2-72B6C3E0E364}"/>
                </a:ext>
              </a:extLst>
            </xdr:cNvPr>
            <xdr:cNvSpPr/>
          </xdr:nvSpPr>
          <xdr:spPr>
            <a:xfrm>
              <a:off x="10089931" y="1598130"/>
              <a:ext cx="1625819" cy="2808184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6" name="Rectángulo 5">
              <a:extLst>
                <a:ext uri="{FF2B5EF4-FFF2-40B4-BE49-F238E27FC236}">
                  <a16:creationId xmlns:a16="http://schemas.microsoft.com/office/drawing/2014/main" id="{003CCC5D-36BE-3E7C-49BD-489A5C9DBBF9}"/>
                </a:ext>
              </a:extLst>
            </xdr:cNvPr>
            <xdr:cNvSpPr/>
          </xdr:nvSpPr>
          <xdr:spPr>
            <a:xfrm>
              <a:off x="13865087" y="1598130"/>
              <a:ext cx="567357" cy="2808184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grpSp>
          <xdr:nvGrpSpPr>
            <xdr:cNvPr id="7" name="Grupo 6">
              <a:extLst>
                <a:ext uri="{FF2B5EF4-FFF2-40B4-BE49-F238E27FC236}">
                  <a16:creationId xmlns:a16="http://schemas.microsoft.com/office/drawing/2014/main" id="{839426C2-A997-C518-390B-F35F4E093CDB}"/>
                </a:ext>
              </a:extLst>
            </xdr:cNvPr>
            <xdr:cNvGrpSpPr/>
          </xdr:nvGrpSpPr>
          <xdr:grpSpPr>
            <a:xfrm>
              <a:off x="8709661" y="1501637"/>
              <a:ext cx="6925680" cy="2867025"/>
              <a:chOff x="8641081" y="1474470"/>
              <a:chExt cx="7200000" cy="2754002"/>
            </a:xfrm>
          </xdr:grpSpPr>
          <xdr:grpSp>
            <xdr:nvGrpSpPr>
              <xdr:cNvPr id="8" name="Grupo 7">
                <a:extLst>
                  <a:ext uri="{FF2B5EF4-FFF2-40B4-BE49-F238E27FC236}">
                    <a16:creationId xmlns:a16="http://schemas.microsoft.com/office/drawing/2014/main" id="{841C5326-282A-81BE-A0BD-8B973196835F}"/>
                  </a:ext>
                </a:extLst>
              </xdr:cNvPr>
              <xdr:cNvGrpSpPr/>
            </xdr:nvGrpSpPr>
            <xdr:grpSpPr>
              <a:xfrm>
                <a:off x="8641081" y="1474470"/>
                <a:ext cx="7200000" cy="2754002"/>
                <a:chOff x="8602981" y="1032510"/>
                <a:chExt cx="7200000" cy="2754002"/>
              </a:xfrm>
            </xdr:grpSpPr>
            <xdr:graphicFrame macro="">
              <xdr:nvGraphicFramePr>
                <xdr:cNvPr id="13" name="Gráfico 12">
                  <a:extLst>
                    <a:ext uri="{FF2B5EF4-FFF2-40B4-BE49-F238E27FC236}">
                      <a16:creationId xmlns:a16="http://schemas.microsoft.com/office/drawing/2014/main" id="{29452328-AD20-9E0E-D468-EDFAB0F19A1F}"/>
                    </a:ext>
                  </a:extLst>
                </xdr:cNvPr>
                <xdr:cNvGraphicFramePr/>
              </xdr:nvGraphicFramePr>
              <xdr:xfrm>
                <a:off x="8602981" y="1032510"/>
                <a:ext cx="7200000" cy="2743200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1"/>
                </a:graphicData>
              </a:graphic>
            </xdr:graphicFrame>
            <xdr:sp macro="" textlink="">
              <xdr:nvSpPr>
                <xdr:cNvPr id="14" name="CuadroTexto 13">
                  <a:extLst>
                    <a:ext uri="{FF2B5EF4-FFF2-40B4-BE49-F238E27FC236}">
                      <a16:creationId xmlns:a16="http://schemas.microsoft.com/office/drawing/2014/main" id="{FDFC3171-859C-674F-30EC-ED6A4649014F}"/>
                    </a:ext>
                  </a:extLst>
                </xdr:cNvPr>
                <xdr:cNvSpPr txBox="1"/>
              </xdr:nvSpPr>
              <xdr:spPr>
                <a:xfrm>
                  <a:off x="9906120" y="2888062"/>
                  <a:ext cx="2010162" cy="898450"/>
                </a:xfrm>
                <a:prstGeom prst="rect">
                  <a:avLst/>
                </a:prstGeom>
                <a:noFill/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t"/>
                <a:lstStyle/>
                <a:p>
                  <a:pPr algn="ctr"/>
                  <a:r>
                    <a:rPr lang="es-PE" sz="1000" b="1" i="1">
                      <a:solidFill>
                        <a:schemeClr val="bg1">
                          <a:lumMod val="50000"/>
                        </a:schemeClr>
                      </a:solidFill>
                      <a:latin typeface="Arial" panose="020B0604020202020204" pitchFamily="34" charset="0"/>
                      <a:cs typeface="Arial" panose="020B0604020202020204" pitchFamily="34" charset="0"/>
                    </a:rPr>
                    <a:t>Tapering.</a:t>
                  </a:r>
                </a:p>
                <a:p>
                  <a:pPr algn="ctr"/>
                  <a:r>
                    <a:rPr lang="es-PE" sz="1000" b="1" i="0">
                      <a:solidFill>
                        <a:schemeClr val="bg1">
                          <a:lumMod val="50000"/>
                        </a:schemeClr>
                      </a:solidFill>
                      <a:latin typeface="Arial" panose="020B0604020202020204" pitchFamily="34" charset="0"/>
                      <a:cs typeface="Arial" panose="020B0604020202020204" pitchFamily="34" charset="0"/>
                    </a:rPr>
                    <a:t>Caída de precios de </a:t>
                  </a:r>
                  <a:r>
                    <a:rPr lang="es-PE" sz="1000" b="1" i="1">
                      <a:solidFill>
                        <a:schemeClr val="bg1">
                          <a:lumMod val="50000"/>
                        </a:schemeClr>
                      </a:solidFill>
                      <a:latin typeface="Arial" panose="020B0604020202020204" pitchFamily="34" charset="0"/>
                      <a:cs typeface="Arial" panose="020B0604020202020204" pitchFamily="34" charset="0"/>
                    </a:rPr>
                    <a:t>commodities</a:t>
                  </a:r>
                  <a:r>
                    <a:rPr lang="es-PE" sz="1000" b="1" i="0">
                      <a:solidFill>
                        <a:schemeClr val="bg1">
                          <a:lumMod val="50000"/>
                        </a:schemeClr>
                      </a:solidFill>
                      <a:latin typeface="Arial" panose="020B0604020202020204" pitchFamily="34" charset="0"/>
                      <a:cs typeface="Arial" panose="020B0604020202020204" pitchFamily="34" charset="0"/>
                    </a:rPr>
                    <a:t>.</a:t>
                  </a:r>
                </a:p>
                <a:p>
                  <a:pPr algn="ctr"/>
                  <a:r>
                    <a:rPr lang="es-PE" sz="1000" b="1" i="0">
                      <a:solidFill>
                        <a:schemeClr val="bg1">
                          <a:lumMod val="50000"/>
                        </a:schemeClr>
                      </a:solidFill>
                      <a:latin typeface="Arial" panose="020B0604020202020204" pitchFamily="34" charset="0"/>
                      <a:cs typeface="Arial" panose="020B0604020202020204" pitchFamily="34" charset="0"/>
                    </a:rPr>
                    <a:t>Menor</a:t>
                  </a:r>
                  <a:r>
                    <a:rPr lang="es-PE" sz="1000" b="1" i="0" baseline="0">
                      <a:solidFill>
                        <a:schemeClr val="bg1">
                          <a:lumMod val="50000"/>
                        </a:schemeClr>
                      </a:solidFill>
                      <a:latin typeface="Arial" panose="020B0604020202020204" pitchFamily="34" charset="0"/>
                      <a:cs typeface="Arial" panose="020B0604020202020204" pitchFamily="34" charset="0"/>
                    </a:rPr>
                    <a:t> crecimiento de China.</a:t>
                  </a:r>
                  <a:endParaRPr lang="es-PE" sz="1000" b="1" i="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endParaRPr>
                </a:p>
              </xdr:txBody>
            </xdr:sp>
          </xdr:grpSp>
          <xdr:cxnSp macro="">
            <xdr:nvCxnSpPr>
              <xdr:cNvPr id="9" name="Conector recto de flecha 8">
                <a:extLst>
                  <a:ext uri="{FF2B5EF4-FFF2-40B4-BE49-F238E27FC236}">
                    <a16:creationId xmlns:a16="http://schemas.microsoft.com/office/drawing/2014/main" id="{18A20E7A-7C15-1C13-71D0-CCDA933DAA7B}"/>
                  </a:ext>
                </a:extLst>
              </xdr:cNvPr>
              <xdr:cNvCxnSpPr/>
            </xdr:nvCxnSpPr>
            <xdr:spPr>
              <a:xfrm flipV="1">
                <a:off x="9105900" y="1699260"/>
                <a:ext cx="0" cy="540000"/>
              </a:xfrm>
              <a:prstGeom prst="straightConnector1">
                <a:avLst/>
              </a:prstGeom>
              <a:ln w="12700">
                <a:solidFill>
                  <a:sysClr val="windowText" lastClr="000000"/>
                </a:solidFill>
                <a:tailEnd type="triangle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10" name="CuadroTexto 9">
                <a:extLst>
                  <a:ext uri="{FF2B5EF4-FFF2-40B4-BE49-F238E27FC236}">
                    <a16:creationId xmlns:a16="http://schemas.microsoft.com/office/drawing/2014/main" id="{AF6C3248-09BB-6D74-3145-CEBC4B8D10D7}"/>
                  </a:ext>
                </a:extLst>
              </xdr:cNvPr>
              <xdr:cNvSpPr txBox="1"/>
            </xdr:nvSpPr>
            <xdr:spPr>
              <a:xfrm>
                <a:off x="9029700" y="1714500"/>
                <a:ext cx="1203960" cy="922020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ctr"/>
                <a:r>
                  <a:rPr lang="es-PE" sz="1000" b="1" i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Subestimación</a:t>
                </a:r>
              </a:p>
              <a:p>
                <a:pPr algn="ctr"/>
                <a:r>
                  <a:rPr lang="es-PE" sz="800" b="1" i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(deuda pública observada mayor a la proyectada)</a:t>
                </a:r>
              </a:p>
            </xdr:txBody>
          </xdr:sp>
          <xdr:cxnSp macro="">
            <xdr:nvCxnSpPr>
              <xdr:cNvPr id="11" name="Conector recto de flecha 10">
                <a:extLst>
                  <a:ext uri="{FF2B5EF4-FFF2-40B4-BE49-F238E27FC236}">
                    <a16:creationId xmlns:a16="http://schemas.microsoft.com/office/drawing/2014/main" id="{680CF5A6-B0E1-4158-AA01-B33CBBC763E4}"/>
                  </a:ext>
                </a:extLst>
              </xdr:cNvPr>
              <xdr:cNvCxnSpPr/>
            </xdr:nvCxnSpPr>
            <xdr:spPr>
              <a:xfrm flipH="1">
                <a:off x="9083040" y="3226182"/>
                <a:ext cx="0" cy="542040"/>
              </a:xfrm>
              <a:prstGeom prst="straightConnector1">
                <a:avLst/>
              </a:prstGeom>
              <a:ln w="12700">
                <a:solidFill>
                  <a:sysClr val="windowText" lastClr="000000"/>
                </a:solidFill>
                <a:tailEnd type="triangle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12" name="CuadroTexto 11">
                <a:extLst>
                  <a:ext uri="{FF2B5EF4-FFF2-40B4-BE49-F238E27FC236}">
                    <a16:creationId xmlns:a16="http://schemas.microsoft.com/office/drawing/2014/main" id="{8F6E3AA2-6FBA-3AE6-7939-A60EC1904A54}"/>
                  </a:ext>
                </a:extLst>
              </xdr:cNvPr>
              <xdr:cNvSpPr txBox="1"/>
            </xdr:nvSpPr>
            <xdr:spPr>
              <a:xfrm>
                <a:off x="8974078" y="3204314"/>
                <a:ext cx="1363980" cy="646680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pPr algn="ctr"/>
                <a:r>
                  <a:rPr lang="es-PE" sz="1000" b="1" i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Sobreestimación</a:t>
                </a:r>
              </a:p>
              <a:p>
                <a:pPr marL="0" marR="0" lvl="0" indent="0" algn="ct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lang="es-PE" sz="800" b="1" i="0">
                    <a:solidFill>
                      <a:schemeClr val="dk1"/>
                    </a:solidFill>
                    <a:effectLst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(deuda pública observada menor a la proyectada)</a:t>
                </a:r>
                <a:endParaRPr lang="es-PE" sz="800">
                  <a:effectLst/>
                  <a:latin typeface="Arial" panose="020B0604020202020204" pitchFamily="34" charset="0"/>
                  <a:cs typeface="Arial" panose="020B0604020202020204" pitchFamily="34" charset="0"/>
                </a:endParaRPr>
              </a:p>
              <a:p>
                <a:pPr algn="ctr"/>
                <a:endParaRPr lang="es-PE" sz="1000" b="1" i="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xdr:txBody>
          </xdr:sp>
        </xdr:grpSp>
      </xdr:grpSp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508E02AD-78E5-D7C2-4345-5C8B20FC91B9}"/>
              </a:ext>
            </a:extLst>
          </xdr:cNvPr>
          <xdr:cNvSpPr txBox="1"/>
        </xdr:nvSpPr>
        <xdr:spPr>
          <a:xfrm>
            <a:off x="13806149" y="3487421"/>
            <a:ext cx="688226" cy="63584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Pandemia de la COVID-19</a:t>
            </a:r>
          </a:p>
        </xdr:txBody>
      </xdr:sp>
    </xdr:grpSp>
    <xdr:clientData/>
  </xdr:twoCellAnchor>
</xdr:wsDr>
</file>

<file path=xl/drawings/drawing28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35781</xdr:colOff>
      <xdr:row>19</xdr:row>
      <xdr:rowOff>4329</xdr:rowOff>
    </xdr:from>
    <xdr:to>
      <xdr:col>12</xdr:col>
      <xdr:colOff>541193</xdr:colOff>
      <xdr:row>19</xdr:row>
      <xdr:rowOff>35718</xdr:rowOff>
    </xdr:to>
    <xdr:cxnSp macro="">
      <xdr:nvCxnSpPr>
        <xdr:cNvPr id="2" name="Conector recto 1">
          <a:extLst>
            <a:ext uri="{FF2B5EF4-FFF2-40B4-BE49-F238E27FC236}">
              <a16:creationId xmlns:a16="http://schemas.microsoft.com/office/drawing/2014/main" id="{451FB3D8-1A59-4595-8538-C4DAFE72DEAA}"/>
            </a:ext>
          </a:extLst>
        </xdr:cNvPr>
        <xdr:cNvCxnSpPr/>
      </xdr:nvCxnSpPr>
      <xdr:spPr>
        <a:xfrm flipH="1">
          <a:off x="3231356" y="3890529"/>
          <a:ext cx="5412" cy="31389"/>
        </a:xfrm>
        <a:prstGeom prst="line">
          <a:avLst/>
        </a:prstGeom>
        <a:ln>
          <a:solidFill>
            <a:schemeClr val="bg1">
              <a:lumMod val="7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7</xdr:col>
      <xdr:colOff>697683</xdr:colOff>
      <xdr:row>6</xdr:row>
      <xdr:rowOff>44879</xdr:rowOff>
    </xdr:from>
    <xdr:to>
      <xdr:col>59</xdr:col>
      <xdr:colOff>697683</xdr:colOff>
      <xdr:row>21</xdr:row>
      <xdr:rowOff>73454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1E67E0CC-978B-4418-A4CE-3770DD0D19C9}"/>
            </a:ext>
          </a:extLst>
        </xdr:cNvPr>
        <xdr:cNvGrpSpPr/>
      </xdr:nvGrpSpPr>
      <xdr:grpSpPr>
        <a:xfrm>
          <a:off x="30663333" y="1454579"/>
          <a:ext cx="9144000" cy="2886075"/>
          <a:chOff x="30844308" y="1397429"/>
          <a:chExt cx="9144000" cy="2743200"/>
        </a:xfrm>
      </xdr:grpSpPr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2E895E48-3F21-B016-E6C9-13ADE511D2E5}"/>
              </a:ext>
            </a:extLst>
          </xdr:cNvPr>
          <xdr:cNvGrpSpPr/>
        </xdr:nvGrpSpPr>
        <xdr:grpSpPr>
          <a:xfrm>
            <a:off x="30844308" y="1397429"/>
            <a:ext cx="9144000" cy="2743200"/>
            <a:chOff x="28634531" y="1220391"/>
            <a:chExt cx="7536656" cy="2668550"/>
          </a:xfrm>
        </xdr:grpSpPr>
        <xdr:grpSp>
          <xdr:nvGrpSpPr>
            <xdr:cNvPr id="6" name="Grupo 5">
              <a:extLst>
                <a:ext uri="{FF2B5EF4-FFF2-40B4-BE49-F238E27FC236}">
                  <a16:creationId xmlns:a16="http://schemas.microsoft.com/office/drawing/2014/main" id="{1CB0DC9B-DA74-6B0B-8ED5-7A1030729CDA}"/>
                </a:ext>
              </a:extLst>
            </xdr:cNvPr>
            <xdr:cNvGrpSpPr/>
          </xdr:nvGrpSpPr>
          <xdr:grpSpPr>
            <a:xfrm>
              <a:off x="28634531" y="1220391"/>
              <a:ext cx="7536656" cy="2668550"/>
              <a:chOff x="1121262" y="1689496"/>
              <a:chExt cx="7536656" cy="2668550"/>
            </a:xfrm>
          </xdr:grpSpPr>
          <xdr:sp macro="" textlink="">
            <xdr:nvSpPr>
              <xdr:cNvPr id="11" name="Rectángulo 10">
                <a:extLst>
                  <a:ext uri="{FF2B5EF4-FFF2-40B4-BE49-F238E27FC236}">
                    <a16:creationId xmlns:a16="http://schemas.microsoft.com/office/drawing/2014/main" id="{CB1C57D4-9B3A-4C8E-1BEB-E5C0355DBAF6}"/>
                  </a:ext>
                </a:extLst>
              </xdr:cNvPr>
              <xdr:cNvSpPr/>
            </xdr:nvSpPr>
            <xdr:spPr>
              <a:xfrm>
                <a:off x="4839409" y="1790437"/>
                <a:ext cx="1126816" cy="2567609"/>
              </a:xfrm>
              <a:prstGeom prst="rect">
                <a:avLst/>
              </a:prstGeom>
              <a:solidFill>
                <a:schemeClr val="bg1">
                  <a:lumMod val="85000"/>
                  <a:alpha val="38000"/>
                </a:schemeClr>
              </a:solidFill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PE" sz="1100"/>
              </a:p>
            </xdr:txBody>
          </xdr:sp>
          <xdr:sp macro="" textlink="">
            <xdr:nvSpPr>
              <xdr:cNvPr id="12" name="Rectángulo 11">
                <a:extLst>
                  <a:ext uri="{FF2B5EF4-FFF2-40B4-BE49-F238E27FC236}">
                    <a16:creationId xmlns:a16="http://schemas.microsoft.com/office/drawing/2014/main" id="{323DAB78-A904-D1A7-C02D-FE706CD65974}"/>
                  </a:ext>
                </a:extLst>
              </xdr:cNvPr>
              <xdr:cNvSpPr/>
            </xdr:nvSpPr>
            <xdr:spPr>
              <a:xfrm>
                <a:off x="3324364" y="1790437"/>
                <a:ext cx="382964" cy="2567609"/>
              </a:xfrm>
              <a:prstGeom prst="rect">
                <a:avLst/>
              </a:prstGeom>
              <a:solidFill>
                <a:schemeClr val="bg1">
                  <a:lumMod val="85000"/>
                  <a:alpha val="38000"/>
                </a:schemeClr>
              </a:solidFill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PE" sz="1100"/>
              </a:p>
            </xdr:txBody>
          </xdr:sp>
          <xdr:sp macro="" textlink="">
            <xdr:nvSpPr>
              <xdr:cNvPr id="13" name="Rectángulo 12">
                <a:extLst>
                  <a:ext uri="{FF2B5EF4-FFF2-40B4-BE49-F238E27FC236}">
                    <a16:creationId xmlns:a16="http://schemas.microsoft.com/office/drawing/2014/main" id="{62C9346B-69E7-F318-3750-A6F1A19CEB41}"/>
                  </a:ext>
                </a:extLst>
              </xdr:cNvPr>
              <xdr:cNvSpPr/>
            </xdr:nvSpPr>
            <xdr:spPr>
              <a:xfrm>
                <a:off x="6345149" y="1790437"/>
                <a:ext cx="382964" cy="2567609"/>
              </a:xfrm>
              <a:prstGeom prst="rect">
                <a:avLst/>
              </a:prstGeom>
              <a:solidFill>
                <a:schemeClr val="bg1">
                  <a:lumMod val="85000"/>
                  <a:alpha val="38000"/>
                </a:schemeClr>
              </a:solidFill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PE" sz="1100"/>
              </a:p>
            </xdr:txBody>
          </xdr:sp>
          <xdr:sp macro="" textlink="">
            <xdr:nvSpPr>
              <xdr:cNvPr id="14" name="Rectángulo 13">
                <a:extLst>
                  <a:ext uri="{FF2B5EF4-FFF2-40B4-BE49-F238E27FC236}">
                    <a16:creationId xmlns:a16="http://schemas.microsoft.com/office/drawing/2014/main" id="{8A458470-CC99-1F74-CF4E-B6AC621CDECD}"/>
                  </a:ext>
                </a:extLst>
              </xdr:cNvPr>
              <xdr:cNvSpPr/>
            </xdr:nvSpPr>
            <xdr:spPr>
              <a:xfrm>
                <a:off x="7488149" y="1790437"/>
                <a:ext cx="382964" cy="2567609"/>
              </a:xfrm>
              <a:prstGeom prst="rect">
                <a:avLst/>
              </a:prstGeom>
              <a:solidFill>
                <a:schemeClr val="bg1">
                  <a:lumMod val="85000"/>
                  <a:alpha val="38000"/>
                </a:schemeClr>
              </a:solidFill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PE" sz="1100"/>
              </a:p>
            </xdr:txBody>
          </xdr:sp>
          <xdr:grpSp>
            <xdr:nvGrpSpPr>
              <xdr:cNvPr id="15" name="Grupo 14">
                <a:extLst>
                  <a:ext uri="{FF2B5EF4-FFF2-40B4-BE49-F238E27FC236}">
                    <a16:creationId xmlns:a16="http://schemas.microsoft.com/office/drawing/2014/main" id="{7245D508-B098-7DA6-D430-680003ACCBCA}"/>
                  </a:ext>
                </a:extLst>
              </xdr:cNvPr>
              <xdr:cNvGrpSpPr/>
            </xdr:nvGrpSpPr>
            <xdr:grpSpPr>
              <a:xfrm>
                <a:off x="1121262" y="1689496"/>
                <a:ext cx="7536656" cy="2666605"/>
                <a:chOff x="1601787" y="4178432"/>
                <a:chExt cx="7536656" cy="2827670"/>
              </a:xfrm>
            </xdr:grpSpPr>
            <xdr:grpSp>
              <xdr:nvGrpSpPr>
                <xdr:cNvPr id="16" name="Grupo 15">
                  <a:extLst>
                    <a:ext uri="{FF2B5EF4-FFF2-40B4-BE49-F238E27FC236}">
                      <a16:creationId xmlns:a16="http://schemas.microsoft.com/office/drawing/2014/main" id="{4FDB84E9-17D5-5B58-D91D-8DD9A11E847E}"/>
                    </a:ext>
                  </a:extLst>
                </xdr:cNvPr>
                <xdr:cNvGrpSpPr/>
              </xdr:nvGrpSpPr>
              <xdr:grpSpPr>
                <a:xfrm>
                  <a:off x="1601787" y="4178432"/>
                  <a:ext cx="7536656" cy="2827670"/>
                  <a:chOff x="8707583" y="5602266"/>
                  <a:chExt cx="7536656" cy="2827670"/>
                </a:xfrm>
              </xdr:grpSpPr>
              <xdr:graphicFrame macro="">
                <xdr:nvGraphicFramePr>
                  <xdr:cNvPr id="18" name="Gráfico 17">
                    <a:extLst>
                      <a:ext uri="{FF2B5EF4-FFF2-40B4-BE49-F238E27FC236}">
                        <a16:creationId xmlns:a16="http://schemas.microsoft.com/office/drawing/2014/main" id="{9099F9F5-63FC-EF26-A4AC-2C46713B15E9}"/>
                      </a:ext>
                    </a:extLst>
                  </xdr:cNvPr>
                  <xdr:cNvGraphicFramePr>
                    <a:graphicFrameLocks/>
                  </xdr:cNvGraphicFramePr>
                </xdr:nvGraphicFramePr>
                <xdr:xfrm>
                  <a:off x="8707583" y="5602266"/>
                  <a:ext cx="7536656" cy="2827670"/>
                </xdr:xfrm>
                <a:graphic>
                  <a:graphicData uri="http://schemas.openxmlformats.org/drawingml/2006/chart">
                    <c:chart xmlns:c="http://schemas.openxmlformats.org/drawingml/2006/chart" xmlns:r="http://schemas.openxmlformats.org/officeDocument/2006/relationships" r:id="rId1"/>
                  </a:graphicData>
                </a:graphic>
              </xdr:graphicFrame>
              <xdr:cxnSp macro="">
                <xdr:nvCxnSpPr>
                  <xdr:cNvPr id="19" name="Conector recto 18">
                    <a:extLst>
                      <a:ext uri="{FF2B5EF4-FFF2-40B4-BE49-F238E27FC236}">
                        <a16:creationId xmlns:a16="http://schemas.microsoft.com/office/drawing/2014/main" id="{0E845CB0-C2D8-CC6A-5029-7FA29F40713B}"/>
                      </a:ext>
                    </a:extLst>
                  </xdr:cNvPr>
                  <xdr:cNvCxnSpPr/>
                </xdr:nvCxnSpPr>
                <xdr:spPr>
                  <a:xfrm>
                    <a:off x="9580267" y="6242756"/>
                    <a:ext cx="4330" cy="82261"/>
                  </a:xfrm>
                  <a:prstGeom prst="line">
                    <a:avLst/>
                  </a:prstGeom>
                  <a:ln w="12700">
                    <a:solidFill>
                      <a:schemeClr val="bg1">
                        <a:lumMod val="75000"/>
                      </a:schemeClr>
                    </a:solidFill>
                    <a:prstDash val="sysDash"/>
                  </a:ln>
                </xdr:spPr>
                <xdr:style>
                  <a:lnRef idx="1">
                    <a:schemeClr val="accent1"/>
                  </a:lnRef>
                  <a:fillRef idx="0">
                    <a:schemeClr val="accent1"/>
                  </a:fillRef>
                  <a:effectRef idx="0">
                    <a:schemeClr val="accent1"/>
                  </a:effectRef>
                  <a:fontRef idx="minor">
                    <a:schemeClr val="tx1"/>
                  </a:fontRef>
                </xdr:style>
              </xdr:cxnSp>
            </xdr:grpSp>
            <xdr:cxnSp macro="">
              <xdr:nvCxnSpPr>
                <xdr:cNvPr id="17" name="Conector recto 16">
                  <a:extLst>
                    <a:ext uri="{FF2B5EF4-FFF2-40B4-BE49-F238E27FC236}">
                      <a16:creationId xmlns:a16="http://schemas.microsoft.com/office/drawing/2014/main" id="{4611CEE3-EDE0-32A8-326F-AE910E9A6878}"/>
                    </a:ext>
                  </a:extLst>
                </xdr:cNvPr>
                <xdr:cNvCxnSpPr/>
              </xdr:nvCxnSpPr>
              <xdr:spPr>
                <a:xfrm>
                  <a:off x="3614643" y="5733995"/>
                  <a:ext cx="6752" cy="127423"/>
                </a:xfrm>
                <a:prstGeom prst="line">
                  <a:avLst/>
                </a:prstGeom>
                <a:ln w="12700">
                  <a:solidFill>
                    <a:schemeClr val="bg1">
                      <a:lumMod val="75000"/>
                    </a:schemeClr>
                  </a:solidFill>
                  <a:prstDash val="sysDash"/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</xdr:grpSp>
        </xdr:grpSp>
        <xdr:sp macro="" textlink="">
          <xdr:nvSpPr>
            <xdr:cNvPr id="7" name="CuadroTexto 6">
              <a:extLst>
                <a:ext uri="{FF2B5EF4-FFF2-40B4-BE49-F238E27FC236}">
                  <a16:creationId xmlns:a16="http://schemas.microsoft.com/office/drawing/2014/main" id="{2EE65779-62DF-3E7A-E7C3-2D1E727CF263}"/>
                </a:ext>
              </a:extLst>
            </xdr:cNvPr>
            <xdr:cNvSpPr txBox="1"/>
          </xdr:nvSpPr>
          <xdr:spPr>
            <a:xfrm>
              <a:off x="32229660" y="1357312"/>
              <a:ext cx="1379610" cy="84697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PE" sz="1000" b="1" i="1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Tapering.</a:t>
              </a:r>
            </a:p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aída de precios de </a:t>
              </a:r>
              <a:r>
                <a:rPr lang="es-PE" sz="1000" b="1" i="1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ommodities</a:t>
              </a:r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.</a:t>
              </a:r>
            </a:p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Menor</a:t>
              </a:r>
              <a:r>
                <a:rPr lang="es-PE" sz="1000" b="1" i="0" baseline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crecimiento de China.</a:t>
              </a:r>
              <a:endPara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8" name="CuadroTexto 7">
              <a:extLst>
                <a:ext uri="{FF2B5EF4-FFF2-40B4-BE49-F238E27FC236}">
                  <a16:creationId xmlns:a16="http://schemas.microsoft.com/office/drawing/2014/main" id="{71FD658E-90EC-D0A1-14E4-77FCFB58D045}"/>
                </a:ext>
              </a:extLst>
            </xdr:cNvPr>
            <xdr:cNvSpPr txBox="1"/>
          </xdr:nvSpPr>
          <xdr:spPr>
            <a:xfrm>
              <a:off x="30612136" y="1357312"/>
              <a:ext cx="823152" cy="84697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risis financiera internacional</a:t>
              </a:r>
            </a:p>
          </xdr:txBody>
        </xdr:sp>
        <xdr:sp macro="" textlink="">
          <xdr:nvSpPr>
            <xdr:cNvPr id="9" name="CuadroTexto 8">
              <a:extLst>
                <a:ext uri="{FF2B5EF4-FFF2-40B4-BE49-F238E27FC236}">
                  <a16:creationId xmlns:a16="http://schemas.microsoft.com/office/drawing/2014/main" id="{D1302F75-25AB-9564-2843-7098FC1A6C29}"/>
                </a:ext>
              </a:extLst>
            </xdr:cNvPr>
            <xdr:cNvSpPr txBox="1"/>
          </xdr:nvSpPr>
          <xdr:spPr>
            <a:xfrm>
              <a:off x="33770863" y="1357312"/>
              <a:ext cx="563795" cy="84697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FEN costero</a:t>
              </a:r>
            </a:p>
          </xdr:txBody>
        </xdr:sp>
        <xdr:sp macro="" textlink="">
          <xdr:nvSpPr>
            <xdr:cNvPr id="10" name="CuadroTexto 9">
              <a:extLst>
                <a:ext uri="{FF2B5EF4-FFF2-40B4-BE49-F238E27FC236}">
                  <a16:creationId xmlns:a16="http://schemas.microsoft.com/office/drawing/2014/main" id="{1AE0ED76-AE40-1EFF-38B9-A68042AEB98C}"/>
                </a:ext>
              </a:extLst>
            </xdr:cNvPr>
            <xdr:cNvSpPr txBox="1"/>
          </xdr:nvSpPr>
          <xdr:spPr>
            <a:xfrm>
              <a:off x="34799294" y="1357312"/>
              <a:ext cx="765450" cy="84697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Pandemia de la COVID-19</a:t>
              </a:r>
            </a:p>
          </xdr:txBody>
        </xdr:sp>
      </xdr:grpSp>
      <xdr:pic>
        <xdr:nvPicPr>
          <xdr:cNvPr id="5" name="Imagen 4">
            <a:extLst>
              <a:ext uri="{FF2B5EF4-FFF2-40B4-BE49-F238E27FC236}">
                <a16:creationId xmlns:a16="http://schemas.microsoft.com/office/drawing/2014/main" id="{48CB2B77-D381-57CA-6610-4EABAB5606F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31461075" y="3128963"/>
            <a:ext cx="1900251" cy="571504"/>
          </a:xfrm>
          <a:prstGeom prst="rect">
            <a:avLst/>
          </a:prstGeom>
        </xdr:spPr>
      </xdr:pic>
    </xdr:grpSp>
    <xdr:clientData/>
  </xdr:twoCellAnchor>
</xdr:wsDr>
</file>

<file path=xl/drawings/drawing28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35781</xdr:colOff>
      <xdr:row>19</xdr:row>
      <xdr:rowOff>4329</xdr:rowOff>
    </xdr:from>
    <xdr:to>
      <xdr:col>12</xdr:col>
      <xdr:colOff>541193</xdr:colOff>
      <xdr:row>19</xdr:row>
      <xdr:rowOff>35718</xdr:rowOff>
    </xdr:to>
    <xdr:cxnSp macro="">
      <xdr:nvCxnSpPr>
        <xdr:cNvPr id="2" name="Conector recto 1">
          <a:extLst>
            <a:ext uri="{FF2B5EF4-FFF2-40B4-BE49-F238E27FC236}">
              <a16:creationId xmlns:a16="http://schemas.microsoft.com/office/drawing/2014/main" id="{4B62284A-87D1-4C3D-B5FD-797D2A04F44D}"/>
            </a:ext>
          </a:extLst>
        </xdr:cNvPr>
        <xdr:cNvCxnSpPr/>
      </xdr:nvCxnSpPr>
      <xdr:spPr>
        <a:xfrm flipH="1">
          <a:off x="1171575" y="4395354"/>
          <a:ext cx="0" cy="31389"/>
        </a:xfrm>
        <a:prstGeom prst="line">
          <a:avLst/>
        </a:prstGeom>
        <a:ln>
          <a:solidFill>
            <a:schemeClr val="bg1">
              <a:lumMod val="7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6</xdr:col>
      <xdr:colOff>1249735</xdr:colOff>
      <xdr:row>2</xdr:row>
      <xdr:rowOff>273983</xdr:rowOff>
    </xdr:from>
    <xdr:to>
      <xdr:col>54</xdr:col>
      <xdr:colOff>306760</xdr:colOff>
      <xdr:row>16</xdr:row>
      <xdr:rowOff>16920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7FB1E89F-F358-482C-AB46-4EEFEFE9EDC3}"/>
            </a:ext>
          </a:extLst>
        </xdr:cNvPr>
        <xdr:cNvGrpSpPr/>
      </xdr:nvGrpSpPr>
      <xdr:grpSpPr>
        <a:xfrm>
          <a:off x="13879885" y="740708"/>
          <a:ext cx="8524875" cy="3190875"/>
          <a:chOff x="1747580" y="1360637"/>
          <a:chExt cx="7536656" cy="2666608"/>
        </a:xfrm>
      </xdr:grpSpPr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27915234-CF6B-6DC8-F0BA-EDA42517FE45}"/>
              </a:ext>
            </a:extLst>
          </xdr:cNvPr>
          <xdr:cNvGrpSpPr/>
        </xdr:nvGrpSpPr>
        <xdr:grpSpPr>
          <a:xfrm>
            <a:off x="3275944" y="1433037"/>
            <a:ext cx="4786872" cy="2567609"/>
            <a:chOff x="3275944" y="2786251"/>
            <a:chExt cx="4786872" cy="2567609"/>
          </a:xfrm>
        </xdr:grpSpPr>
        <xdr:sp macro="" textlink="">
          <xdr:nvSpPr>
            <xdr:cNvPr id="12" name="Rectángulo 11">
              <a:extLst>
                <a:ext uri="{FF2B5EF4-FFF2-40B4-BE49-F238E27FC236}">
                  <a16:creationId xmlns:a16="http://schemas.microsoft.com/office/drawing/2014/main" id="{5BFD70C8-8788-70B8-125D-904F47439C0F}"/>
                </a:ext>
              </a:extLst>
            </xdr:cNvPr>
            <xdr:cNvSpPr/>
          </xdr:nvSpPr>
          <xdr:spPr>
            <a:xfrm>
              <a:off x="3275944" y="2786251"/>
              <a:ext cx="1793981" cy="2567609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13" name="Rectángulo 12">
              <a:extLst>
                <a:ext uri="{FF2B5EF4-FFF2-40B4-BE49-F238E27FC236}">
                  <a16:creationId xmlns:a16="http://schemas.microsoft.com/office/drawing/2014/main" id="{1E5CFB0A-6531-136B-1052-C3C7FC4C1785}"/>
                </a:ext>
              </a:extLst>
            </xdr:cNvPr>
            <xdr:cNvSpPr/>
          </xdr:nvSpPr>
          <xdr:spPr>
            <a:xfrm>
              <a:off x="7469203" y="2786251"/>
              <a:ext cx="593613" cy="2567609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</xdr:grpSp>
      <xdr:grpSp>
        <xdr:nvGrpSpPr>
          <xdr:cNvPr id="5" name="Grupo 4">
            <a:extLst>
              <a:ext uri="{FF2B5EF4-FFF2-40B4-BE49-F238E27FC236}">
                <a16:creationId xmlns:a16="http://schemas.microsoft.com/office/drawing/2014/main" id="{61FE6E3F-FFCF-BBA4-4EB3-567D4E8D147D}"/>
              </a:ext>
            </a:extLst>
          </xdr:cNvPr>
          <xdr:cNvGrpSpPr/>
        </xdr:nvGrpSpPr>
        <xdr:grpSpPr>
          <a:xfrm>
            <a:off x="1747580" y="1360637"/>
            <a:ext cx="7536656" cy="2666608"/>
            <a:chOff x="1747580" y="2713851"/>
            <a:chExt cx="7536656" cy="2666608"/>
          </a:xfrm>
        </xdr:grpSpPr>
        <xdr:grpSp>
          <xdr:nvGrpSpPr>
            <xdr:cNvPr id="6" name="Grupo 5">
              <a:extLst>
                <a:ext uri="{FF2B5EF4-FFF2-40B4-BE49-F238E27FC236}">
                  <a16:creationId xmlns:a16="http://schemas.microsoft.com/office/drawing/2014/main" id="{25DD1F9D-8198-BA6E-2025-BD3E0DC82A5A}"/>
                </a:ext>
              </a:extLst>
            </xdr:cNvPr>
            <xdr:cNvGrpSpPr/>
          </xdr:nvGrpSpPr>
          <xdr:grpSpPr>
            <a:xfrm>
              <a:off x="1747580" y="2713851"/>
              <a:ext cx="7536656" cy="2666608"/>
              <a:chOff x="1601787" y="6291460"/>
              <a:chExt cx="7536656" cy="2827670"/>
            </a:xfrm>
          </xdr:grpSpPr>
          <xdr:graphicFrame macro="">
            <xdr:nvGraphicFramePr>
              <xdr:cNvPr id="9" name="Gráfico 8">
                <a:extLst>
                  <a:ext uri="{FF2B5EF4-FFF2-40B4-BE49-F238E27FC236}">
                    <a16:creationId xmlns:a16="http://schemas.microsoft.com/office/drawing/2014/main" id="{4178C9F4-A83A-5E3D-0160-898866352672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601787" y="6291460"/>
              <a:ext cx="7536656" cy="282767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cxnSp macro="">
            <xdr:nvCxnSpPr>
              <xdr:cNvPr id="10" name="Conector recto 9">
                <a:extLst>
                  <a:ext uri="{FF2B5EF4-FFF2-40B4-BE49-F238E27FC236}">
                    <a16:creationId xmlns:a16="http://schemas.microsoft.com/office/drawing/2014/main" id="{6AF994A1-C37A-2263-3307-E54CF1BCC3AF}"/>
                  </a:ext>
                </a:extLst>
              </xdr:cNvPr>
              <xdr:cNvCxnSpPr/>
            </xdr:nvCxnSpPr>
            <xdr:spPr>
              <a:xfrm flipH="1">
                <a:off x="3422869" y="8242952"/>
                <a:ext cx="2735" cy="115304"/>
              </a:xfrm>
              <a:prstGeom prst="line">
                <a:avLst/>
              </a:prstGeom>
              <a:ln w="12700">
                <a:solidFill>
                  <a:schemeClr val="bg1">
                    <a:lumMod val="75000"/>
                  </a:schemeClr>
                </a:solidFill>
                <a:prstDash val="sysDash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11" name="Conector recto 10">
                <a:extLst>
                  <a:ext uri="{FF2B5EF4-FFF2-40B4-BE49-F238E27FC236}">
                    <a16:creationId xmlns:a16="http://schemas.microsoft.com/office/drawing/2014/main" id="{03FC809A-908A-19E3-EE2D-9B525527045F}"/>
                  </a:ext>
                </a:extLst>
              </xdr:cNvPr>
              <xdr:cNvCxnSpPr/>
            </xdr:nvCxnSpPr>
            <xdr:spPr>
              <a:xfrm flipH="1">
                <a:off x="3994631" y="7380556"/>
                <a:ext cx="8760" cy="49563"/>
              </a:xfrm>
              <a:prstGeom prst="line">
                <a:avLst/>
              </a:prstGeom>
              <a:ln w="12700">
                <a:solidFill>
                  <a:schemeClr val="bg1">
                    <a:lumMod val="75000"/>
                  </a:schemeClr>
                </a:solidFill>
                <a:prstDash val="sysDash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  <xdr:sp macro="" textlink="">
          <xdr:nvSpPr>
            <xdr:cNvPr id="7" name="CuadroTexto 6">
              <a:extLst>
                <a:ext uri="{FF2B5EF4-FFF2-40B4-BE49-F238E27FC236}">
                  <a16:creationId xmlns:a16="http://schemas.microsoft.com/office/drawing/2014/main" id="{6B0D663F-47ED-C3D6-4207-0BB8758DB1E5}"/>
                </a:ext>
              </a:extLst>
            </xdr:cNvPr>
            <xdr:cNvSpPr txBox="1"/>
          </xdr:nvSpPr>
          <xdr:spPr>
            <a:xfrm>
              <a:off x="3206192" y="2842415"/>
              <a:ext cx="1924269" cy="581933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PE" sz="1000" b="1" i="1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Tapering.</a:t>
              </a:r>
            </a:p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aída de precios de </a:t>
              </a:r>
              <a:r>
                <a:rPr lang="es-PE" sz="1000" b="1" i="1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ommodities</a:t>
              </a:r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.</a:t>
              </a:r>
            </a:p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Menor</a:t>
              </a:r>
              <a:r>
                <a:rPr lang="es-PE" sz="1000" b="1" i="0" baseline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crecimiento de China.</a:t>
              </a:r>
              <a:endPara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8" name="CuadroTexto 7">
              <a:extLst>
                <a:ext uri="{FF2B5EF4-FFF2-40B4-BE49-F238E27FC236}">
                  <a16:creationId xmlns:a16="http://schemas.microsoft.com/office/drawing/2014/main" id="{CF913D25-F56D-547D-2798-38D832F1472D}"/>
                </a:ext>
              </a:extLst>
            </xdr:cNvPr>
            <xdr:cNvSpPr txBox="1"/>
          </xdr:nvSpPr>
          <xdr:spPr>
            <a:xfrm>
              <a:off x="7425936" y="2826938"/>
              <a:ext cx="695636" cy="567963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Pandemia de la COVID-19</a:t>
              </a:r>
            </a:p>
          </xdr:txBody>
        </xdr:sp>
      </xdr:grpSp>
    </xdr:grpSp>
    <xdr:clientData/>
  </xdr:twoCellAnchor>
</xdr:wsDr>
</file>

<file path=xl/drawings/drawing28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35781</xdr:colOff>
      <xdr:row>19</xdr:row>
      <xdr:rowOff>4329</xdr:rowOff>
    </xdr:from>
    <xdr:to>
      <xdr:col>12</xdr:col>
      <xdr:colOff>541193</xdr:colOff>
      <xdr:row>19</xdr:row>
      <xdr:rowOff>35718</xdr:rowOff>
    </xdr:to>
    <xdr:cxnSp macro="">
      <xdr:nvCxnSpPr>
        <xdr:cNvPr id="2" name="Conector recto 1">
          <a:extLst>
            <a:ext uri="{FF2B5EF4-FFF2-40B4-BE49-F238E27FC236}">
              <a16:creationId xmlns:a16="http://schemas.microsoft.com/office/drawing/2014/main" id="{8533A2D6-9E02-4F74-88CC-24AE765998A4}"/>
            </a:ext>
          </a:extLst>
        </xdr:cNvPr>
        <xdr:cNvCxnSpPr/>
      </xdr:nvCxnSpPr>
      <xdr:spPr>
        <a:xfrm flipH="1">
          <a:off x="3231356" y="4395354"/>
          <a:ext cx="5412" cy="31389"/>
        </a:xfrm>
        <a:prstGeom prst="line">
          <a:avLst/>
        </a:prstGeom>
        <a:ln>
          <a:solidFill>
            <a:schemeClr val="bg1">
              <a:lumMod val="7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7</xdr:col>
      <xdr:colOff>48453</xdr:colOff>
      <xdr:row>2</xdr:row>
      <xdr:rowOff>224043</xdr:rowOff>
    </xdr:from>
    <xdr:to>
      <xdr:col>54</xdr:col>
      <xdr:colOff>491365</xdr:colOff>
      <xdr:row>16</xdr:row>
      <xdr:rowOff>17641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E1479A7B-CC9A-4A13-84CB-214548812543}"/>
            </a:ext>
          </a:extLst>
        </xdr:cNvPr>
        <xdr:cNvGrpSpPr/>
      </xdr:nvGrpSpPr>
      <xdr:grpSpPr>
        <a:xfrm>
          <a:off x="30014103" y="690768"/>
          <a:ext cx="8577262" cy="3248025"/>
          <a:chOff x="1747580" y="1349117"/>
          <a:chExt cx="7536656" cy="2666608"/>
        </a:xfrm>
      </xdr:grpSpPr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CE30978B-5391-481F-7545-23E20FEFBE9C}"/>
              </a:ext>
            </a:extLst>
          </xdr:cNvPr>
          <xdr:cNvGrpSpPr/>
        </xdr:nvGrpSpPr>
        <xdr:grpSpPr>
          <a:xfrm>
            <a:off x="3270581" y="1398947"/>
            <a:ext cx="4792235" cy="2573919"/>
            <a:chOff x="3270581" y="2752161"/>
            <a:chExt cx="4792235" cy="2573919"/>
          </a:xfrm>
        </xdr:grpSpPr>
        <xdr:sp macro="" textlink="">
          <xdr:nvSpPr>
            <xdr:cNvPr id="12" name="Rectángulo 11">
              <a:extLst>
                <a:ext uri="{FF2B5EF4-FFF2-40B4-BE49-F238E27FC236}">
                  <a16:creationId xmlns:a16="http://schemas.microsoft.com/office/drawing/2014/main" id="{4A8F7600-F3F6-3743-74E1-61D904FC3F1D}"/>
                </a:ext>
              </a:extLst>
            </xdr:cNvPr>
            <xdr:cNvSpPr/>
          </xdr:nvSpPr>
          <xdr:spPr>
            <a:xfrm>
              <a:off x="3270581" y="2752161"/>
              <a:ext cx="1792418" cy="2567609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13" name="Rectángulo 12">
              <a:extLst>
                <a:ext uri="{FF2B5EF4-FFF2-40B4-BE49-F238E27FC236}">
                  <a16:creationId xmlns:a16="http://schemas.microsoft.com/office/drawing/2014/main" id="{9D98D9AF-A0B4-E884-0C93-AA9113815EB7}"/>
                </a:ext>
              </a:extLst>
            </xdr:cNvPr>
            <xdr:cNvSpPr/>
          </xdr:nvSpPr>
          <xdr:spPr>
            <a:xfrm>
              <a:off x="7469203" y="2758471"/>
              <a:ext cx="593613" cy="2567609"/>
            </a:xfrm>
            <a:prstGeom prst="rect">
              <a:avLst/>
            </a:prstGeom>
            <a:solidFill>
              <a:schemeClr val="bg1">
                <a:lumMod val="85000"/>
                <a:alpha val="38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</xdr:grpSp>
      <xdr:grpSp>
        <xdr:nvGrpSpPr>
          <xdr:cNvPr id="5" name="Grupo 4">
            <a:extLst>
              <a:ext uri="{FF2B5EF4-FFF2-40B4-BE49-F238E27FC236}">
                <a16:creationId xmlns:a16="http://schemas.microsoft.com/office/drawing/2014/main" id="{C05219E2-DE95-9CD4-CBF6-7ED579A1E57C}"/>
              </a:ext>
            </a:extLst>
          </xdr:cNvPr>
          <xdr:cNvGrpSpPr/>
        </xdr:nvGrpSpPr>
        <xdr:grpSpPr>
          <a:xfrm>
            <a:off x="1747580" y="1349117"/>
            <a:ext cx="7536656" cy="2666608"/>
            <a:chOff x="1747580" y="2702331"/>
            <a:chExt cx="7536656" cy="2666608"/>
          </a:xfrm>
        </xdr:grpSpPr>
        <xdr:grpSp>
          <xdr:nvGrpSpPr>
            <xdr:cNvPr id="6" name="Grupo 5">
              <a:extLst>
                <a:ext uri="{FF2B5EF4-FFF2-40B4-BE49-F238E27FC236}">
                  <a16:creationId xmlns:a16="http://schemas.microsoft.com/office/drawing/2014/main" id="{4DF340E3-3D44-79A1-99F4-B639908AAA89}"/>
                </a:ext>
              </a:extLst>
            </xdr:cNvPr>
            <xdr:cNvGrpSpPr/>
          </xdr:nvGrpSpPr>
          <xdr:grpSpPr>
            <a:xfrm>
              <a:off x="1747580" y="2702331"/>
              <a:ext cx="7536656" cy="2666608"/>
              <a:chOff x="1601787" y="6279241"/>
              <a:chExt cx="7536656" cy="2827670"/>
            </a:xfrm>
          </xdr:grpSpPr>
          <xdr:graphicFrame macro="">
            <xdr:nvGraphicFramePr>
              <xdr:cNvPr id="9" name="Gráfico 8">
                <a:extLst>
                  <a:ext uri="{FF2B5EF4-FFF2-40B4-BE49-F238E27FC236}">
                    <a16:creationId xmlns:a16="http://schemas.microsoft.com/office/drawing/2014/main" id="{8B51D91D-9815-4156-4796-9D9894A4BDD9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601787" y="6279241"/>
              <a:ext cx="7536656" cy="282767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cxnSp macro="">
            <xdr:nvCxnSpPr>
              <xdr:cNvPr id="10" name="Conector recto 9">
                <a:extLst>
                  <a:ext uri="{FF2B5EF4-FFF2-40B4-BE49-F238E27FC236}">
                    <a16:creationId xmlns:a16="http://schemas.microsoft.com/office/drawing/2014/main" id="{1B036AD5-13CD-0238-49C6-F3F989757BE8}"/>
                  </a:ext>
                </a:extLst>
              </xdr:cNvPr>
              <xdr:cNvCxnSpPr/>
            </xdr:nvCxnSpPr>
            <xdr:spPr>
              <a:xfrm flipH="1">
                <a:off x="3994631" y="7380556"/>
                <a:ext cx="8760" cy="49563"/>
              </a:xfrm>
              <a:prstGeom prst="line">
                <a:avLst/>
              </a:prstGeom>
              <a:ln w="12700">
                <a:solidFill>
                  <a:schemeClr val="bg1">
                    <a:lumMod val="75000"/>
                  </a:schemeClr>
                </a:solidFill>
                <a:prstDash val="sysDash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11" name="Conector recto 10">
                <a:extLst>
                  <a:ext uri="{FF2B5EF4-FFF2-40B4-BE49-F238E27FC236}">
                    <a16:creationId xmlns:a16="http://schemas.microsoft.com/office/drawing/2014/main" id="{ADDD197B-1E65-5C38-8EFF-2BD5C9A987DC}"/>
                  </a:ext>
                </a:extLst>
              </xdr:cNvPr>
              <xdr:cNvCxnSpPr/>
            </xdr:nvCxnSpPr>
            <xdr:spPr>
              <a:xfrm>
                <a:off x="6419232" y="7092269"/>
                <a:ext cx="9850" cy="55829"/>
              </a:xfrm>
              <a:prstGeom prst="line">
                <a:avLst/>
              </a:prstGeom>
              <a:ln w="12700">
                <a:solidFill>
                  <a:schemeClr val="bg1">
                    <a:lumMod val="75000"/>
                  </a:schemeClr>
                </a:solidFill>
                <a:prstDash val="sysDash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  <xdr:sp macro="" textlink="">
          <xdr:nvSpPr>
            <xdr:cNvPr id="7" name="CuadroTexto 6">
              <a:extLst>
                <a:ext uri="{FF2B5EF4-FFF2-40B4-BE49-F238E27FC236}">
                  <a16:creationId xmlns:a16="http://schemas.microsoft.com/office/drawing/2014/main" id="{2817BF0E-1959-18D6-55EC-F8CE80E185CD}"/>
                </a:ext>
              </a:extLst>
            </xdr:cNvPr>
            <xdr:cNvSpPr txBox="1"/>
          </xdr:nvSpPr>
          <xdr:spPr>
            <a:xfrm>
              <a:off x="3191423" y="2851687"/>
              <a:ext cx="1956334" cy="595799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PE" sz="1000" b="1" i="1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Tapering.</a:t>
              </a:r>
            </a:p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aída de precios de </a:t>
              </a:r>
              <a:r>
                <a:rPr lang="es-PE" sz="1000" b="1" i="1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ommodities</a:t>
              </a:r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.</a:t>
              </a:r>
            </a:p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Menor</a:t>
              </a:r>
              <a:r>
                <a:rPr lang="es-PE" sz="1000" b="1" i="0" baseline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crecimiento de China.</a:t>
              </a:r>
              <a:endParaRPr lang="es-PE" sz="1000" b="1" i="0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8" name="CuadroTexto 7">
              <a:extLst>
                <a:ext uri="{FF2B5EF4-FFF2-40B4-BE49-F238E27FC236}">
                  <a16:creationId xmlns:a16="http://schemas.microsoft.com/office/drawing/2014/main" id="{9667AB05-6916-9509-A380-90CC800CD4F5}"/>
                </a:ext>
              </a:extLst>
            </xdr:cNvPr>
            <xdr:cNvSpPr txBox="1"/>
          </xdr:nvSpPr>
          <xdr:spPr>
            <a:xfrm>
              <a:off x="7438639" y="4440377"/>
              <a:ext cx="665971" cy="60892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PE" sz="10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Pandemia de la COVID-19</a:t>
              </a:r>
            </a:p>
          </xdr:txBody>
        </xdr:sp>
      </xdr:grpSp>
    </xdr:grpSp>
    <xdr:clientData/>
  </xdr:twoCellAnchor>
</xdr:wsDr>
</file>

<file path=xl/drawings/drawing28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5832</xdr:colOff>
      <xdr:row>3</xdr:row>
      <xdr:rowOff>72397</xdr:rowOff>
    </xdr:from>
    <xdr:to>
      <xdr:col>14</xdr:col>
      <xdr:colOff>345832</xdr:colOff>
      <xdr:row>18</xdr:row>
      <xdr:rowOff>110497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3D5F304B-FAD2-43B2-A580-A97A871BB43A}"/>
            </a:ext>
          </a:extLst>
        </xdr:cNvPr>
        <xdr:cNvGrpSpPr/>
      </xdr:nvGrpSpPr>
      <xdr:grpSpPr>
        <a:xfrm>
          <a:off x="3222382" y="739147"/>
          <a:ext cx="9144000" cy="2895600"/>
          <a:chOff x="4316016" y="1419544"/>
          <a:chExt cx="6839274" cy="2160000"/>
        </a:xfrm>
      </xdr:grpSpPr>
      <xdr:sp macro="" textlink="">
        <xdr:nvSpPr>
          <xdr:cNvPr id="3" name="Rectángulo 2">
            <a:extLst>
              <a:ext uri="{FF2B5EF4-FFF2-40B4-BE49-F238E27FC236}">
                <a16:creationId xmlns:a16="http://schemas.microsoft.com/office/drawing/2014/main" id="{60552A23-30CD-3ACD-8D70-650C82D530FB}"/>
              </a:ext>
            </a:extLst>
          </xdr:cNvPr>
          <xdr:cNvSpPr/>
        </xdr:nvSpPr>
        <xdr:spPr>
          <a:xfrm>
            <a:off x="7638350" y="1567775"/>
            <a:ext cx="1006805" cy="1951596"/>
          </a:xfrm>
          <a:prstGeom prst="rect">
            <a:avLst/>
          </a:prstGeom>
          <a:solidFill>
            <a:schemeClr val="bg1">
              <a:lumMod val="85000"/>
              <a:alpha val="50000"/>
            </a:schemeClr>
          </a:solidFill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PE" sz="1100"/>
          </a:p>
        </xdr:txBody>
      </xdr:sp>
      <xdr:sp macro="" textlink="">
        <xdr:nvSpPr>
          <xdr:cNvPr id="4" name="Rectángulo 3">
            <a:extLst>
              <a:ext uri="{FF2B5EF4-FFF2-40B4-BE49-F238E27FC236}">
                <a16:creationId xmlns:a16="http://schemas.microsoft.com/office/drawing/2014/main" id="{A747D8FC-0598-2A61-0147-D45143D4359D}"/>
              </a:ext>
            </a:extLst>
          </xdr:cNvPr>
          <xdr:cNvSpPr/>
        </xdr:nvSpPr>
        <xdr:spPr>
          <a:xfrm>
            <a:off x="6272297" y="1571524"/>
            <a:ext cx="334396" cy="1951596"/>
          </a:xfrm>
          <a:prstGeom prst="rect">
            <a:avLst/>
          </a:prstGeom>
          <a:solidFill>
            <a:schemeClr val="bg1">
              <a:lumMod val="85000"/>
              <a:alpha val="50000"/>
            </a:schemeClr>
          </a:solidFill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PE" sz="1100"/>
          </a:p>
        </xdr:txBody>
      </xdr:sp>
      <xdr:grpSp>
        <xdr:nvGrpSpPr>
          <xdr:cNvPr id="5" name="Grupo 4">
            <a:extLst>
              <a:ext uri="{FF2B5EF4-FFF2-40B4-BE49-F238E27FC236}">
                <a16:creationId xmlns:a16="http://schemas.microsoft.com/office/drawing/2014/main" id="{D08BD3D9-D6C8-6409-949C-7B20AD3129C3}"/>
              </a:ext>
            </a:extLst>
          </xdr:cNvPr>
          <xdr:cNvGrpSpPr/>
        </xdr:nvGrpSpPr>
        <xdr:grpSpPr>
          <a:xfrm>
            <a:off x="4316016" y="1419544"/>
            <a:ext cx="6839274" cy="2160000"/>
            <a:chOff x="4333875" y="979013"/>
            <a:chExt cx="6839274" cy="2160000"/>
          </a:xfrm>
        </xdr:grpSpPr>
        <xdr:sp macro="" textlink="">
          <xdr:nvSpPr>
            <xdr:cNvPr id="6" name="Rectángulo 5">
              <a:extLst>
                <a:ext uri="{FF2B5EF4-FFF2-40B4-BE49-F238E27FC236}">
                  <a16:creationId xmlns:a16="http://schemas.microsoft.com/office/drawing/2014/main" id="{39D18B2F-82A7-EDA8-A3F6-C8BFF2E7A5EA}"/>
                </a:ext>
              </a:extLst>
            </xdr:cNvPr>
            <xdr:cNvSpPr/>
          </xdr:nvSpPr>
          <xdr:spPr>
            <a:xfrm>
              <a:off x="9013031" y="1129457"/>
              <a:ext cx="351235" cy="1951596"/>
            </a:xfrm>
            <a:prstGeom prst="rect">
              <a:avLst/>
            </a:prstGeom>
            <a:solidFill>
              <a:schemeClr val="bg1">
                <a:lumMod val="85000"/>
                <a:alpha val="50000"/>
              </a:schemeClr>
            </a:solidFill>
            <a:ln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sp macro="" textlink="">
          <xdr:nvSpPr>
            <xdr:cNvPr id="7" name="Rectángulo 6">
              <a:extLst>
                <a:ext uri="{FF2B5EF4-FFF2-40B4-BE49-F238E27FC236}">
                  <a16:creationId xmlns:a16="http://schemas.microsoft.com/office/drawing/2014/main" id="{798200E0-A1EB-1235-3FCF-C8161BB1C3D0}"/>
                </a:ext>
              </a:extLst>
            </xdr:cNvPr>
            <xdr:cNvSpPr/>
          </xdr:nvSpPr>
          <xdr:spPr>
            <a:xfrm>
              <a:off x="10041657" y="1128796"/>
              <a:ext cx="351235" cy="1951596"/>
            </a:xfrm>
            <a:prstGeom prst="rect">
              <a:avLst/>
            </a:prstGeom>
            <a:solidFill>
              <a:schemeClr val="bg1">
                <a:lumMod val="85000"/>
                <a:alpha val="50000"/>
              </a:schemeClr>
            </a:solidFill>
            <a:ln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grpSp>
          <xdr:nvGrpSpPr>
            <xdr:cNvPr id="8" name="Grupo 7">
              <a:extLst>
                <a:ext uri="{FF2B5EF4-FFF2-40B4-BE49-F238E27FC236}">
                  <a16:creationId xmlns:a16="http://schemas.microsoft.com/office/drawing/2014/main" id="{912545ED-FF4C-91BC-9291-4EBC0B7FB8EC}"/>
                </a:ext>
              </a:extLst>
            </xdr:cNvPr>
            <xdr:cNvGrpSpPr/>
          </xdr:nvGrpSpPr>
          <xdr:grpSpPr>
            <a:xfrm>
              <a:off x="4333875" y="979013"/>
              <a:ext cx="6839274" cy="2160000"/>
              <a:chOff x="4206388" y="919529"/>
              <a:chExt cx="6840000" cy="2160000"/>
            </a:xfrm>
          </xdr:grpSpPr>
          <xdr:graphicFrame macro="">
            <xdr:nvGraphicFramePr>
              <xdr:cNvPr id="9" name="Gráfico 8">
                <a:extLst>
                  <a:ext uri="{FF2B5EF4-FFF2-40B4-BE49-F238E27FC236}">
                    <a16:creationId xmlns:a16="http://schemas.microsoft.com/office/drawing/2014/main" id="{1BEA1D36-4A1A-75C1-E885-8874C296344B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4206388" y="919529"/>
              <a:ext cx="6840000" cy="216000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cxnSp macro="">
            <xdr:nvCxnSpPr>
              <xdr:cNvPr id="10" name="Conector recto de flecha 9">
                <a:extLst>
                  <a:ext uri="{FF2B5EF4-FFF2-40B4-BE49-F238E27FC236}">
                    <a16:creationId xmlns:a16="http://schemas.microsoft.com/office/drawing/2014/main" id="{279571D2-F7BC-FDFD-4FCA-54FB11230280}"/>
                  </a:ext>
                </a:extLst>
              </xdr:cNvPr>
              <xdr:cNvCxnSpPr/>
            </xdr:nvCxnSpPr>
            <xdr:spPr>
              <a:xfrm flipH="1" flipV="1">
                <a:off x="4586654" y="1062404"/>
                <a:ext cx="0" cy="674077"/>
              </a:xfrm>
              <a:prstGeom prst="straightConnector1">
                <a:avLst/>
              </a:prstGeom>
              <a:ln>
                <a:solidFill>
                  <a:srgbClr val="C00000"/>
                </a:solidFill>
                <a:tailEnd type="triangle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11" name="Conector recto de flecha 10">
                <a:extLst>
                  <a:ext uri="{FF2B5EF4-FFF2-40B4-BE49-F238E27FC236}">
                    <a16:creationId xmlns:a16="http://schemas.microsoft.com/office/drawing/2014/main" id="{3C327BC7-4FD8-2929-2177-AFB0B3015934}"/>
                  </a:ext>
                </a:extLst>
              </xdr:cNvPr>
              <xdr:cNvCxnSpPr/>
            </xdr:nvCxnSpPr>
            <xdr:spPr>
              <a:xfrm flipH="1">
                <a:off x="4586654" y="2036885"/>
                <a:ext cx="0" cy="674077"/>
              </a:xfrm>
              <a:prstGeom prst="straightConnector1">
                <a:avLst/>
              </a:prstGeom>
              <a:ln>
                <a:solidFill>
                  <a:srgbClr val="00B050"/>
                </a:solidFill>
                <a:tailEnd type="triangle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</xdr:grpSp>
    </xdr:grpSp>
    <xdr:clientData/>
  </xdr:twoCellAnchor>
</xdr:wsDr>
</file>

<file path=xl/drawings/drawing286.xml><?xml version="1.0" encoding="utf-8"?>
<c:userShapes xmlns:c="http://schemas.openxmlformats.org/drawingml/2006/chart">
  <cdr:relSizeAnchor xmlns:cdr="http://schemas.openxmlformats.org/drawingml/2006/chartDrawing">
    <cdr:from>
      <cdr:x>0.04192</cdr:x>
      <cdr:y>0.06156</cdr:y>
    </cdr:from>
    <cdr:to>
      <cdr:x>0.22155</cdr:x>
      <cdr:y>0.31789</cdr:y>
    </cdr:to>
    <cdr:sp macro="" textlink="">
      <cdr:nvSpPr>
        <cdr:cNvPr id="2" name="CuadroTexto 4">
          <a:extLst xmlns:a="http://schemas.openxmlformats.org/drawingml/2006/main">
            <a:ext uri="{FF2B5EF4-FFF2-40B4-BE49-F238E27FC236}">
              <a16:creationId xmlns:a16="http://schemas.microsoft.com/office/drawing/2014/main" id="{61BC3B24-F714-D90A-1618-F91A9C636320}"/>
            </a:ext>
          </a:extLst>
        </cdr:cNvPr>
        <cdr:cNvSpPr txBox="1"/>
      </cdr:nvSpPr>
      <cdr:spPr>
        <a:xfrm xmlns:a="http://schemas.openxmlformats.org/drawingml/2006/main">
          <a:off x="383316" y="168882"/>
          <a:ext cx="1642577" cy="70316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1000" b="1" i="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No favorable</a:t>
          </a:r>
        </a:p>
        <a:p xmlns:a="http://schemas.openxmlformats.org/drawingml/2006/main">
          <a:pPr algn="ctr"/>
          <a:r>
            <a:rPr lang="es-PE" sz="800" b="1" i="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(deuda pública observada mayor a lo proyectada)</a:t>
          </a:r>
        </a:p>
      </cdr:txBody>
    </cdr:sp>
  </cdr:relSizeAnchor>
  <cdr:relSizeAnchor xmlns:cdr="http://schemas.openxmlformats.org/drawingml/2006/chartDrawing">
    <cdr:from>
      <cdr:x>0.04588</cdr:x>
      <cdr:y>0.67625</cdr:y>
    </cdr:from>
    <cdr:to>
      <cdr:x>0.2226</cdr:x>
      <cdr:y>0.93258</cdr:y>
    </cdr:to>
    <cdr:sp macro="" textlink="">
      <cdr:nvSpPr>
        <cdr:cNvPr id="4" name="CuadroTexto 4">
          <a:extLst xmlns:a="http://schemas.openxmlformats.org/drawingml/2006/main">
            <a:ext uri="{FF2B5EF4-FFF2-40B4-BE49-F238E27FC236}">
              <a16:creationId xmlns:a16="http://schemas.microsoft.com/office/drawing/2014/main" id="{25AAE0B2-DDE7-132C-371D-3E4044081967}"/>
            </a:ext>
          </a:extLst>
        </cdr:cNvPr>
        <cdr:cNvSpPr txBox="1"/>
      </cdr:nvSpPr>
      <cdr:spPr>
        <a:xfrm xmlns:a="http://schemas.openxmlformats.org/drawingml/2006/main">
          <a:off x="419527" y="1855089"/>
          <a:ext cx="1615891" cy="70316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1000" b="1" i="0">
              <a:solidFill>
                <a:srgbClr val="00B050"/>
              </a:solidFill>
              <a:latin typeface="Arial" panose="020B0604020202020204" pitchFamily="34" charset="0"/>
              <a:cs typeface="Arial" panose="020B0604020202020204" pitchFamily="34" charset="0"/>
            </a:rPr>
            <a:t>Favorable</a:t>
          </a:r>
        </a:p>
        <a:p xmlns:a="http://schemas.openxmlformats.org/drawingml/2006/main">
          <a:pPr algn="ctr"/>
          <a:r>
            <a:rPr lang="es-PE" sz="800" b="1" i="0">
              <a:solidFill>
                <a:srgbClr val="00B050"/>
              </a:solidFill>
              <a:latin typeface="Arial" panose="020B0604020202020204" pitchFamily="34" charset="0"/>
              <a:cs typeface="Arial" panose="020B0604020202020204" pitchFamily="34" charset="0"/>
            </a:rPr>
            <a:t>(deuda pública observada menor a lo proyectada)</a:t>
          </a:r>
        </a:p>
      </cdr:txBody>
    </cdr:sp>
  </cdr:relSizeAnchor>
  <cdr:relSizeAnchor xmlns:cdr="http://schemas.openxmlformats.org/drawingml/2006/chartDrawing">
    <cdr:from>
      <cdr:x>0.45835</cdr:x>
      <cdr:y>0.52669</cdr:y>
    </cdr:from>
    <cdr:to>
      <cdr:x>0.65923</cdr:x>
      <cdr:y>0.83646</cdr:y>
    </cdr:to>
    <cdr:sp macro="" textlink="">
      <cdr:nvSpPr>
        <cdr:cNvPr id="9" name="CuadroTexto 65">
          <a:extLst xmlns:a="http://schemas.openxmlformats.org/drawingml/2006/main">
            <a:ext uri="{FF2B5EF4-FFF2-40B4-BE49-F238E27FC236}">
              <a16:creationId xmlns:a16="http://schemas.microsoft.com/office/drawing/2014/main" id="{0D1E47DD-A79D-2E07-AFD6-816E89A0704E}"/>
            </a:ext>
          </a:extLst>
        </cdr:cNvPr>
        <cdr:cNvSpPr txBox="1"/>
      </cdr:nvSpPr>
      <cdr:spPr>
        <a:xfrm xmlns:a="http://schemas.openxmlformats.org/drawingml/2006/main">
          <a:off x="4191152" y="1444825"/>
          <a:ext cx="1836847" cy="8497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1000" b="1" i="1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Tapering.</a:t>
          </a:r>
        </a:p>
        <a:p xmlns:a="http://schemas.openxmlformats.org/drawingml/2006/main">
          <a:pPr algn="ctr"/>
          <a:r>
            <a:rPr lang="es-PE" sz="1000" b="1" i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aída de precios de </a:t>
          </a:r>
          <a:r>
            <a:rPr lang="es-PE" sz="1000" b="1" i="1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ommodities</a:t>
          </a:r>
          <a:r>
            <a:rPr lang="es-PE" sz="1000" b="1" i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.</a:t>
          </a:r>
        </a:p>
        <a:p xmlns:a="http://schemas.openxmlformats.org/drawingml/2006/main">
          <a:pPr algn="ctr"/>
          <a:r>
            <a:rPr lang="es-PE" sz="1000" b="1" i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Menor</a:t>
          </a:r>
          <a:r>
            <a:rPr lang="es-PE" sz="1000" b="1" i="0" baseline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crecimiento de China.</a:t>
          </a:r>
          <a:endParaRPr lang="es-PE" sz="1000" b="1" i="0">
            <a:solidFill>
              <a:schemeClr val="bg1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5457</cdr:x>
      <cdr:y>0.08163</cdr:y>
    </cdr:from>
    <cdr:to>
      <cdr:x>0.36583</cdr:x>
      <cdr:y>0.36905</cdr:y>
    </cdr:to>
    <cdr:sp macro="" textlink="">
      <cdr:nvSpPr>
        <cdr:cNvPr id="10" name="CuadroTexto 66">
          <a:extLst xmlns:a="http://schemas.openxmlformats.org/drawingml/2006/main">
            <a:ext uri="{FF2B5EF4-FFF2-40B4-BE49-F238E27FC236}">
              <a16:creationId xmlns:a16="http://schemas.microsoft.com/office/drawing/2014/main" id="{C48349AC-DE88-1E80-F2FC-A60C2EED2D2F}"/>
            </a:ext>
          </a:extLst>
        </cdr:cNvPr>
        <cdr:cNvSpPr txBox="1"/>
      </cdr:nvSpPr>
      <cdr:spPr>
        <a:xfrm xmlns:a="http://schemas.openxmlformats.org/drawingml/2006/main">
          <a:off x="2327758" y="223929"/>
          <a:ext cx="1017347" cy="78845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1000" b="1" i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risis financiera internacional</a:t>
          </a:r>
        </a:p>
      </cdr:txBody>
    </cdr:sp>
  </cdr:relSizeAnchor>
  <cdr:relSizeAnchor xmlns:cdr="http://schemas.openxmlformats.org/drawingml/2006/chartDrawing">
    <cdr:from>
      <cdr:x>0.6627</cdr:x>
      <cdr:y>0.08439</cdr:y>
    </cdr:from>
    <cdr:to>
      <cdr:x>0.75626</cdr:x>
      <cdr:y>0.26254</cdr:y>
    </cdr:to>
    <cdr:sp macro="" textlink="">
      <cdr:nvSpPr>
        <cdr:cNvPr id="11" name="CuadroTexto 67">
          <a:extLst xmlns:a="http://schemas.openxmlformats.org/drawingml/2006/main">
            <a:ext uri="{FF2B5EF4-FFF2-40B4-BE49-F238E27FC236}">
              <a16:creationId xmlns:a16="http://schemas.microsoft.com/office/drawing/2014/main" id="{FAC7424C-6C8D-675C-7AD7-AE3D7DE5A0EF}"/>
            </a:ext>
          </a:extLst>
        </cdr:cNvPr>
        <cdr:cNvSpPr txBox="1"/>
      </cdr:nvSpPr>
      <cdr:spPr>
        <a:xfrm xmlns:a="http://schemas.openxmlformats.org/drawingml/2006/main">
          <a:off x="6059730" y="231499"/>
          <a:ext cx="855481" cy="4887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1000" b="1" i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N Costero</a:t>
          </a:r>
        </a:p>
      </cdr:txBody>
    </cdr:sp>
  </cdr:relSizeAnchor>
  <cdr:relSizeAnchor xmlns:cdr="http://schemas.openxmlformats.org/drawingml/2006/chartDrawing">
    <cdr:from>
      <cdr:x>0.81166</cdr:x>
      <cdr:y>0.57969</cdr:y>
    </cdr:from>
    <cdr:to>
      <cdr:x>0.90796</cdr:x>
      <cdr:y>0.84099</cdr:y>
    </cdr:to>
    <cdr:sp macro="" textlink="">
      <cdr:nvSpPr>
        <cdr:cNvPr id="12" name="CuadroTexto 68">
          <a:extLst xmlns:a="http://schemas.openxmlformats.org/drawingml/2006/main">
            <a:ext uri="{FF2B5EF4-FFF2-40B4-BE49-F238E27FC236}">
              <a16:creationId xmlns:a16="http://schemas.microsoft.com/office/drawing/2014/main" id="{E7974800-A106-975C-7577-6A202FC5999A}"/>
            </a:ext>
          </a:extLst>
        </cdr:cNvPr>
        <cdr:cNvSpPr txBox="1"/>
      </cdr:nvSpPr>
      <cdr:spPr>
        <a:xfrm xmlns:a="http://schemas.openxmlformats.org/drawingml/2006/main">
          <a:off x="7421806" y="1590217"/>
          <a:ext cx="880558" cy="71679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1000" b="1" i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Pandemia de la COVID-19</a:t>
          </a:r>
        </a:p>
      </cdr:txBody>
    </cdr:sp>
  </cdr:relSizeAnchor>
</c:userShapes>
</file>

<file path=xl/drawings/drawing28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65835</xdr:colOff>
      <xdr:row>3</xdr:row>
      <xdr:rowOff>190500</xdr:rowOff>
    </xdr:from>
    <xdr:to>
      <xdr:col>16</xdr:col>
      <xdr:colOff>5080</xdr:colOff>
      <xdr:row>18</xdr:row>
      <xdr:rowOff>15240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84CE92E-EF73-4F34-BA4A-E375F0BE2B3A}"/>
            </a:ext>
          </a:extLst>
        </xdr:cNvPr>
        <xdr:cNvGrpSpPr/>
      </xdr:nvGrpSpPr>
      <xdr:grpSpPr>
        <a:xfrm>
          <a:off x="5842635" y="819150"/>
          <a:ext cx="8611870" cy="3105150"/>
          <a:chOff x="6576060" y="752475"/>
          <a:chExt cx="8611870" cy="3105150"/>
        </a:xfrm>
      </xdr:grpSpPr>
      <xdr:sp macro="" textlink="">
        <xdr:nvSpPr>
          <xdr:cNvPr id="3" name="AutoShape 3">
            <a:extLst>
              <a:ext uri="{FF2B5EF4-FFF2-40B4-BE49-F238E27FC236}">
                <a16:creationId xmlns:a16="http://schemas.microsoft.com/office/drawing/2014/main" id="{3DF8900F-C236-CE52-64EB-ECB1DCA10FCA}"/>
              </a:ext>
            </a:extLst>
          </xdr:cNvPr>
          <xdr:cNvSpPr>
            <a:spLocks noChangeAspect="1" noChangeArrowheads="1" noTextEdit="1"/>
          </xdr:cNvSpPr>
        </xdr:nvSpPr>
        <xdr:spPr bwMode="auto">
          <a:xfrm>
            <a:off x="7658100" y="838200"/>
            <a:ext cx="3354705" cy="2844210"/>
          </a:xfrm>
          <a:prstGeom prst="rect">
            <a:avLst/>
          </a:prstGeom>
          <a:no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306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es-P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</xdr:txBody>
      </xdr:sp>
      <xdr:sp macro="" textlink="">
        <xdr:nvSpPr>
          <xdr:cNvPr id="4" name="AutoShape 3">
            <a:extLst>
              <a:ext uri="{FF2B5EF4-FFF2-40B4-BE49-F238E27FC236}">
                <a16:creationId xmlns:a16="http://schemas.microsoft.com/office/drawing/2014/main" id="{E9F1B611-4F04-0FDB-38CF-47EB008D53F1}"/>
              </a:ext>
            </a:extLst>
          </xdr:cNvPr>
          <xdr:cNvSpPr>
            <a:spLocks noChangeAspect="1" noChangeArrowheads="1" noTextEdit="1"/>
          </xdr:cNvSpPr>
        </xdr:nvSpPr>
        <xdr:spPr bwMode="auto">
          <a:xfrm>
            <a:off x="10974705" y="838200"/>
            <a:ext cx="4060825" cy="227016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306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en-US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</xdr:txBody>
      </xdr:sp>
      <xdr:sp macro="" textlink="">
        <xdr:nvSpPr>
          <xdr:cNvPr id="5" name="Rectangle 5">
            <a:extLst>
              <a:ext uri="{FF2B5EF4-FFF2-40B4-BE49-F238E27FC236}">
                <a16:creationId xmlns:a16="http://schemas.microsoft.com/office/drawing/2014/main" id="{56B94318-7045-5D55-1BC3-ABEE5ABF52DF}"/>
              </a:ext>
            </a:extLst>
          </xdr:cNvPr>
          <xdr:cNvSpPr>
            <a:spLocks noChangeArrowheads="1"/>
          </xdr:cNvSpPr>
        </xdr:nvSpPr>
        <xdr:spPr bwMode="auto">
          <a:xfrm>
            <a:off x="11127105" y="838200"/>
            <a:ext cx="4060825" cy="2449232"/>
          </a:xfrm>
          <a:prstGeom prst="rect">
            <a:avLst/>
          </a:prstGeom>
          <a:no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306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es-PE" sz="4800" b="0" i="0" u="none" strike="noStrike" kern="1200" cap="none" spc="0" normalizeH="0" baseline="0">
              <a:ln>
                <a:noFill/>
              </a:ln>
              <a:solidFill>
                <a:srgbClr val="7030A0"/>
              </a:solidFill>
              <a:effectLst/>
              <a:uLnTx/>
              <a:uFillTx/>
              <a:latin typeface="Arial Narrow" panose="020B0606020202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6" name="CuadroTexto 15">
            <a:extLst>
              <a:ext uri="{FF2B5EF4-FFF2-40B4-BE49-F238E27FC236}">
                <a16:creationId xmlns:a16="http://schemas.microsoft.com/office/drawing/2014/main" id="{E692CDEA-5C12-8AEF-2C60-94276F14D0D4}"/>
              </a:ext>
            </a:extLst>
          </xdr:cNvPr>
          <xdr:cNvSpPr txBox="1"/>
        </xdr:nvSpPr>
        <xdr:spPr>
          <a:xfrm>
            <a:off x="12385757" y="2443110"/>
            <a:ext cx="439544" cy="310566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306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PE" sz="1000" b="1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1%</a:t>
            </a:r>
          </a:p>
        </xdr:txBody>
      </xdr:sp>
      <xdr:sp macro="" textlink="">
        <xdr:nvSpPr>
          <xdr:cNvPr id="7" name="CuadroTexto 16">
            <a:extLst>
              <a:ext uri="{FF2B5EF4-FFF2-40B4-BE49-F238E27FC236}">
                <a16:creationId xmlns:a16="http://schemas.microsoft.com/office/drawing/2014/main" id="{3B010180-9F42-610A-A3C9-1C6CD00A3E4A}"/>
              </a:ext>
            </a:extLst>
          </xdr:cNvPr>
          <xdr:cNvSpPr txBox="1"/>
        </xdr:nvSpPr>
        <xdr:spPr>
          <a:xfrm>
            <a:off x="11634382" y="1832905"/>
            <a:ext cx="439544" cy="299561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306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PE" sz="1000" b="1" i="0" u="none" strike="noStrike" kern="1200" cap="none" spc="0" normalizeH="0" baseline="0">
                <a:ln>
                  <a:noFill/>
                </a:ln>
                <a:solidFill>
                  <a:prstClr val="white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23%</a:t>
            </a:r>
          </a:p>
        </xdr:txBody>
      </xdr:sp>
      <xdr:grpSp>
        <xdr:nvGrpSpPr>
          <xdr:cNvPr id="8" name="Grupo 7">
            <a:extLst>
              <a:ext uri="{FF2B5EF4-FFF2-40B4-BE49-F238E27FC236}">
                <a16:creationId xmlns:a16="http://schemas.microsoft.com/office/drawing/2014/main" id="{366F0E52-1674-991E-6753-187BB0A025F7}"/>
              </a:ext>
            </a:extLst>
          </xdr:cNvPr>
          <xdr:cNvGrpSpPr/>
        </xdr:nvGrpSpPr>
        <xdr:grpSpPr>
          <a:xfrm>
            <a:off x="6576060" y="752475"/>
            <a:ext cx="8035291" cy="3105150"/>
            <a:chOff x="7176135" y="838200"/>
            <a:chExt cx="8035291" cy="3105150"/>
          </a:xfrm>
        </xdr:grpSpPr>
        <xdr:sp macro="" textlink="">
          <xdr:nvSpPr>
            <xdr:cNvPr id="17" name="Rectangle 18">
              <a:extLst>
                <a:ext uri="{FF2B5EF4-FFF2-40B4-BE49-F238E27FC236}">
                  <a16:creationId xmlns:a16="http://schemas.microsoft.com/office/drawing/2014/main" id="{9901F06C-F19B-D97A-8908-84D59DA6DFA8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14083030" y="1200018"/>
              <a:ext cx="1128396" cy="59068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="horz" wrap="square" lIns="0" tIns="0" rIns="0" bIns="0" numCol="1" anchor="t" anchorCtr="0" compatLnSpc="1">
              <a:prstTxWarp prst="textNoShape">
                <a:avLst/>
              </a:prstTxWarp>
              <a:noAutofit/>
            </a:bodyPr>
            <a:lstStyle>
              <a:defPPr>
                <a:defRPr lang="es-ES"/>
              </a:defPPr>
              <a:lvl1pPr marL="0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153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306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459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613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5765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2918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071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224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0" fontAlgn="base" latinLnBrk="0" hangingPunct="0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PE" altLang="en-US" sz="1100" b="1" i="0" u="none" strike="noStrike" kern="1200" cap="none" spc="0" normalizeH="0" baseline="0">
                  <a:ln>
                    <a:noFill/>
                  </a:ln>
                  <a:solidFill>
                    <a:srgbClr val="7030A0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Índice de volatilidad </a:t>
              </a:r>
            </a:p>
            <a:p>
              <a:pPr marL="0" marR="0" lvl="0" indent="0" algn="l" defTabSz="914400" rtl="0" eaLnBrk="0" fontAlgn="base" latinLnBrk="0" hangingPunct="0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PE" altLang="en-US" sz="1100" b="1" i="0" u="none" strike="noStrike" kern="1200" cap="none" spc="0" normalizeH="0" baseline="0">
                  <a:ln>
                    <a:noFill/>
                  </a:ln>
                  <a:solidFill>
                    <a:srgbClr val="7030A0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financiera</a:t>
              </a:r>
              <a:endParaRPr kumimoji="0" lang="es-PE" altLang="en-US" sz="3200" b="1" i="0" u="none" strike="noStrike" kern="1200" cap="none" spc="0" normalizeH="0" baseline="0">
                <a:ln>
                  <a:noFill/>
                </a:ln>
                <a:solidFill>
                  <a:srgbClr val="7030A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8" name="Rectangle 21">
              <a:extLst>
                <a:ext uri="{FF2B5EF4-FFF2-40B4-BE49-F238E27FC236}">
                  <a16:creationId xmlns:a16="http://schemas.microsoft.com/office/drawing/2014/main" id="{D039C74E-4EF7-4593-012D-1CB25249EF82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14106500" y="2056503"/>
              <a:ext cx="876325" cy="324448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="horz" wrap="square" lIns="0" tIns="0" rIns="0" bIns="0" numCol="1" anchor="t" anchorCtr="0" compatLnSpc="1">
              <a:prstTxWarp prst="textNoShape">
                <a:avLst/>
              </a:prstTxWarp>
              <a:spAutoFit/>
            </a:bodyPr>
            <a:lstStyle>
              <a:defPPr>
                <a:defRPr lang="es-ES"/>
              </a:defPPr>
              <a:lvl1pPr marL="0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153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306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459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613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5765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2918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071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224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0" fontAlgn="base" latinLnBrk="0" hangingPunct="0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PE" altLang="en-US" sz="1100" b="1" i="0" u="none" strike="noStrike" kern="1200" cap="none" spc="0" normalizeH="0" baseline="0">
                  <a:ln>
                    <a:noFill/>
                  </a:ln>
                  <a:solidFill>
                    <a:schemeClr val="bg1">
                      <a:lumMod val="50000"/>
                    </a:schemeClr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Precio del petróleo</a:t>
              </a:r>
              <a:endParaRPr kumimoji="0" lang="es-PE" altLang="en-US" sz="3200" b="1" i="0" u="none" strike="noStrike" kern="1200" cap="none" spc="0" normalizeH="0" baseline="0">
                <a:ln>
                  <a:noFill/>
                </a:ln>
                <a:solidFill>
                  <a:schemeClr val="bg1">
                    <a:lumMod val="50000"/>
                  </a:scheme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9" name="Rectangle 24">
              <a:extLst>
                <a:ext uri="{FF2B5EF4-FFF2-40B4-BE49-F238E27FC236}">
                  <a16:creationId xmlns:a16="http://schemas.microsoft.com/office/drawing/2014/main" id="{91AB8DD6-207A-4A53-BD7B-A105BF4D2E76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13803668" y="2793996"/>
              <a:ext cx="1398232" cy="324448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="horz" wrap="square" lIns="0" tIns="0" rIns="0" bIns="0" numCol="1" anchor="t" anchorCtr="0" compatLnSpc="1">
              <a:prstTxWarp prst="textNoShape">
                <a:avLst/>
              </a:prstTxWarp>
              <a:spAutoFit/>
            </a:bodyPr>
            <a:lstStyle>
              <a:defPPr>
                <a:defRPr lang="es-ES"/>
              </a:defPPr>
              <a:lvl1pPr marL="0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153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306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459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613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5765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2918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071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224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0" fontAlgn="base" latinLnBrk="0" hangingPunct="0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PE" altLang="en-US" sz="1100" b="1" i="0" u="none" strike="noStrike" kern="1200" cap="none" spc="0" normalizeH="0" baseline="0">
                  <a:ln>
                    <a:noFill/>
                  </a:ln>
                  <a:solidFill>
                    <a:schemeClr val="accent4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Índice de precios de </a:t>
              </a:r>
            </a:p>
            <a:p>
              <a:pPr marL="0" marR="0" lvl="0" indent="0" algn="l" defTabSz="914400" rtl="0" eaLnBrk="0" fontAlgn="base" latinLnBrk="0" hangingPunct="0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PE" altLang="en-US" sz="1100" b="1" i="0" u="none" strike="noStrike" kern="1200" cap="none" spc="0" normalizeH="0" baseline="0">
                  <a:ln>
                    <a:noFill/>
                  </a:ln>
                  <a:solidFill>
                    <a:schemeClr val="accent4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exportaciones</a:t>
              </a:r>
              <a:endParaRPr kumimoji="0" lang="es-PE" altLang="en-US" sz="3200" b="1" i="0" u="none" strike="noStrike" kern="1200" cap="none" spc="0" normalizeH="0" baseline="0">
                <a:ln>
                  <a:noFill/>
                </a:ln>
                <a:solidFill>
                  <a:schemeClr val="accent4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20" name="Rectangle 27">
              <a:extLst>
                <a:ext uri="{FF2B5EF4-FFF2-40B4-BE49-F238E27FC236}">
                  <a16:creationId xmlns:a16="http://schemas.microsoft.com/office/drawing/2014/main" id="{5C1655FD-68F0-F13C-A514-02861A6450EE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11194669" y="2549268"/>
              <a:ext cx="835405" cy="162224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="horz" wrap="square" lIns="0" tIns="0" rIns="0" bIns="0" numCol="1" anchor="t" anchorCtr="0" compatLnSpc="1">
              <a:prstTxWarp prst="textNoShape">
                <a:avLst/>
              </a:prstTxWarp>
              <a:spAutoFit/>
            </a:bodyPr>
            <a:lstStyle>
              <a:defPPr>
                <a:defRPr lang="es-ES"/>
              </a:defPPr>
              <a:lvl1pPr marL="0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153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306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459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613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5765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2918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071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224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0" fontAlgn="base" latinLnBrk="0" hangingPunct="0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PE" altLang="en-US" sz="1100" b="1" i="0" u="none" strike="noStrike" kern="1200" cap="none" spc="0" normalizeH="0" baseline="0">
                  <a:ln>
                    <a:noFill/>
                  </a:ln>
                  <a:solidFill>
                    <a:srgbClr val="0070C0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PBI mundial</a:t>
              </a:r>
              <a:endParaRPr kumimoji="0" lang="es-PE" altLang="en-US" sz="3200" b="1" i="0" u="none" strike="noStrike" kern="1200" cap="none" spc="0" normalizeH="0" baseline="0">
                <a:ln>
                  <a:noFill/>
                </a:ln>
                <a:solidFill>
                  <a:srgbClr val="0070C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21" name="Rectangle 28">
              <a:extLst>
                <a:ext uri="{FF2B5EF4-FFF2-40B4-BE49-F238E27FC236}">
                  <a16:creationId xmlns:a16="http://schemas.microsoft.com/office/drawing/2014/main" id="{B53669E4-3D07-A42F-3462-C174109C946F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12526727" y="885825"/>
              <a:ext cx="108000" cy="108000"/>
            </a:xfrm>
            <a:prstGeom prst="rect">
              <a:avLst/>
            </a:prstGeom>
            <a:solidFill>
              <a:srgbClr val="C00000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s-ES"/>
              </a:defPPr>
              <a:lvl1pPr marL="0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153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306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459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613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5765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2918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071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224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306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s-P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Calibri"/>
                <a:ea typeface="+mn-ea"/>
                <a:cs typeface="+mn-cs"/>
              </a:endParaRPr>
            </a:p>
          </xdr:txBody>
        </xdr:sp>
        <xdr:sp macro="" textlink="">
          <xdr:nvSpPr>
            <xdr:cNvPr id="22" name="Rectangle 30">
              <a:extLst>
                <a:ext uri="{FF2B5EF4-FFF2-40B4-BE49-F238E27FC236}">
                  <a16:creationId xmlns:a16="http://schemas.microsoft.com/office/drawing/2014/main" id="{05B76806-5BA7-B230-62C8-5FCDF8AD5BF4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12695500" y="838200"/>
              <a:ext cx="1239575" cy="324448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="horz" wrap="square" lIns="0" tIns="0" rIns="0" bIns="0" numCol="1" anchor="t" anchorCtr="0" compatLnSpc="1">
              <a:prstTxWarp prst="textNoShape">
                <a:avLst/>
              </a:prstTxWarp>
              <a:spAutoFit/>
            </a:bodyPr>
            <a:lstStyle>
              <a:defPPr>
                <a:defRPr lang="es-ES"/>
              </a:defPPr>
              <a:lvl1pPr marL="0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153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306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459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613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5765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2918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071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224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0" fontAlgn="base" latinLnBrk="0" hangingPunct="0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PE" altLang="en-US" sz="1100" b="1" i="0" u="none" strike="noStrike" kern="1200" cap="none" spc="0" normalizeH="0" baseline="0">
                  <a:ln>
                    <a:noFill/>
                  </a:ln>
                  <a:solidFill>
                    <a:srgbClr val="C00000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Tasa de interés </a:t>
              </a:r>
            </a:p>
            <a:p>
              <a:pPr marL="0" marR="0" lvl="0" indent="0" algn="l" defTabSz="914400" rtl="0" eaLnBrk="0" fontAlgn="base" latinLnBrk="0" hangingPunct="0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PE" altLang="en-US" sz="1100" b="1" i="0" u="none" strike="noStrike" kern="1200" cap="none" spc="0" normalizeH="0" baseline="0">
                  <a:ln>
                    <a:noFill/>
                  </a:ln>
                  <a:solidFill>
                    <a:srgbClr val="C00000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internacional</a:t>
              </a:r>
              <a:endParaRPr kumimoji="0" lang="es-PE" altLang="en-US" sz="3200" b="1" i="0" u="none" strike="noStrike" kern="1200" cap="none" spc="0" normalizeH="0" baseline="0">
                <a:ln>
                  <a:noFill/>
                </a:ln>
                <a:solidFill>
                  <a:srgbClr val="C0000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</xdr:txBody>
        </xdr:sp>
        <xdr:grpSp>
          <xdr:nvGrpSpPr>
            <xdr:cNvPr id="23" name="Grupo 22">
              <a:extLst>
                <a:ext uri="{FF2B5EF4-FFF2-40B4-BE49-F238E27FC236}">
                  <a16:creationId xmlns:a16="http://schemas.microsoft.com/office/drawing/2014/main" id="{AE4B70EC-B51C-7D65-500C-0CF3B7E49969}"/>
                </a:ext>
              </a:extLst>
            </xdr:cNvPr>
            <xdr:cNvGrpSpPr/>
          </xdr:nvGrpSpPr>
          <xdr:grpSpPr>
            <a:xfrm>
              <a:off x="7176135" y="838200"/>
              <a:ext cx="4410075" cy="3105150"/>
              <a:chOff x="1897380" y="2129790"/>
              <a:chExt cx="4572000" cy="2743200"/>
            </a:xfrm>
          </xdr:grpSpPr>
          <xdr:graphicFrame macro="">
            <xdr:nvGraphicFramePr>
              <xdr:cNvPr id="25" name="Gráfico 24">
                <a:extLst>
                  <a:ext uri="{FF2B5EF4-FFF2-40B4-BE49-F238E27FC236}">
                    <a16:creationId xmlns:a16="http://schemas.microsoft.com/office/drawing/2014/main" id="{722B2B09-C739-CEC1-6C49-3C55280F034E}"/>
                  </a:ext>
                </a:extLst>
              </xdr:cNvPr>
              <xdr:cNvGraphicFramePr/>
            </xdr:nvGraphicFramePr>
            <xdr:xfrm>
              <a:off x="1897380" y="2129790"/>
              <a:ext cx="4572000" cy="274320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sp macro="" textlink="">
            <xdr:nvSpPr>
              <xdr:cNvPr id="26" name="CuadroTexto 8">
                <a:extLst>
                  <a:ext uri="{FF2B5EF4-FFF2-40B4-BE49-F238E27FC236}">
                    <a16:creationId xmlns:a16="http://schemas.microsoft.com/office/drawing/2014/main" id="{6FEE9BEB-5C23-0188-9682-EB61BF991C1B}"/>
                  </a:ext>
                </a:extLst>
              </xdr:cNvPr>
              <xdr:cNvSpPr txBox="1"/>
            </xdr:nvSpPr>
            <xdr:spPr>
              <a:xfrm>
                <a:off x="3305517" y="2796540"/>
                <a:ext cx="978229" cy="394369"/>
              </a:xfrm>
              <a:prstGeom prst="rect">
                <a:avLst/>
              </a:prstGeom>
              <a:noFill/>
              <a:ln>
                <a:noFill/>
              </a:ln>
            </xdr:spPr>
            <xdr:txBody>
              <a:bodyPr wrap="square" rtlCol="0">
                <a:spAutoFit/>
              </a:bodyPr>
              <a:lstStyle>
                <a:defPPr>
                  <a:defRPr lang="es-ES"/>
                </a:defPPr>
                <a:lvl1pPr marL="0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153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306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459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613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5765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2918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071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224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306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s-PE" sz="1200" b="1" i="0" u="none" strike="noStrike" kern="1200" cap="none" spc="0" normalizeH="0" baseline="0">
                    <a:ln>
                      <a:noFill/>
                    </a:ln>
                    <a:solidFill>
                      <a:prstClr val="white"/>
                    </a:solidFill>
                    <a:effectLst/>
                    <a:uLnTx/>
                    <a:uFillTx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Factores</a:t>
                </a:r>
              </a:p>
              <a:p>
                <a:pPr marL="0" marR="0" lvl="0" indent="0" algn="ctr" defTabSz="914306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s-PE" sz="1200" b="1" i="0" u="none" strike="noStrike" kern="1200" cap="none" spc="0" normalizeH="0" baseline="0">
                    <a:ln>
                      <a:noFill/>
                    </a:ln>
                    <a:solidFill>
                      <a:prstClr val="white"/>
                    </a:solidFill>
                    <a:effectLst/>
                    <a:uLnTx/>
                    <a:uFillTx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Internos</a:t>
                </a:r>
              </a:p>
            </xdr:txBody>
          </xdr:sp>
          <xdr:sp macro="" textlink="">
            <xdr:nvSpPr>
              <xdr:cNvPr id="27" name="CuadroTexto 9">
                <a:extLst>
                  <a:ext uri="{FF2B5EF4-FFF2-40B4-BE49-F238E27FC236}">
                    <a16:creationId xmlns:a16="http://schemas.microsoft.com/office/drawing/2014/main" id="{63B0E275-DC60-EC85-4A36-5485182CFC7A}"/>
                  </a:ext>
                </a:extLst>
              </xdr:cNvPr>
              <xdr:cNvSpPr txBox="1"/>
            </xdr:nvSpPr>
            <xdr:spPr>
              <a:xfrm>
                <a:off x="4405759" y="3339617"/>
                <a:ext cx="1072198" cy="394369"/>
              </a:xfrm>
              <a:prstGeom prst="rect">
                <a:avLst/>
              </a:prstGeom>
              <a:noFill/>
              <a:ln>
                <a:noFill/>
              </a:ln>
            </xdr:spPr>
            <xdr:txBody>
              <a:bodyPr wrap="square" rtlCol="0">
                <a:spAutoFit/>
              </a:bodyPr>
              <a:lstStyle>
                <a:defPPr>
                  <a:defRPr lang="es-ES"/>
                </a:defPPr>
                <a:lvl1pPr marL="0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153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306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459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613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5765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2918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071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224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ctr" defTabSz="914306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s-PE" sz="1200" b="1" i="0" u="none" strike="noStrike" kern="1200" cap="none" spc="0" normalizeH="0" baseline="0">
                    <a:ln>
                      <a:noFill/>
                    </a:ln>
                    <a:solidFill>
                      <a:prstClr val="white"/>
                    </a:solidFill>
                    <a:effectLst/>
                    <a:uLnTx/>
                    <a:uFillTx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Factores</a:t>
                </a:r>
              </a:p>
              <a:p>
                <a:pPr marL="0" marR="0" lvl="0" indent="0" algn="ctr" defTabSz="914306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s-PE" sz="1200" b="1" i="0" u="none" strike="noStrike" kern="1200" cap="none" spc="0" normalizeH="0" baseline="0">
                    <a:ln>
                      <a:noFill/>
                    </a:ln>
                    <a:solidFill>
                      <a:prstClr val="white"/>
                    </a:solidFill>
                    <a:effectLst/>
                    <a:uLnTx/>
                    <a:uFillTx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externos</a:t>
                </a:r>
              </a:p>
            </xdr:txBody>
          </xdr:sp>
        </xdr:grpSp>
        <xdr:graphicFrame macro="">
          <xdr:nvGraphicFramePr>
            <xdr:cNvPr id="24" name="Gráfico 23">
              <a:extLst>
                <a:ext uri="{FF2B5EF4-FFF2-40B4-BE49-F238E27FC236}">
                  <a16:creationId xmlns:a16="http://schemas.microsoft.com/office/drawing/2014/main" id="{923FE714-AE6D-AFD0-6A04-C9B5FC17482A}"/>
                </a:ext>
              </a:extLst>
            </xdr:cNvPr>
            <xdr:cNvGraphicFramePr>
              <a:graphicFrameLocks/>
            </xdr:cNvGraphicFramePr>
          </xdr:nvGraphicFramePr>
          <xdr:xfrm>
            <a:off x="11040837" y="947057"/>
            <a:ext cx="3739241" cy="246017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grpSp>
        <xdr:nvGrpSpPr>
          <xdr:cNvPr id="9" name="Grupo 8">
            <a:extLst>
              <a:ext uri="{FF2B5EF4-FFF2-40B4-BE49-F238E27FC236}">
                <a16:creationId xmlns:a16="http://schemas.microsoft.com/office/drawing/2014/main" id="{25F18713-D374-A1E0-EE59-A2C69E0F05C3}"/>
              </a:ext>
            </a:extLst>
          </xdr:cNvPr>
          <xdr:cNvGrpSpPr/>
        </xdr:nvGrpSpPr>
        <xdr:grpSpPr>
          <a:xfrm>
            <a:off x="9220200" y="990600"/>
            <a:ext cx="4231769" cy="2362200"/>
            <a:chOff x="9658350" y="1047750"/>
            <a:chExt cx="4231769" cy="2362200"/>
          </a:xfrm>
        </xdr:grpSpPr>
        <xdr:sp macro="" textlink="">
          <xdr:nvSpPr>
            <xdr:cNvPr id="11" name="Rectangle 16">
              <a:extLst>
                <a:ext uri="{FF2B5EF4-FFF2-40B4-BE49-F238E27FC236}">
                  <a16:creationId xmlns:a16="http://schemas.microsoft.com/office/drawing/2014/main" id="{8006920E-6C32-A3C2-53B6-C4554D67AF9D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13736637" y="1224466"/>
              <a:ext cx="108000" cy="108000"/>
            </a:xfrm>
            <a:prstGeom prst="rect">
              <a:avLst/>
            </a:prstGeom>
            <a:solidFill>
              <a:srgbClr val="7030A0"/>
            </a:solidFill>
            <a:ln>
              <a:noFill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s-ES"/>
              </a:defPPr>
              <a:lvl1pPr marL="0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153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306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459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613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5765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2918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071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224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306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s-PE" sz="1800" b="0" i="0" u="none" strike="noStrike" kern="1200" cap="none" spc="0" normalizeH="0" baseline="0">
                <a:ln>
                  <a:noFill/>
                </a:ln>
                <a:solidFill>
                  <a:srgbClr val="7030A0"/>
                </a:solidFill>
                <a:effectLst/>
                <a:uLnTx/>
                <a:uFillTx/>
                <a:latin typeface="Calibri"/>
                <a:ea typeface="+mn-ea"/>
                <a:cs typeface="+mn-cs"/>
              </a:endParaRPr>
            </a:p>
          </xdr:txBody>
        </xdr:sp>
        <xdr:sp macro="" textlink="">
          <xdr:nvSpPr>
            <xdr:cNvPr id="12" name="Rectangle 19">
              <a:extLst>
                <a:ext uri="{FF2B5EF4-FFF2-40B4-BE49-F238E27FC236}">
                  <a16:creationId xmlns:a16="http://schemas.microsoft.com/office/drawing/2014/main" id="{F773BB12-0C74-0EB0-DD52-B59A1BC5A5A9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13782119" y="2053180"/>
              <a:ext cx="108000" cy="108000"/>
            </a:xfrm>
            <a:prstGeom prst="rect">
              <a:avLst/>
            </a:prstGeom>
            <a:solidFill>
              <a:schemeClr val="bg1">
                <a:lumMod val="50000"/>
              </a:schemeClr>
            </a:solidFill>
            <a:ln>
              <a:noFill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s-ES"/>
              </a:defPPr>
              <a:lvl1pPr marL="0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153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306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459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613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5765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2918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071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224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306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s-P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Calibri"/>
                <a:ea typeface="+mn-ea"/>
                <a:cs typeface="+mn-cs"/>
              </a:endParaRPr>
            </a:p>
          </xdr:txBody>
        </xdr:sp>
        <xdr:sp macro="" textlink="">
          <xdr:nvSpPr>
            <xdr:cNvPr id="13" name="Rectangle 22">
              <a:extLst>
                <a:ext uri="{FF2B5EF4-FFF2-40B4-BE49-F238E27FC236}">
                  <a16:creationId xmlns:a16="http://schemas.microsoft.com/office/drawing/2014/main" id="{C817BBCD-3EEE-9EAC-A802-00F22E7EC763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13456285" y="2807253"/>
              <a:ext cx="108000" cy="108000"/>
            </a:xfrm>
            <a:prstGeom prst="rect">
              <a:avLst/>
            </a:prstGeom>
            <a:solidFill>
              <a:schemeClr val="accent4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s-ES"/>
              </a:defPPr>
              <a:lvl1pPr marL="0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153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306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459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613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5765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2918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071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224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306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s-P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Calibri"/>
                <a:ea typeface="+mn-ea"/>
                <a:cs typeface="+mn-cs"/>
              </a:endParaRPr>
            </a:p>
          </xdr:txBody>
        </xdr:sp>
        <xdr:sp macro="" textlink="">
          <xdr:nvSpPr>
            <xdr:cNvPr id="14" name="Rectangle 25">
              <a:extLst>
                <a:ext uri="{FF2B5EF4-FFF2-40B4-BE49-F238E27FC236}">
                  <a16:creationId xmlns:a16="http://schemas.microsoft.com/office/drawing/2014/main" id="{3902213B-E44F-D267-8DE8-233E80A36728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12005846" y="2589127"/>
              <a:ext cx="72000" cy="108000"/>
            </a:xfrm>
            <a:prstGeom prst="rect">
              <a:avLst/>
            </a:prstGeom>
            <a:solidFill>
              <a:schemeClr val="accent1"/>
            </a:solidFill>
            <a:ln>
              <a:noFill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s-ES"/>
              </a:defPPr>
              <a:lvl1pPr marL="0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153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306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459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613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5765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2918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071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224" algn="l" defTabSz="914306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306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s-P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Calibri"/>
                <a:ea typeface="+mn-ea"/>
                <a:cs typeface="+mn-cs"/>
              </a:endParaRPr>
            </a:p>
          </xdr:txBody>
        </xdr:sp>
        <xdr:cxnSp macro="">
          <xdr:nvCxnSpPr>
            <xdr:cNvPr id="15" name="Conector recto 14">
              <a:extLst>
                <a:ext uri="{FF2B5EF4-FFF2-40B4-BE49-F238E27FC236}">
                  <a16:creationId xmlns:a16="http://schemas.microsoft.com/office/drawing/2014/main" id="{78CBB499-2168-47E0-19AD-FCC829E6E89D}"/>
                </a:ext>
              </a:extLst>
            </xdr:cNvPr>
            <xdr:cNvCxnSpPr/>
          </xdr:nvCxnSpPr>
          <xdr:spPr>
            <a:xfrm>
              <a:off x="9725025" y="1047750"/>
              <a:ext cx="3076380" cy="149213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6" name="Conector recto 15">
              <a:extLst>
                <a:ext uri="{FF2B5EF4-FFF2-40B4-BE49-F238E27FC236}">
                  <a16:creationId xmlns:a16="http://schemas.microsoft.com/office/drawing/2014/main" id="{52B7D38E-1BAC-3003-D583-023C652243CD}"/>
                </a:ext>
              </a:extLst>
            </xdr:cNvPr>
            <xdr:cNvCxnSpPr>
              <a:cxnSpLocks/>
            </xdr:cNvCxnSpPr>
          </xdr:nvCxnSpPr>
          <xdr:spPr>
            <a:xfrm flipV="1">
              <a:off x="9658350" y="3114675"/>
              <a:ext cx="3200400" cy="295275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sp macro="" textlink="">
        <xdr:nvSpPr>
          <xdr:cNvPr id="10" name="Rectangle 22">
            <a:extLst>
              <a:ext uri="{FF2B5EF4-FFF2-40B4-BE49-F238E27FC236}">
                <a16:creationId xmlns:a16="http://schemas.microsoft.com/office/drawing/2014/main" id="{D5CD3423-4E0B-F9B8-17D7-F091CB5C13DF}"/>
              </a:ext>
            </a:extLst>
          </xdr:cNvPr>
          <xdr:cNvSpPr>
            <a:spLocks noChangeArrowheads="1"/>
          </xdr:cNvSpPr>
        </xdr:nvSpPr>
        <xdr:spPr bwMode="auto">
          <a:xfrm>
            <a:off x="10448925" y="2505075"/>
            <a:ext cx="108000" cy="108000"/>
          </a:xfrm>
          <a:prstGeom prst="rect">
            <a:avLst/>
          </a:prstGeom>
          <a:solidFill>
            <a:srgbClr val="0070C0"/>
          </a:solidFill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306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es-P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</xdr:txBody>
      </xdr:sp>
    </xdr:grpSp>
    <xdr:clientData/>
  </xdr:twoCellAnchor>
</xdr:wsDr>
</file>

<file path=xl/drawings/drawing288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28307</xdr:colOff>
      <xdr:row>12</xdr:row>
      <xdr:rowOff>61362</xdr:rowOff>
    </xdr:from>
    <xdr:ext cx="252000" cy="252000"/>
    <xdr:pic>
      <xdr:nvPicPr>
        <xdr:cNvPr id="2" name="Imagen 1">
          <a:extLst>
            <a:ext uri="{FF2B5EF4-FFF2-40B4-BE49-F238E27FC236}">
              <a16:creationId xmlns:a16="http://schemas.microsoft.com/office/drawing/2014/main" id="{72419AC7-3A94-4E53-8C13-484DAEA6D9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0307" y="2728362"/>
          <a:ext cx="252000" cy="252000"/>
        </a:xfrm>
        <a:prstGeom prst="rect">
          <a:avLst/>
        </a:prstGeom>
      </xdr:spPr>
    </xdr:pic>
    <xdr:clientData/>
  </xdr:oneCellAnchor>
  <xdr:oneCellAnchor>
    <xdr:from>
      <xdr:col>1</xdr:col>
      <xdr:colOff>85725</xdr:colOff>
      <xdr:row>5</xdr:row>
      <xdr:rowOff>3875</xdr:rowOff>
    </xdr:from>
    <xdr:ext cx="337165" cy="360816"/>
    <xdr:pic>
      <xdr:nvPicPr>
        <xdr:cNvPr id="3" name="Imagen 2" descr="Resultado de imagen para international trade icon">
          <a:extLst>
            <a:ext uri="{FF2B5EF4-FFF2-40B4-BE49-F238E27FC236}">
              <a16:creationId xmlns:a16="http://schemas.microsoft.com/office/drawing/2014/main" id="{FBC413F3-AF5F-420C-B6DD-26570E7DC48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847725" y="1089725"/>
          <a:ext cx="337165" cy="3608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>
    <xdr:from>
      <xdr:col>1</xdr:col>
      <xdr:colOff>215608</xdr:colOff>
      <xdr:row>8</xdr:row>
      <xdr:rowOff>59742</xdr:rowOff>
    </xdr:from>
    <xdr:to>
      <xdr:col>1</xdr:col>
      <xdr:colOff>1816765</xdr:colOff>
      <xdr:row>10</xdr:row>
      <xdr:rowOff>284830</xdr:rowOff>
    </xdr:to>
    <xdr:grpSp>
      <xdr:nvGrpSpPr>
        <xdr:cNvPr id="4" name="Grupo 3">
          <a:extLst>
            <a:ext uri="{FF2B5EF4-FFF2-40B4-BE49-F238E27FC236}">
              <a16:creationId xmlns:a16="http://schemas.microsoft.com/office/drawing/2014/main" id="{541E7AE7-4925-43B8-852A-B7B60EF5B45D}"/>
            </a:ext>
          </a:extLst>
        </xdr:cNvPr>
        <xdr:cNvGrpSpPr/>
      </xdr:nvGrpSpPr>
      <xdr:grpSpPr>
        <a:xfrm>
          <a:off x="977608" y="1564692"/>
          <a:ext cx="1601157" cy="987088"/>
          <a:chOff x="989134" y="1453920"/>
          <a:chExt cx="1648558" cy="1191289"/>
        </a:xfrm>
      </xdr:grpSpPr>
      <xdr:pic>
        <xdr:nvPicPr>
          <xdr:cNvPr id="5" name="Imagen 4">
            <a:extLst>
              <a:ext uri="{FF2B5EF4-FFF2-40B4-BE49-F238E27FC236}">
                <a16:creationId xmlns:a16="http://schemas.microsoft.com/office/drawing/2014/main" id="{61112E90-DD97-C260-8DB5-79F678EEBCA5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1047318" y="2327243"/>
            <a:ext cx="259200" cy="317966"/>
          </a:xfrm>
          <a:prstGeom prst="rect">
            <a:avLst/>
          </a:prstGeom>
        </xdr:spPr>
      </xdr:pic>
      <xdr:pic>
        <xdr:nvPicPr>
          <xdr:cNvPr id="6" name="Imagen 5" descr="Resultado de imagen para copper icon">
            <a:extLst>
              <a:ext uri="{FF2B5EF4-FFF2-40B4-BE49-F238E27FC236}">
                <a16:creationId xmlns:a16="http://schemas.microsoft.com/office/drawing/2014/main" id="{E1A98AE4-AB69-7745-6725-1EE35400DFAB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004521" y="1453920"/>
            <a:ext cx="324000" cy="3240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Imagen 6" descr="Resultado de imagen para gold icon">
            <a:extLst>
              <a:ext uri="{FF2B5EF4-FFF2-40B4-BE49-F238E27FC236}">
                <a16:creationId xmlns:a16="http://schemas.microsoft.com/office/drawing/2014/main" id="{8D269B48-8C4C-C830-6BF3-85BE309ED935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989134" y="1865743"/>
            <a:ext cx="364500" cy="32400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8E8CCF83-D0AA-D75E-F6BE-8687AC5C0446}"/>
              </a:ext>
            </a:extLst>
          </xdr:cNvPr>
          <xdr:cNvSpPr txBox="1"/>
        </xdr:nvSpPr>
        <xdr:spPr>
          <a:xfrm>
            <a:off x="1421423" y="1521833"/>
            <a:ext cx="1216269" cy="2160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l"/>
            <a:r>
              <a:rPr lang="es-ES" sz="900" b="0">
                <a:latin typeface="Arial" panose="020B0604020202020204" pitchFamily="34" charset="0"/>
                <a:cs typeface="Arial" panose="020B0604020202020204" pitchFamily="34" charset="0"/>
              </a:rPr>
              <a:t>Precio del cobre</a:t>
            </a: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EB553C0F-A01E-E59D-BEA5-29807F37D79E}"/>
              </a:ext>
            </a:extLst>
          </xdr:cNvPr>
          <xdr:cNvSpPr txBox="1"/>
        </xdr:nvSpPr>
        <xdr:spPr>
          <a:xfrm>
            <a:off x="1413663" y="2376906"/>
            <a:ext cx="1224029" cy="20996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l"/>
            <a:r>
              <a:rPr lang="es-ES" sz="900" b="0">
                <a:latin typeface="Arial" panose="020B0604020202020204" pitchFamily="34" charset="0"/>
                <a:cs typeface="Arial" panose="020B0604020202020204" pitchFamily="34" charset="0"/>
              </a:rPr>
              <a:t>Precio del petróleo</a:t>
            </a: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B8E695BB-6FF1-E718-1C6D-CB3796CC08FD}"/>
              </a:ext>
            </a:extLst>
          </xdr:cNvPr>
          <xdr:cNvSpPr txBox="1"/>
        </xdr:nvSpPr>
        <xdr:spPr>
          <a:xfrm>
            <a:off x="1417759" y="1943459"/>
            <a:ext cx="1205279" cy="2160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l"/>
            <a:r>
              <a:rPr lang="es-ES" sz="900" b="0">
                <a:latin typeface="Arial" panose="020B0604020202020204" pitchFamily="34" charset="0"/>
                <a:cs typeface="Arial" panose="020B0604020202020204" pitchFamily="34" charset="0"/>
              </a:rPr>
              <a:t>Precio del oro</a:t>
            </a:r>
          </a:p>
        </xdr:txBody>
      </xdr:sp>
    </xdr:grpSp>
    <xdr:clientData/>
  </xdr:twoCellAnchor>
  <xdr:oneCellAnchor>
    <xdr:from>
      <xdr:col>1</xdr:col>
      <xdr:colOff>128492</xdr:colOff>
      <xdr:row>14</xdr:row>
      <xdr:rowOff>56014</xdr:rowOff>
    </xdr:from>
    <xdr:ext cx="251631" cy="252000"/>
    <xdr:pic>
      <xdr:nvPicPr>
        <xdr:cNvPr id="11" name="Imagen 10">
          <a:extLst>
            <a:ext uri="{FF2B5EF4-FFF2-40B4-BE49-F238E27FC236}">
              <a16:creationId xmlns:a16="http://schemas.microsoft.com/office/drawing/2014/main" id="{51AE42CA-3709-4E45-BF30-A48E3C7FC0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BEBA8EAE-BF5A-486C-A8C5-ECC9F3942E4B}">
              <a14:imgProps xmlns:a14="http://schemas.microsoft.com/office/drawing/2010/main">
                <a14:imgLayer r:embed="rId7">
                  <a14:imgEffect>
                    <a14:backgroundRemoval t="888" b="98817" l="2959" r="92604">
                      <a14:foregroundMark x1="13018" y1="55325" x2="43195" y2="11834"/>
                      <a14:foregroundMark x1="27515" y1="39645" x2="15385" y2="29882"/>
                      <a14:foregroundMark x1="57692" y1="44379" x2="46746" y2="57692"/>
                      <a14:foregroundMark x1="82840" y1="45562" x2="55325" y2="80769"/>
                      <a14:foregroundMark x1="65976" y1="68639" x2="74556" y2="74556"/>
                      <a14:foregroundMark x1="42012" y1="43195" x2="51479" y2="58876"/>
                      <a14:foregroundMark x1="21598" y1="20414" x2="4734" y2="61243"/>
                      <a14:foregroundMark x1="82840" y1="44379" x2="82840" y2="69822"/>
                      <a14:foregroundMark x1="82840" y1="42012" x2="92604" y2="31065"/>
                      <a14:foregroundMark x1="18047" y1="63905" x2="18047" y2="32249"/>
                      <a14:foregroundMark x1="15385" y1="68639" x2="14201" y2="36095"/>
                      <a14:foregroundMark x1="65976" y1="83136" x2="37278" y2="91420"/>
                      <a14:foregroundMark x1="13018" y1="66272" x2="49112" y2="888"/>
                      <a14:foregroundMark x1="87574" y1="36095" x2="55325" y2="98817"/>
                      <a14:foregroundMark x1="52663" y1="71006" x2="60059" y2="16568"/>
                      <a14:foregroundMark x1="35799" y1="66272" x2="63609" y2="37278"/>
                    </a14:backgroundRemoval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890492" y="3123064"/>
          <a:ext cx="251631" cy="252000"/>
        </a:xfrm>
        <a:prstGeom prst="rect">
          <a:avLst/>
        </a:prstGeom>
      </xdr:spPr>
    </xdr:pic>
    <xdr:clientData/>
  </xdr:oneCellAnchor>
  <xdr:absoluteAnchor>
    <xdr:pos x="1157123" y="1179434"/>
    <xdr:ext cx="1532941" cy="216000"/>
    <xdr:sp macro="" textlink="">
      <xdr:nvSpPr>
        <xdr:cNvPr id="12" name="CuadroTexto 11">
          <a:extLst>
            <a:ext uri="{FF2B5EF4-FFF2-40B4-BE49-F238E27FC236}">
              <a16:creationId xmlns:a16="http://schemas.microsoft.com/office/drawing/2014/main" id="{AC48A19A-BF0B-4F57-9C46-4BC4E9100AC3}"/>
            </a:ext>
          </a:extLst>
        </xdr:cNvPr>
        <xdr:cNvSpPr txBox="1"/>
      </xdr:nvSpPr>
      <xdr:spPr>
        <a:xfrm>
          <a:off x="1157123" y="1179434"/>
          <a:ext cx="1532941" cy="216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l"/>
          <a:r>
            <a:rPr lang="es-ES" sz="900" b="1">
              <a:latin typeface="Arial" panose="020B0604020202020204" pitchFamily="34" charset="0"/>
              <a:cs typeface="Arial" panose="020B0604020202020204" pitchFamily="34" charset="0"/>
            </a:rPr>
            <a:t>Precios de exportación</a:t>
          </a:r>
        </a:p>
      </xdr:txBody>
    </xdr:sp>
    <xdr:clientData/>
  </xdr:absoluteAnchor>
  <xdr:absoluteAnchor>
    <xdr:pos x="1147598" y="2755592"/>
    <xdr:ext cx="1531476" cy="216000"/>
    <xdr:sp macro="" textlink="">
      <xdr:nvSpPr>
        <xdr:cNvPr id="13" name="CuadroTexto 12">
          <a:extLst>
            <a:ext uri="{FF2B5EF4-FFF2-40B4-BE49-F238E27FC236}">
              <a16:creationId xmlns:a16="http://schemas.microsoft.com/office/drawing/2014/main" id="{779FFA20-2672-4A39-A542-41D992781923}"/>
            </a:ext>
          </a:extLst>
        </xdr:cNvPr>
        <xdr:cNvSpPr txBox="1"/>
      </xdr:nvSpPr>
      <xdr:spPr>
        <a:xfrm>
          <a:off x="1147598" y="2755592"/>
          <a:ext cx="1531476" cy="216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l"/>
          <a:r>
            <a:rPr lang="es-ES" sz="900" b="1">
              <a:latin typeface="Arial" panose="020B0604020202020204" pitchFamily="34" charset="0"/>
              <a:cs typeface="Arial" panose="020B0604020202020204" pitchFamily="34" charset="0"/>
            </a:rPr>
            <a:t>Crecimiento del PBI</a:t>
          </a:r>
        </a:p>
      </xdr:txBody>
    </xdr:sp>
    <xdr:clientData/>
  </xdr:absoluteAnchor>
  <xdr:absoluteAnchor>
    <xdr:pos x="1157123" y="3144121"/>
    <xdr:ext cx="1533569" cy="216000"/>
    <xdr:sp macro="" textlink="">
      <xdr:nvSpPr>
        <xdr:cNvPr id="14" name="CuadroTexto 13">
          <a:extLst>
            <a:ext uri="{FF2B5EF4-FFF2-40B4-BE49-F238E27FC236}">
              <a16:creationId xmlns:a16="http://schemas.microsoft.com/office/drawing/2014/main" id="{EAEA546F-9AA5-4D00-9F45-EA62D55AAF7E}"/>
            </a:ext>
          </a:extLst>
        </xdr:cNvPr>
        <xdr:cNvSpPr txBox="1"/>
      </xdr:nvSpPr>
      <xdr:spPr>
        <a:xfrm>
          <a:off x="1157123" y="3144121"/>
          <a:ext cx="1533569" cy="216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l"/>
          <a:r>
            <a:rPr lang="es-ES" sz="900" b="1">
              <a:latin typeface="Arial" panose="020B0604020202020204" pitchFamily="34" charset="0"/>
              <a:cs typeface="Arial" panose="020B0604020202020204" pitchFamily="34" charset="0"/>
            </a:rPr>
            <a:t>Tipo de cambio</a:t>
          </a:r>
        </a:p>
      </xdr:txBody>
    </xdr:sp>
    <xdr:clientData/>
  </xdr:absoluteAnchor>
</xdr:wsDr>
</file>

<file path=xl/drawings/drawing28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10537</xdr:colOff>
      <xdr:row>6</xdr:row>
      <xdr:rowOff>9525</xdr:rowOff>
    </xdr:from>
    <xdr:ext cx="324000" cy="321019"/>
    <xdr:pic>
      <xdr:nvPicPr>
        <xdr:cNvPr id="2" name="Imagen 1">
          <a:extLst>
            <a:ext uri="{FF2B5EF4-FFF2-40B4-BE49-F238E27FC236}">
              <a16:creationId xmlns:a16="http://schemas.microsoft.com/office/drawing/2014/main" id="{6344F9F3-9D32-4ED6-8CA4-418EC5356F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72537" y="1038225"/>
          <a:ext cx="324000" cy="321019"/>
        </a:xfrm>
        <a:prstGeom prst="rect">
          <a:avLst/>
        </a:prstGeom>
      </xdr:spPr>
    </xdr:pic>
    <xdr:clientData/>
  </xdr:oneCellAnchor>
  <xdr:oneCellAnchor>
    <xdr:from>
      <xdr:col>1</xdr:col>
      <xdr:colOff>113643</xdr:colOff>
      <xdr:row>8</xdr:row>
      <xdr:rowOff>25987</xdr:rowOff>
    </xdr:from>
    <xdr:ext cx="317789" cy="318255"/>
    <xdr:pic>
      <xdr:nvPicPr>
        <xdr:cNvPr id="3" name="Imagen 2">
          <a:extLst>
            <a:ext uri="{FF2B5EF4-FFF2-40B4-BE49-F238E27FC236}">
              <a16:creationId xmlns:a16="http://schemas.microsoft.com/office/drawing/2014/main" id="{C862BA57-D05F-4397-B730-AD85403039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ackgroundRemoval t="888" b="98817" l="2959" r="92604">
                      <a14:foregroundMark x1="13018" y1="55325" x2="43195" y2="11834"/>
                      <a14:foregroundMark x1="27515" y1="39645" x2="15385" y2="29882"/>
                      <a14:foregroundMark x1="57692" y1="44379" x2="46746" y2="57692"/>
                      <a14:foregroundMark x1="82840" y1="45562" x2="55325" y2="80769"/>
                      <a14:foregroundMark x1="65976" y1="68639" x2="74556" y2="74556"/>
                      <a14:foregroundMark x1="42012" y1="43195" x2="51479" y2="58876"/>
                      <a14:foregroundMark x1="21598" y1="20414" x2="4734" y2="61243"/>
                      <a14:foregroundMark x1="82840" y1="44379" x2="82840" y2="69822"/>
                      <a14:foregroundMark x1="82840" y1="42012" x2="92604" y2="31065"/>
                      <a14:foregroundMark x1="18047" y1="63905" x2="18047" y2="32249"/>
                      <a14:foregroundMark x1="15385" y1="68639" x2="14201" y2="36095"/>
                      <a14:foregroundMark x1="65976" y1="83136" x2="37278" y2="91420"/>
                      <a14:foregroundMark x1="13018" y1="66272" x2="49112" y2="888"/>
                      <a14:foregroundMark x1="87574" y1="36095" x2="55325" y2="98817"/>
                      <a14:foregroundMark x1="52663" y1="71006" x2="60059" y2="16568"/>
                      <a14:foregroundMark x1="35799" y1="66272" x2="63609" y2="37278"/>
                    </a14:backgroundRemoval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875643" y="1473787"/>
          <a:ext cx="317789" cy="318255"/>
        </a:xfrm>
        <a:prstGeom prst="rect">
          <a:avLst/>
        </a:prstGeom>
      </xdr:spPr>
    </xdr:pic>
    <xdr:clientData/>
  </xdr:oneCellAnchor>
  <xdr:absoluteAnchor>
    <xdr:pos x="1327504" y="1963596"/>
    <xdr:ext cx="1524845" cy="217051"/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B66A4259-E5E3-4C18-BB53-4F2D4F0CA541}"/>
            </a:ext>
          </a:extLst>
        </xdr:cNvPr>
        <xdr:cNvSpPr txBox="1"/>
      </xdr:nvSpPr>
      <xdr:spPr>
        <a:xfrm>
          <a:off x="1327504" y="1963596"/>
          <a:ext cx="1524845" cy="21705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l"/>
          <a:r>
            <a:rPr lang="es-ES" sz="900" b="1">
              <a:latin typeface="Arial" panose="020B0604020202020204" pitchFamily="34" charset="0"/>
              <a:cs typeface="Arial" panose="020B0604020202020204" pitchFamily="34" charset="0"/>
            </a:rPr>
            <a:t>Tasa de interés</a:t>
          </a:r>
          <a:r>
            <a:rPr lang="es-ES" sz="900" b="1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s-ES" sz="900" b="1" baseline="30000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absoluteAnchor>
  <xdr:absoluteAnchor>
    <xdr:pos x="1327504" y="1136751"/>
    <xdr:ext cx="1526270" cy="216000"/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E290C31D-FC0E-4625-8D16-204C8910BD86}"/>
            </a:ext>
          </a:extLst>
        </xdr:cNvPr>
        <xdr:cNvSpPr txBox="1"/>
      </xdr:nvSpPr>
      <xdr:spPr>
        <a:xfrm>
          <a:off x="1327504" y="1136751"/>
          <a:ext cx="1526270" cy="216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l"/>
          <a:r>
            <a:rPr lang="es-ES" sz="900" b="1">
              <a:latin typeface="Arial" panose="020B0604020202020204" pitchFamily="34" charset="0"/>
              <a:cs typeface="Arial" panose="020B0604020202020204" pitchFamily="34" charset="0"/>
            </a:rPr>
            <a:t>Crecimiento del PBI</a:t>
          </a:r>
        </a:p>
      </xdr:txBody>
    </xdr:sp>
    <xdr:clientData/>
  </xdr:absoluteAnchor>
  <xdr:absoluteAnchor>
    <xdr:pos x="1327504" y="1537426"/>
    <xdr:ext cx="1528363" cy="216000"/>
    <xdr:sp macro="" textlink="">
      <xdr:nvSpPr>
        <xdr:cNvPr id="6" name="CuadroTexto 5">
          <a:extLst>
            <a:ext uri="{FF2B5EF4-FFF2-40B4-BE49-F238E27FC236}">
              <a16:creationId xmlns:a16="http://schemas.microsoft.com/office/drawing/2014/main" id="{85EE62BD-2AEE-4B3C-9828-2E943C2FCEBB}"/>
            </a:ext>
          </a:extLst>
        </xdr:cNvPr>
        <xdr:cNvSpPr txBox="1"/>
      </xdr:nvSpPr>
      <xdr:spPr>
        <a:xfrm>
          <a:off x="1327504" y="1537426"/>
          <a:ext cx="1528363" cy="216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l"/>
          <a:r>
            <a:rPr lang="es-ES" sz="900" b="1">
              <a:latin typeface="Arial" panose="020B0604020202020204" pitchFamily="34" charset="0"/>
              <a:cs typeface="Arial" panose="020B0604020202020204" pitchFamily="34" charset="0"/>
            </a:rPr>
            <a:t>Tipo de cambio</a:t>
          </a:r>
        </a:p>
      </xdr:txBody>
    </xdr:sp>
    <xdr:clientData/>
  </xdr:absoluteAnchor>
  <xdr:twoCellAnchor>
    <xdr:from>
      <xdr:col>1</xdr:col>
      <xdr:colOff>202433</xdr:colOff>
      <xdr:row>10</xdr:row>
      <xdr:rowOff>114300</xdr:rowOff>
    </xdr:from>
    <xdr:to>
      <xdr:col>1</xdr:col>
      <xdr:colOff>342640</xdr:colOff>
      <xdr:row>10</xdr:row>
      <xdr:rowOff>264286</xdr:rowOff>
    </xdr:to>
    <xdr:pic>
      <xdr:nvPicPr>
        <xdr:cNvPr id="7" name="Picture 6" descr="Resultado de imagen para simbolo porcentaje sin fondo">
          <a:extLst>
            <a:ext uri="{FF2B5EF4-FFF2-40B4-BE49-F238E27FC236}">
              <a16:creationId xmlns:a16="http://schemas.microsoft.com/office/drawing/2014/main" id="{2544E17F-3BCF-47C3-8A9F-C556FE883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 flipH="1">
          <a:off x="959544" y="1986089"/>
          <a:ext cx="149986" cy="1402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3716</xdr:colOff>
      <xdr:row>6</xdr:row>
      <xdr:rowOff>23203</xdr:rowOff>
    </xdr:from>
    <xdr:to>
      <xdr:col>15</xdr:col>
      <xdr:colOff>300516</xdr:colOff>
      <xdr:row>19</xdr:row>
      <xdr:rowOff>9910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9F8129D-0FF8-423D-95A4-AA92EBB29B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5327</xdr:colOff>
      <xdr:row>2</xdr:row>
      <xdr:rowOff>148813</xdr:rowOff>
    </xdr:from>
    <xdr:to>
      <xdr:col>19</xdr:col>
      <xdr:colOff>605126</xdr:colOff>
      <xdr:row>17</xdr:row>
      <xdr:rowOff>87401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4A98B595-4B1D-4194-B07B-BFB62FE131BD}"/>
            </a:ext>
          </a:extLst>
        </xdr:cNvPr>
        <xdr:cNvGrpSpPr/>
      </xdr:nvGrpSpPr>
      <xdr:grpSpPr>
        <a:xfrm>
          <a:off x="511552" y="567913"/>
          <a:ext cx="11409274" cy="3043738"/>
          <a:chOff x="481856" y="507401"/>
          <a:chExt cx="11362770" cy="3087441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52759A59-D35D-612B-CAC5-DD6291C7A385}"/>
              </a:ext>
            </a:extLst>
          </xdr:cNvPr>
          <xdr:cNvGrpSpPr/>
        </xdr:nvGrpSpPr>
        <xdr:grpSpPr>
          <a:xfrm>
            <a:off x="481856" y="507401"/>
            <a:ext cx="11362770" cy="3087441"/>
            <a:chOff x="291356" y="417754"/>
            <a:chExt cx="11362770" cy="3087441"/>
          </a:xfrm>
        </xdr:grpSpPr>
        <xdr:graphicFrame macro="">
          <xdr:nvGraphicFramePr>
            <xdr:cNvPr id="5" name="Gráfico 4">
              <a:extLst>
                <a:ext uri="{FF2B5EF4-FFF2-40B4-BE49-F238E27FC236}">
                  <a16:creationId xmlns:a16="http://schemas.microsoft.com/office/drawing/2014/main" id="{3EA2602A-73D1-AD54-23E0-29CE445CA69A}"/>
                </a:ext>
              </a:extLst>
            </xdr:cNvPr>
            <xdr:cNvGraphicFramePr>
              <a:graphicFrameLocks/>
            </xdr:cNvGraphicFramePr>
          </xdr:nvGraphicFramePr>
          <xdr:xfrm>
            <a:off x="2320066" y="417754"/>
            <a:ext cx="8034170" cy="308744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6" name="Gráfico 5">
              <a:extLst>
                <a:ext uri="{FF2B5EF4-FFF2-40B4-BE49-F238E27FC236}">
                  <a16:creationId xmlns:a16="http://schemas.microsoft.com/office/drawing/2014/main" id="{A5F4549C-3780-F9B0-42AF-57F0BC6DEFCC}"/>
                </a:ext>
              </a:extLst>
            </xdr:cNvPr>
            <xdr:cNvGraphicFramePr>
              <a:graphicFrameLocks/>
            </xdr:cNvGraphicFramePr>
          </xdr:nvGraphicFramePr>
          <xdr:xfrm>
            <a:off x="291356" y="425824"/>
            <a:ext cx="1871379" cy="289694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graphicFrame macro="">
          <xdr:nvGraphicFramePr>
            <xdr:cNvPr id="7" name="Gráfico 6">
              <a:extLst>
                <a:ext uri="{FF2B5EF4-FFF2-40B4-BE49-F238E27FC236}">
                  <a16:creationId xmlns:a16="http://schemas.microsoft.com/office/drawing/2014/main" id="{21EECAF4-57CE-DD7C-0121-4BDD89453D4D}"/>
                </a:ext>
              </a:extLst>
            </xdr:cNvPr>
            <xdr:cNvGraphicFramePr>
              <a:graphicFrameLocks/>
            </xdr:cNvGraphicFramePr>
          </xdr:nvGraphicFramePr>
          <xdr:xfrm>
            <a:off x="10376657" y="448235"/>
            <a:ext cx="1277469" cy="3036794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</xdr:grpSp>
      <xdr:sp macro="" textlink="">
        <xdr:nvSpPr>
          <xdr:cNvPr id="4" name="Rectángulo 3">
            <a:extLst>
              <a:ext uri="{FF2B5EF4-FFF2-40B4-BE49-F238E27FC236}">
                <a16:creationId xmlns:a16="http://schemas.microsoft.com/office/drawing/2014/main" id="{6151D2D7-5B10-35FB-69CA-ABDF7EB9B490}"/>
              </a:ext>
            </a:extLst>
          </xdr:cNvPr>
          <xdr:cNvSpPr/>
        </xdr:nvSpPr>
        <xdr:spPr>
          <a:xfrm>
            <a:off x="10847292" y="582705"/>
            <a:ext cx="941296" cy="2721764"/>
          </a:xfrm>
          <a:prstGeom prst="rect">
            <a:avLst/>
          </a:prstGeom>
          <a:solidFill>
            <a:schemeClr val="bg1">
              <a:lumMod val="75000"/>
              <a:alpha val="2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</xdr:grpSp>
    <xdr:clientData/>
  </xdr:twoCellAnchor>
</xdr:wsDr>
</file>

<file path=xl/drawings/drawing291.xml><?xml version="1.0" encoding="utf-8"?>
<c:userShapes xmlns:c="http://schemas.openxmlformats.org/drawingml/2006/chart">
  <cdr:relSizeAnchor xmlns:cdr="http://schemas.openxmlformats.org/drawingml/2006/chartDrawing">
    <cdr:from>
      <cdr:x>0.64805</cdr:x>
      <cdr:y>0.02216</cdr:y>
    </cdr:from>
    <cdr:to>
      <cdr:x>0.99309</cdr:x>
      <cdr:y>0.90372</cdr:y>
    </cdr:to>
    <cdr:sp macro="" textlink="">
      <cdr:nvSpPr>
        <cdr:cNvPr id="2" name="Rectángulo 1"/>
        <cdr:cNvSpPr/>
      </cdr:nvSpPr>
      <cdr:spPr>
        <a:xfrm xmlns:a="http://schemas.openxmlformats.org/drawingml/2006/main">
          <a:off x="5501643" y="68418"/>
          <a:ext cx="2929258" cy="272176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75000"/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PE"/>
        </a:p>
      </cdr:txBody>
    </cdr:sp>
  </cdr:relSizeAnchor>
</c:userShapes>
</file>

<file path=xl/drawings/drawing29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22045</xdr:colOff>
      <xdr:row>3</xdr:row>
      <xdr:rowOff>60960</xdr:rowOff>
    </xdr:from>
    <xdr:to>
      <xdr:col>13</xdr:col>
      <xdr:colOff>721995</xdr:colOff>
      <xdr:row>17</xdr:row>
      <xdr:rowOff>129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2E50C8B-AAC6-404E-8A8F-FA51D7400E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093470</xdr:colOff>
      <xdr:row>2</xdr:row>
      <xdr:rowOff>184785</xdr:rowOff>
    </xdr:from>
    <xdr:to>
      <xdr:col>13</xdr:col>
      <xdr:colOff>693420</xdr:colOff>
      <xdr:row>17</xdr:row>
      <xdr:rowOff>632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DF96CDD-0970-4092-89C1-75902E64AA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4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53365</xdr:colOff>
      <xdr:row>3</xdr:row>
      <xdr:rowOff>121920</xdr:rowOff>
    </xdr:from>
    <xdr:to>
      <xdr:col>30</xdr:col>
      <xdr:colOff>252465</xdr:colOff>
      <xdr:row>18</xdr:row>
      <xdr:rowOff>42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74D2EE4A-81DA-4F8F-84B1-C44FEF4881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47949</xdr:colOff>
      <xdr:row>8</xdr:row>
      <xdr:rowOff>28575</xdr:rowOff>
    </xdr:from>
    <xdr:to>
      <xdr:col>10</xdr:col>
      <xdr:colOff>787769</xdr:colOff>
      <xdr:row>23</xdr:row>
      <xdr:rowOff>213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BB33225-BB95-4D1B-86A7-00F659985A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04825</xdr:colOff>
      <xdr:row>3</xdr:row>
      <xdr:rowOff>180975</xdr:rowOff>
    </xdr:from>
    <xdr:to>
      <xdr:col>7</xdr:col>
      <xdr:colOff>631234</xdr:colOff>
      <xdr:row>13</xdr:row>
      <xdr:rowOff>17365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E9661F0-673F-4830-86F0-74CE767648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5470</xdr:colOff>
      <xdr:row>2</xdr:row>
      <xdr:rowOff>33618</xdr:rowOff>
    </xdr:from>
    <xdr:to>
      <xdr:col>7</xdr:col>
      <xdr:colOff>396681</xdr:colOff>
      <xdr:row>21</xdr:row>
      <xdr:rowOff>1456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18C53A3-C589-47C2-8F5E-EE984D304A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4825</xdr:colOff>
      <xdr:row>5</xdr:row>
      <xdr:rowOff>19050</xdr:rowOff>
    </xdr:from>
    <xdr:to>
      <xdr:col>7</xdr:col>
      <xdr:colOff>172500</xdr:colOff>
      <xdr:row>17</xdr:row>
      <xdr:rowOff>7485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DD07E33-8483-450D-A949-B4A7B9F27F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9550</xdr:colOff>
      <xdr:row>3</xdr:row>
      <xdr:rowOff>276225</xdr:rowOff>
    </xdr:from>
    <xdr:to>
      <xdr:col>7</xdr:col>
      <xdr:colOff>333375</xdr:colOff>
      <xdr:row>16</xdr:row>
      <xdr:rowOff>1151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F0478E-4CCE-4AA5-A525-0DAC45F58E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155209</xdr:colOff>
      <xdr:row>11</xdr:row>
      <xdr:rowOff>93576</xdr:rowOff>
    </xdr:from>
    <xdr:to>
      <xdr:col>30</xdr:col>
      <xdr:colOff>442009</xdr:colOff>
      <xdr:row>24</xdr:row>
      <xdr:rowOff>1694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6F79726-887C-4DAE-A480-10B3E01BF9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19583</cdr:x>
      <cdr:y>0.4692</cdr:y>
    </cdr:from>
    <cdr:to>
      <cdr:x>0.42672</cdr:x>
      <cdr:y>0.64679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99AF57B5-FFBC-6326-4837-208568C8CED0}"/>
            </a:ext>
          </a:extLst>
        </cdr:cNvPr>
        <cdr:cNvSpPr txBox="1"/>
      </cdr:nvSpPr>
      <cdr:spPr>
        <a:xfrm xmlns:a="http://schemas.openxmlformats.org/drawingml/2006/main">
          <a:off x="802273" y="1197597"/>
          <a:ext cx="945932" cy="4532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s-ES" sz="1100" b="1" i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Inflación</a:t>
          </a:r>
          <a:r>
            <a:rPr lang="es-ES" sz="1100" b="1" i="1" baseline="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 actual</a:t>
          </a:r>
          <a:endParaRPr lang="es-ES" sz="1100" b="1" i="1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1438</cdr:x>
      <cdr:y>0.04519</cdr:y>
    </cdr:from>
    <cdr:to>
      <cdr:x>0.94637</cdr:x>
      <cdr:y>0.9067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775402FC-E558-9748-016D-A35AF5C57461}"/>
            </a:ext>
          </a:extLst>
        </cdr:cNvPr>
        <cdr:cNvSpPr/>
      </cdr:nvSpPr>
      <cdr:spPr>
        <a:xfrm xmlns:a="http://schemas.openxmlformats.org/drawingml/2006/main">
          <a:off x="2926659" y="115333"/>
          <a:ext cx="950416" cy="2198919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4">
            <a:lumMod val="20000"/>
            <a:lumOff val="80000"/>
            <a:alpha val="5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ES"/>
        </a:p>
      </cdr:txBody>
    </cdr:sp>
  </cdr:relSizeAnchor>
</c:userShapes>
</file>

<file path=xl/drawings/drawing30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47625</xdr:rowOff>
    </xdr:from>
    <xdr:to>
      <xdr:col>4</xdr:col>
      <xdr:colOff>541805</xdr:colOff>
      <xdr:row>16</xdr:row>
      <xdr:rowOff>123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C793FF7-4F22-4B39-9788-ADF84925A4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53411</xdr:colOff>
      <xdr:row>2</xdr:row>
      <xdr:rowOff>176999</xdr:rowOff>
    </xdr:from>
    <xdr:to>
      <xdr:col>15</xdr:col>
      <xdr:colOff>33361</xdr:colOff>
      <xdr:row>17</xdr:row>
      <xdr:rowOff>364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710D723-6AD1-46C0-875D-F5AFD82D38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590550</xdr:colOff>
      <xdr:row>3</xdr:row>
      <xdr:rowOff>127635</xdr:rowOff>
    </xdr:from>
    <xdr:to>
      <xdr:col>26</xdr:col>
      <xdr:colOff>495300</xdr:colOff>
      <xdr:row>18</xdr:row>
      <xdr:rowOff>6135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4414C147-6EB4-4545-92DA-D0674981E8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3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135141</xdr:colOff>
      <xdr:row>3</xdr:row>
      <xdr:rowOff>169321</xdr:rowOff>
    </xdr:from>
    <xdr:to>
      <xdr:col>28</xdr:col>
      <xdr:colOff>135141</xdr:colOff>
      <xdr:row>18</xdr:row>
      <xdr:rowOff>47821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48998B84-7112-44A3-88E1-6AD2F05858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0</xdr:rowOff>
    </xdr:from>
    <xdr:to>
      <xdr:col>11</xdr:col>
      <xdr:colOff>342000</xdr:colOff>
      <xdr:row>18</xdr:row>
      <xdr:rowOff>6900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A3814B70-8230-4C6C-AB5D-ACFF100D25F3}"/>
            </a:ext>
          </a:extLst>
        </xdr:cNvPr>
        <xdr:cNvGrpSpPr/>
      </xdr:nvGrpSpPr>
      <xdr:grpSpPr>
        <a:xfrm>
          <a:off x="1524000" y="781050"/>
          <a:ext cx="7200000" cy="2736000"/>
          <a:chOff x="1140196" y="305762"/>
          <a:chExt cx="7200001" cy="2832834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C1B5953A-BD6B-11F9-F478-E94C32A7DDDC}"/>
              </a:ext>
            </a:extLst>
          </xdr:cNvPr>
          <xdr:cNvGrpSpPr/>
        </xdr:nvGrpSpPr>
        <xdr:grpSpPr>
          <a:xfrm>
            <a:off x="1140196" y="305762"/>
            <a:ext cx="7200001" cy="2580658"/>
            <a:chOff x="703167" y="541989"/>
            <a:chExt cx="7589186" cy="3309656"/>
          </a:xfrm>
        </xdr:grpSpPr>
        <xdr:grpSp>
          <xdr:nvGrpSpPr>
            <xdr:cNvPr id="5" name="Grupo 4">
              <a:extLst>
                <a:ext uri="{FF2B5EF4-FFF2-40B4-BE49-F238E27FC236}">
                  <a16:creationId xmlns:a16="http://schemas.microsoft.com/office/drawing/2014/main" id="{617611FA-6258-2453-E33E-BB9399D157A6}"/>
                </a:ext>
              </a:extLst>
            </xdr:cNvPr>
            <xdr:cNvGrpSpPr/>
          </xdr:nvGrpSpPr>
          <xdr:grpSpPr>
            <a:xfrm>
              <a:off x="974912" y="549088"/>
              <a:ext cx="7317441" cy="3302557"/>
              <a:chOff x="974912" y="549088"/>
              <a:chExt cx="7317441" cy="3302557"/>
            </a:xfrm>
          </xdr:grpSpPr>
          <xdr:sp macro="" textlink="">
            <xdr:nvSpPr>
              <xdr:cNvPr id="10" name="Forma libre: forma 9">
                <a:extLst>
                  <a:ext uri="{FF2B5EF4-FFF2-40B4-BE49-F238E27FC236}">
                    <a16:creationId xmlns:a16="http://schemas.microsoft.com/office/drawing/2014/main" id="{86293990-3B26-A228-8EB5-CF99EDC5263F}"/>
                  </a:ext>
                </a:extLst>
              </xdr:cNvPr>
              <xdr:cNvSpPr/>
            </xdr:nvSpPr>
            <xdr:spPr>
              <a:xfrm>
                <a:off x="974913" y="2588239"/>
                <a:ext cx="2188023" cy="1263406"/>
              </a:xfrm>
              <a:custGeom>
                <a:avLst/>
                <a:gdLst>
                  <a:gd name="connsiteX0" fmla="*/ 0 w 2514600"/>
                  <a:gd name="connsiteY0" fmla="*/ 2132449 h 2132449"/>
                  <a:gd name="connsiteX1" fmla="*/ 257175 w 2514600"/>
                  <a:gd name="connsiteY1" fmla="*/ 8374 h 2132449"/>
                  <a:gd name="connsiteX2" fmla="*/ 723900 w 2514600"/>
                  <a:gd name="connsiteY2" fmla="*/ 1418074 h 2132449"/>
                  <a:gd name="connsiteX3" fmla="*/ 2514600 w 2514600"/>
                  <a:gd name="connsiteY3" fmla="*/ 2075299 h 2132449"/>
                  <a:gd name="connsiteX0" fmla="*/ 0 w 2514600"/>
                  <a:gd name="connsiteY0" fmla="*/ 2134861 h 2134861"/>
                  <a:gd name="connsiteX1" fmla="*/ 257175 w 2514600"/>
                  <a:gd name="connsiteY1" fmla="*/ 10786 h 2134861"/>
                  <a:gd name="connsiteX2" fmla="*/ 891988 w 2514600"/>
                  <a:gd name="connsiteY2" fmla="*/ 1342045 h 2134861"/>
                  <a:gd name="connsiteX3" fmla="*/ 2514600 w 2514600"/>
                  <a:gd name="connsiteY3" fmla="*/ 2077711 h 2134861"/>
                  <a:gd name="connsiteX0" fmla="*/ 0 w 2514600"/>
                  <a:gd name="connsiteY0" fmla="*/ 2135059 h 2135059"/>
                  <a:gd name="connsiteX1" fmla="*/ 257175 w 2514600"/>
                  <a:gd name="connsiteY1" fmla="*/ 10984 h 2135059"/>
                  <a:gd name="connsiteX2" fmla="*/ 891988 w 2514600"/>
                  <a:gd name="connsiteY2" fmla="*/ 1342243 h 2135059"/>
                  <a:gd name="connsiteX3" fmla="*/ 2514600 w 2514600"/>
                  <a:gd name="connsiteY3" fmla="*/ 2077909 h 2135059"/>
                  <a:gd name="connsiteX0" fmla="*/ 0 w 2514600"/>
                  <a:gd name="connsiteY0" fmla="*/ 2131970 h 2131970"/>
                  <a:gd name="connsiteX1" fmla="*/ 257175 w 2514600"/>
                  <a:gd name="connsiteY1" fmla="*/ 7895 h 2131970"/>
                  <a:gd name="connsiteX2" fmla="*/ 970429 w 2514600"/>
                  <a:gd name="connsiteY2" fmla="*/ 1440007 h 2131970"/>
                  <a:gd name="connsiteX3" fmla="*/ 2514600 w 2514600"/>
                  <a:gd name="connsiteY3" fmla="*/ 2074820 h 2131970"/>
                  <a:gd name="connsiteX0" fmla="*/ 0 w 2514600"/>
                  <a:gd name="connsiteY0" fmla="*/ 2142984 h 2142984"/>
                  <a:gd name="connsiteX1" fmla="*/ 358028 w 2514600"/>
                  <a:gd name="connsiteY1" fmla="*/ 7703 h 2142984"/>
                  <a:gd name="connsiteX2" fmla="*/ 970429 w 2514600"/>
                  <a:gd name="connsiteY2" fmla="*/ 1451021 h 2142984"/>
                  <a:gd name="connsiteX3" fmla="*/ 2514600 w 2514600"/>
                  <a:gd name="connsiteY3" fmla="*/ 2085834 h 2142984"/>
                  <a:gd name="connsiteX0" fmla="*/ 0 w 2514600"/>
                  <a:gd name="connsiteY0" fmla="*/ 2138623 h 2138623"/>
                  <a:gd name="connsiteX1" fmla="*/ 358028 w 2514600"/>
                  <a:gd name="connsiteY1" fmla="*/ 3342 h 2138623"/>
                  <a:gd name="connsiteX2" fmla="*/ 970429 w 2514600"/>
                  <a:gd name="connsiteY2" fmla="*/ 1446660 h 2138623"/>
                  <a:gd name="connsiteX3" fmla="*/ 2514600 w 2514600"/>
                  <a:gd name="connsiteY3" fmla="*/ 2081473 h 2138623"/>
                </a:gdLst>
                <a:ahLst/>
                <a:cxnLst>
                  <a:cxn ang="0">
                    <a:pos x="connsiteX0" y="connsiteY0"/>
                  </a:cxn>
                  <a:cxn ang="0">
                    <a:pos x="connsiteX1" y="connsiteY1"/>
                  </a:cxn>
                  <a:cxn ang="0">
                    <a:pos x="connsiteX2" y="connsiteY2"/>
                  </a:cxn>
                  <a:cxn ang="0">
                    <a:pos x="connsiteX3" y="connsiteY3"/>
                  </a:cxn>
                </a:cxnLst>
                <a:rect l="l" t="t" r="r" b="b"/>
                <a:pathLst>
                  <a:path w="2514600" h="2138623">
                    <a:moveTo>
                      <a:pt x="0" y="2138623"/>
                    </a:moveTo>
                    <a:cubicBezTo>
                      <a:pt x="68262" y="1136116"/>
                      <a:pt x="129054" y="-71831"/>
                      <a:pt x="358028" y="3342"/>
                    </a:cubicBezTo>
                    <a:cubicBezTo>
                      <a:pt x="587002" y="78515"/>
                      <a:pt x="611000" y="1100305"/>
                      <a:pt x="970429" y="1446660"/>
                    </a:cubicBezTo>
                    <a:cubicBezTo>
                      <a:pt x="1329858" y="1793015"/>
                      <a:pt x="1807369" y="1925104"/>
                      <a:pt x="2514600" y="2081473"/>
                    </a:cubicBezTo>
                  </a:path>
                </a:pathLst>
              </a:custGeom>
              <a:noFill/>
              <a:ln w="19050">
                <a:solidFill>
                  <a:srgbClr val="C00000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PE" sz="1100"/>
              </a:p>
            </xdr:txBody>
          </xdr:sp>
          <xdr:sp macro="" textlink="">
            <xdr:nvSpPr>
              <xdr:cNvPr id="11" name="Forma libre: forma 10">
                <a:extLst>
                  <a:ext uri="{FF2B5EF4-FFF2-40B4-BE49-F238E27FC236}">
                    <a16:creationId xmlns:a16="http://schemas.microsoft.com/office/drawing/2014/main" id="{1A5AAC7C-9788-4DC1-4DD1-945CE64318B8}"/>
                  </a:ext>
                </a:extLst>
              </xdr:cNvPr>
              <xdr:cNvSpPr/>
            </xdr:nvSpPr>
            <xdr:spPr>
              <a:xfrm>
                <a:off x="974913" y="1769738"/>
                <a:ext cx="4231428" cy="2078369"/>
              </a:xfrm>
              <a:custGeom>
                <a:avLst/>
                <a:gdLst>
                  <a:gd name="connsiteX0" fmla="*/ 0 w 4941794"/>
                  <a:gd name="connsiteY0" fmla="*/ 2478037 h 2478037"/>
                  <a:gd name="connsiteX1" fmla="*/ 1199029 w 4941794"/>
                  <a:gd name="connsiteY1" fmla="*/ 1480713 h 2478037"/>
                  <a:gd name="connsiteX2" fmla="*/ 2073088 w 4941794"/>
                  <a:gd name="connsiteY2" fmla="*/ 1537 h 2478037"/>
                  <a:gd name="connsiteX3" fmla="*/ 3283323 w 4941794"/>
                  <a:gd name="connsiteY3" fmla="*/ 1772066 h 2478037"/>
                  <a:gd name="connsiteX4" fmla="*/ 4941794 w 4941794"/>
                  <a:gd name="connsiteY4" fmla="*/ 2365978 h 2478037"/>
                </a:gdLst>
                <a:ahLst/>
                <a:cxnLst>
                  <a:cxn ang="0">
                    <a:pos x="connsiteX0" y="connsiteY0"/>
                  </a:cxn>
                  <a:cxn ang="0">
                    <a:pos x="connsiteX1" y="connsiteY1"/>
                  </a:cxn>
                  <a:cxn ang="0">
                    <a:pos x="connsiteX2" y="connsiteY2"/>
                  </a:cxn>
                  <a:cxn ang="0">
                    <a:pos x="connsiteX3" y="connsiteY3"/>
                  </a:cxn>
                  <a:cxn ang="0">
                    <a:pos x="connsiteX4" y="connsiteY4"/>
                  </a:cxn>
                </a:cxnLst>
                <a:rect l="l" t="t" r="r" b="b"/>
                <a:pathLst>
                  <a:path w="4941794" h="2478037">
                    <a:moveTo>
                      <a:pt x="0" y="2478037"/>
                    </a:moveTo>
                    <a:cubicBezTo>
                      <a:pt x="426757" y="2185750"/>
                      <a:pt x="853514" y="1893463"/>
                      <a:pt x="1199029" y="1480713"/>
                    </a:cubicBezTo>
                    <a:cubicBezTo>
                      <a:pt x="1544544" y="1067963"/>
                      <a:pt x="1725706" y="-47022"/>
                      <a:pt x="2073088" y="1537"/>
                    </a:cubicBezTo>
                    <a:cubicBezTo>
                      <a:pt x="2420470" y="50096"/>
                      <a:pt x="2805205" y="1377992"/>
                      <a:pt x="3283323" y="1772066"/>
                    </a:cubicBezTo>
                    <a:cubicBezTo>
                      <a:pt x="3761441" y="2166139"/>
                      <a:pt x="4351617" y="2266058"/>
                      <a:pt x="4941794" y="2365978"/>
                    </a:cubicBezTo>
                  </a:path>
                </a:pathLst>
              </a:custGeom>
              <a:noFill/>
              <a:ln w="19050">
                <a:solidFill>
                  <a:schemeClr val="bg1">
                    <a:lumMod val="50000"/>
                  </a:schemeClr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PE" sz="1100"/>
              </a:p>
            </xdr:txBody>
          </xdr:sp>
          <xdr:sp macro="" textlink="">
            <xdr:nvSpPr>
              <xdr:cNvPr id="12" name="Forma libre: forma 11">
                <a:extLst>
                  <a:ext uri="{FF2B5EF4-FFF2-40B4-BE49-F238E27FC236}">
                    <a16:creationId xmlns:a16="http://schemas.microsoft.com/office/drawing/2014/main" id="{187E5530-40B5-A902-98D1-7EE7F9611C95}"/>
                  </a:ext>
                </a:extLst>
              </xdr:cNvPr>
              <xdr:cNvSpPr/>
            </xdr:nvSpPr>
            <xdr:spPr>
              <a:xfrm>
                <a:off x="1535206" y="613201"/>
                <a:ext cx="6376147" cy="3236324"/>
              </a:xfrm>
              <a:custGeom>
                <a:avLst/>
                <a:gdLst>
                  <a:gd name="connsiteX0" fmla="*/ 0 w 6376147"/>
                  <a:gd name="connsiteY0" fmla="*/ 3026132 h 3037338"/>
                  <a:gd name="connsiteX1" fmla="*/ 2767853 w 6376147"/>
                  <a:gd name="connsiteY1" fmla="*/ 2028808 h 3037338"/>
                  <a:gd name="connsiteX2" fmla="*/ 4191000 w 6376147"/>
                  <a:gd name="connsiteY2" fmla="*/ 11749 h 3037338"/>
                  <a:gd name="connsiteX3" fmla="*/ 6376147 w 6376147"/>
                  <a:gd name="connsiteY3" fmla="*/ 3037338 h 3037338"/>
                  <a:gd name="connsiteX0" fmla="*/ 0 w 6376147"/>
                  <a:gd name="connsiteY0" fmla="*/ 3028823 h 3040029"/>
                  <a:gd name="connsiteX1" fmla="*/ 2342030 w 6376147"/>
                  <a:gd name="connsiteY1" fmla="*/ 1941852 h 3040029"/>
                  <a:gd name="connsiteX2" fmla="*/ 4191000 w 6376147"/>
                  <a:gd name="connsiteY2" fmla="*/ 14440 h 3040029"/>
                  <a:gd name="connsiteX3" fmla="*/ 6376147 w 6376147"/>
                  <a:gd name="connsiteY3" fmla="*/ 3040029 h 3040029"/>
                  <a:gd name="connsiteX0" fmla="*/ 0 w 6376147"/>
                  <a:gd name="connsiteY0" fmla="*/ 3030321 h 3041527"/>
                  <a:gd name="connsiteX1" fmla="*/ 2342030 w 6376147"/>
                  <a:gd name="connsiteY1" fmla="*/ 1943350 h 3041527"/>
                  <a:gd name="connsiteX2" fmla="*/ 4191000 w 6376147"/>
                  <a:gd name="connsiteY2" fmla="*/ 15938 h 3041527"/>
                  <a:gd name="connsiteX3" fmla="*/ 6376147 w 6376147"/>
                  <a:gd name="connsiteY3" fmla="*/ 3041527 h 3041527"/>
                </a:gdLst>
                <a:ahLst/>
                <a:cxnLst>
                  <a:cxn ang="0">
                    <a:pos x="connsiteX0" y="connsiteY0"/>
                  </a:cxn>
                  <a:cxn ang="0">
                    <a:pos x="connsiteX1" y="connsiteY1"/>
                  </a:cxn>
                  <a:cxn ang="0">
                    <a:pos x="connsiteX2" y="connsiteY2"/>
                  </a:cxn>
                  <a:cxn ang="0">
                    <a:pos x="connsiteX3" y="connsiteY3"/>
                  </a:cxn>
                </a:cxnLst>
                <a:rect l="l" t="t" r="r" b="b"/>
                <a:pathLst>
                  <a:path w="6376147" h="3041527">
                    <a:moveTo>
                      <a:pt x="0" y="3030321"/>
                    </a:moveTo>
                    <a:cubicBezTo>
                      <a:pt x="1034676" y="2782857"/>
                      <a:pt x="1643530" y="2613835"/>
                      <a:pt x="2342030" y="1943350"/>
                    </a:cubicBezTo>
                    <a:cubicBezTo>
                      <a:pt x="3040530" y="1272865"/>
                      <a:pt x="3518647" y="-167091"/>
                      <a:pt x="4191000" y="15938"/>
                    </a:cubicBezTo>
                    <a:cubicBezTo>
                      <a:pt x="4863353" y="198967"/>
                      <a:pt x="5584264" y="1612776"/>
                      <a:pt x="6376147" y="3041527"/>
                    </a:cubicBezTo>
                  </a:path>
                </a:pathLst>
              </a:custGeom>
              <a:noFill/>
              <a:ln w="19050">
                <a:solidFill>
                  <a:schemeClr val="accent5">
                    <a:lumMod val="50000"/>
                  </a:schemeClr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PE" sz="1100"/>
              </a:p>
            </xdr:txBody>
          </xdr:sp>
          <xdr:cxnSp macro="">
            <xdr:nvCxnSpPr>
              <xdr:cNvPr id="13" name="Conector recto de flecha 12">
                <a:extLst>
                  <a:ext uri="{FF2B5EF4-FFF2-40B4-BE49-F238E27FC236}">
                    <a16:creationId xmlns:a16="http://schemas.microsoft.com/office/drawing/2014/main" id="{3CD9F355-4F57-9DD2-0F64-F3DB2B05C635}"/>
                  </a:ext>
                </a:extLst>
              </xdr:cNvPr>
              <xdr:cNvCxnSpPr>
                <a:stCxn id="11" idx="0"/>
              </xdr:cNvCxnSpPr>
            </xdr:nvCxnSpPr>
            <xdr:spPr>
              <a:xfrm flipH="1" flipV="1">
                <a:off x="974912" y="549088"/>
                <a:ext cx="1" cy="3299019"/>
              </a:xfrm>
              <a:prstGeom prst="straightConnector1">
                <a:avLst/>
              </a:prstGeom>
              <a:ln w="12700">
                <a:solidFill>
                  <a:sysClr val="windowText" lastClr="000000"/>
                </a:solidFill>
                <a:tailEnd type="triangle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14" name="Conector recto de flecha 13">
                <a:extLst>
                  <a:ext uri="{FF2B5EF4-FFF2-40B4-BE49-F238E27FC236}">
                    <a16:creationId xmlns:a16="http://schemas.microsoft.com/office/drawing/2014/main" id="{5415A12D-BE39-C9F0-FA79-3658583FB579}"/>
                  </a:ext>
                </a:extLst>
              </xdr:cNvPr>
              <xdr:cNvCxnSpPr>
                <a:stCxn id="11" idx="0"/>
              </xdr:cNvCxnSpPr>
            </xdr:nvCxnSpPr>
            <xdr:spPr>
              <a:xfrm>
                <a:off x="974913" y="3848107"/>
                <a:ext cx="7317440" cy="0"/>
              </a:xfrm>
              <a:prstGeom prst="straightConnector1">
                <a:avLst/>
              </a:prstGeom>
              <a:ln w="12700">
                <a:solidFill>
                  <a:sysClr val="windowText" lastClr="000000"/>
                </a:solidFill>
                <a:tailEnd type="triangle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15" name="Conector recto 14">
                <a:extLst>
                  <a:ext uri="{FF2B5EF4-FFF2-40B4-BE49-F238E27FC236}">
                    <a16:creationId xmlns:a16="http://schemas.microsoft.com/office/drawing/2014/main" id="{C16F2FC2-6FC5-9B3D-AD9C-D45BF4867553}"/>
                  </a:ext>
                </a:extLst>
              </xdr:cNvPr>
              <xdr:cNvCxnSpPr/>
            </xdr:nvCxnSpPr>
            <xdr:spPr>
              <a:xfrm flipV="1">
                <a:off x="2081610" y="549088"/>
                <a:ext cx="0" cy="3294000"/>
              </a:xfrm>
              <a:prstGeom prst="line">
                <a:avLst/>
              </a:prstGeom>
              <a:ln>
                <a:solidFill>
                  <a:schemeClr val="bg1">
                    <a:lumMod val="75000"/>
                  </a:schemeClr>
                </a:solidFill>
                <a:prstDash val="lgDash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16" name="Conector recto 15">
                <a:extLst>
                  <a:ext uri="{FF2B5EF4-FFF2-40B4-BE49-F238E27FC236}">
                    <a16:creationId xmlns:a16="http://schemas.microsoft.com/office/drawing/2014/main" id="{B3B45C48-8639-C911-CD16-9D4AE15FBA9D}"/>
                  </a:ext>
                </a:extLst>
              </xdr:cNvPr>
              <xdr:cNvCxnSpPr/>
            </xdr:nvCxnSpPr>
            <xdr:spPr>
              <a:xfrm flipV="1">
                <a:off x="3526349" y="549088"/>
                <a:ext cx="0" cy="3294000"/>
              </a:xfrm>
              <a:prstGeom prst="line">
                <a:avLst/>
              </a:prstGeom>
              <a:ln>
                <a:solidFill>
                  <a:schemeClr val="bg1">
                    <a:lumMod val="75000"/>
                  </a:schemeClr>
                </a:solidFill>
                <a:prstDash val="lgDash"/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  <xdr:sp macro="" textlink="">
          <xdr:nvSpPr>
            <xdr:cNvPr id="6" name="CuadroTexto 5">
              <a:extLst>
                <a:ext uri="{FF2B5EF4-FFF2-40B4-BE49-F238E27FC236}">
                  <a16:creationId xmlns:a16="http://schemas.microsoft.com/office/drawing/2014/main" id="{71D405E5-9DBB-D19F-C420-D07292381CFC}"/>
                </a:ext>
              </a:extLst>
            </xdr:cNvPr>
            <xdr:cNvSpPr txBox="1"/>
          </xdr:nvSpPr>
          <xdr:spPr>
            <a:xfrm>
              <a:off x="997324" y="541989"/>
              <a:ext cx="1176617" cy="353973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PE" sz="1100" b="1" u="sng">
                  <a:solidFill>
                    <a:srgbClr val="C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Respuesta</a:t>
              </a:r>
            </a:p>
          </xdr:txBody>
        </xdr:sp>
        <xdr:sp macro="" textlink="">
          <xdr:nvSpPr>
            <xdr:cNvPr id="7" name="CuadroTexto 6">
              <a:extLst>
                <a:ext uri="{FF2B5EF4-FFF2-40B4-BE49-F238E27FC236}">
                  <a16:creationId xmlns:a16="http://schemas.microsoft.com/office/drawing/2014/main" id="{421D396E-30F5-AA21-F2C9-5D78CA97177C}"/>
                </a:ext>
              </a:extLst>
            </xdr:cNvPr>
            <xdr:cNvSpPr txBox="1"/>
          </xdr:nvSpPr>
          <xdr:spPr>
            <a:xfrm>
              <a:off x="2312348" y="541989"/>
              <a:ext cx="1252216" cy="353973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PE" sz="1100" b="1" u="sng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Rehabilitación</a:t>
              </a:r>
            </a:p>
          </xdr:txBody>
        </xdr:sp>
        <xdr:sp macro="" textlink="">
          <xdr:nvSpPr>
            <xdr:cNvPr id="8" name="CuadroTexto 7">
              <a:extLst>
                <a:ext uri="{FF2B5EF4-FFF2-40B4-BE49-F238E27FC236}">
                  <a16:creationId xmlns:a16="http://schemas.microsoft.com/office/drawing/2014/main" id="{2083D819-85D7-BB09-F17F-AC0C68ECACEB}"/>
                </a:ext>
              </a:extLst>
            </xdr:cNvPr>
            <xdr:cNvSpPr txBox="1"/>
          </xdr:nvSpPr>
          <xdr:spPr>
            <a:xfrm>
              <a:off x="6409159" y="541989"/>
              <a:ext cx="1332000" cy="353973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PE" sz="1100" b="1" u="sng">
                  <a:solidFill>
                    <a:schemeClr val="accent5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Reconstrucción</a:t>
              </a:r>
            </a:p>
          </xdr:txBody>
        </xdr:sp>
        <xdr:sp macro="" textlink="">
          <xdr:nvSpPr>
            <xdr:cNvPr id="9" name="CuadroTexto 8">
              <a:extLst>
                <a:ext uri="{FF2B5EF4-FFF2-40B4-BE49-F238E27FC236}">
                  <a16:creationId xmlns:a16="http://schemas.microsoft.com/office/drawing/2014/main" id="{16567673-6677-72FA-31EF-F941FEE0F370}"/>
                </a:ext>
              </a:extLst>
            </xdr:cNvPr>
            <xdr:cNvSpPr txBox="1"/>
          </xdr:nvSpPr>
          <xdr:spPr>
            <a:xfrm rot="16200000">
              <a:off x="-345287" y="2029692"/>
              <a:ext cx="2354644" cy="25773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PE" sz="1100" b="0" u="none">
                  <a:solidFill>
                    <a:schemeClr val="tx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Necesidad</a:t>
              </a:r>
              <a:r>
                <a:rPr lang="es-PE" sz="1100" b="0" u="none" baseline="0">
                  <a:solidFill>
                    <a:schemeClr val="tx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de recursos</a:t>
              </a:r>
              <a:endParaRPr lang="es-PE" sz="1100" b="0" u="none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</xdr:grpSp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FBAF0849-7472-5724-D712-05C934C9CD9B}"/>
              </a:ext>
            </a:extLst>
          </xdr:cNvPr>
          <xdr:cNvSpPr txBox="1"/>
        </xdr:nvSpPr>
        <xdr:spPr>
          <a:xfrm>
            <a:off x="4159187" y="2891115"/>
            <a:ext cx="1188000" cy="24748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PE" sz="1100" b="0" u="none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Tiempo</a:t>
            </a:r>
          </a:p>
        </xdr:txBody>
      </xdr:sp>
    </xdr:grpSp>
    <xdr:clientData/>
  </xdr:twoCellAnchor>
</xdr:wsDr>
</file>

<file path=xl/drawings/drawing30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51158</xdr:colOff>
      <xdr:row>2</xdr:row>
      <xdr:rowOff>128957</xdr:rowOff>
    </xdr:from>
    <xdr:to>
      <xdr:col>12</xdr:col>
      <xdr:colOff>584266</xdr:colOff>
      <xdr:row>23</xdr:row>
      <xdr:rowOff>126625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F04AC78D-46F8-4475-B741-CBF126832ED7}"/>
            </a:ext>
          </a:extLst>
        </xdr:cNvPr>
        <xdr:cNvGrpSpPr/>
      </xdr:nvGrpSpPr>
      <xdr:grpSpPr>
        <a:xfrm>
          <a:off x="1675158" y="529007"/>
          <a:ext cx="8053108" cy="3998168"/>
          <a:chOff x="1451113" y="519068"/>
          <a:chExt cx="8417543" cy="3893807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037C30A0-DF5A-A8BF-A0F6-5E78E638809C}"/>
              </a:ext>
            </a:extLst>
          </xdr:cNvPr>
          <xdr:cNvGrpSpPr/>
        </xdr:nvGrpSpPr>
        <xdr:grpSpPr>
          <a:xfrm>
            <a:off x="1484243" y="519068"/>
            <a:ext cx="8384413" cy="2409135"/>
            <a:chOff x="1428518" y="529007"/>
            <a:chExt cx="8042573" cy="2474097"/>
          </a:xfrm>
          <a:solidFill>
            <a:srgbClr val="F2F7FC"/>
          </a:solidFill>
        </xdr:grpSpPr>
        <xdr:sp macro="" textlink="">
          <xdr:nvSpPr>
            <xdr:cNvPr id="13" name="Rectángulo: esquinas redondeadas 12">
              <a:extLst>
                <a:ext uri="{FF2B5EF4-FFF2-40B4-BE49-F238E27FC236}">
                  <a16:creationId xmlns:a16="http://schemas.microsoft.com/office/drawing/2014/main" id="{C2D185B3-68EB-E300-99E4-2A7000AF6A6A}"/>
                </a:ext>
              </a:extLst>
            </xdr:cNvPr>
            <xdr:cNvSpPr/>
          </xdr:nvSpPr>
          <xdr:spPr>
            <a:xfrm>
              <a:off x="2271091" y="574826"/>
              <a:ext cx="7200000" cy="324000"/>
            </a:xfrm>
            <a:prstGeom prst="roundRect">
              <a:avLst/>
            </a:prstGeom>
            <a:noFill/>
            <a:ln>
              <a:solidFill>
                <a:srgbClr val="004A95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/>
            <a:p>
              <a:pPr algn="l">
                <a:lnSpc>
                  <a:spcPct val="107000"/>
                </a:lnSpc>
                <a:spcAft>
                  <a:spcPts val="800"/>
                </a:spcAft>
              </a:pPr>
              <a:r>
                <a:rPr lang="es-ES" sz="1000" b="1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Identificar, cuantificar y evaluar el riesgo fiscal de los desastres asociados a fenómenos naturales.</a:t>
              </a:r>
            </a:p>
          </xdr:txBody>
        </xdr:sp>
        <xdr:sp macro="" textlink="">
          <xdr:nvSpPr>
            <xdr:cNvPr id="14" name="Rectángulo: esquinas redondeadas 13">
              <a:extLst>
                <a:ext uri="{FF2B5EF4-FFF2-40B4-BE49-F238E27FC236}">
                  <a16:creationId xmlns:a16="http://schemas.microsoft.com/office/drawing/2014/main" id="{C25397F0-1D47-F3C0-A1B1-7D3F2C16F4DE}"/>
                </a:ext>
              </a:extLst>
            </xdr:cNvPr>
            <xdr:cNvSpPr/>
          </xdr:nvSpPr>
          <xdr:spPr>
            <a:xfrm>
              <a:off x="2271091" y="942379"/>
              <a:ext cx="7200000" cy="324000"/>
            </a:xfrm>
            <a:prstGeom prst="roundRect">
              <a:avLst/>
            </a:prstGeom>
            <a:noFill/>
            <a:ln>
              <a:solidFill>
                <a:srgbClr val="004A95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/>
            <a:p>
              <a:pPr algn="l">
                <a:lnSpc>
                  <a:spcPct val="107000"/>
                </a:lnSpc>
                <a:spcAft>
                  <a:spcPts val="800"/>
                </a:spcAft>
              </a:pPr>
              <a:r>
                <a:rPr lang="es-PE" sz="1000" b="1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Formular los componentes para el desarrollo e implementación de herramientas de retención y transferencia del riesgo.</a:t>
              </a:r>
            </a:p>
          </xdr:txBody>
        </xdr:sp>
        <xdr:sp macro="" textlink="">
          <xdr:nvSpPr>
            <xdr:cNvPr id="15" name="Rectángulo: esquinas redondeadas 14">
              <a:extLst>
                <a:ext uri="{FF2B5EF4-FFF2-40B4-BE49-F238E27FC236}">
                  <a16:creationId xmlns:a16="http://schemas.microsoft.com/office/drawing/2014/main" id="{76390CD4-4F0E-1D88-2313-F3D4A14F55BB}"/>
                </a:ext>
              </a:extLst>
            </xdr:cNvPr>
            <xdr:cNvSpPr/>
          </xdr:nvSpPr>
          <xdr:spPr>
            <a:xfrm>
              <a:off x="2271091" y="1322177"/>
              <a:ext cx="7200000" cy="324000"/>
            </a:xfrm>
            <a:prstGeom prst="roundRect">
              <a:avLst/>
            </a:prstGeom>
            <a:noFill/>
            <a:ln>
              <a:solidFill>
                <a:srgbClr val="004A95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/>
            <a:p>
              <a:pPr marL="0" marR="0" lvl="0" indent="0" algn="l" defTabSz="914400" eaLnBrk="1" fontAlgn="auto" latinLnBrk="0" hangingPunct="1">
                <a:lnSpc>
                  <a:spcPct val="107000"/>
                </a:lnSpc>
                <a:spcBef>
                  <a:spcPts val="0"/>
                </a:spcBef>
                <a:spcAft>
                  <a:spcPts val="800"/>
                </a:spcAft>
                <a:buClrTx/>
                <a:buSzTx/>
                <a:buFontTx/>
                <a:buNone/>
                <a:tabLst/>
                <a:defRPr/>
              </a:pPr>
              <a:r>
                <a:rPr lang="es-ES" sz="1000" b="1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Establecer lineamientos para el uso de los fondos disponibles para la atención post desastres de gran magnitud.</a:t>
              </a:r>
              <a:endParaRPr lang="es-PE" sz="1000" b="1">
                <a:solidFill>
                  <a:schemeClr val="tx1"/>
                </a:solidFill>
                <a:effectLst/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6" name="Rectángulo: esquinas redondeadas 15">
              <a:extLst>
                <a:ext uri="{FF2B5EF4-FFF2-40B4-BE49-F238E27FC236}">
                  <a16:creationId xmlns:a16="http://schemas.microsoft.com/office/drawing/2014/main" id="{A993C8DE-3B31-FDFB-D47D-B9CFA379717B}"/>
                </a:ext>
              </a:extLst>
            </xdr:cNvPr>
            <xdr:cNvSpPr/>
          </xdr:nvSpPr>
          <xdr:spPr>
            <a:xfrm>
              <a:off x="2271091" y="1695172"/>
              <a:ext cx="7200000" cy="540000"/>
            </a:xfrm>
            <a:prstGeom prst="roundRect">
              <a:avLst/>
            </a:prstGeom>
            <a:noFill/>
            <a:ln>
              <a:solidFill>
                <a:srgbClr val="004A95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/>
            <a:p>
              <a:pPr marL="0" marR="0" lvl="0" indent="0" algn="l" defTabSz="914400" eaLnBrk="1" fontAlgn="auto" latinLnBrk="0" hangingPunct="1">
                <a:lnSpc>
                  <a:spcPct val="107000"/>
                </a:lnSpc>
                <a:spcBef>
                  <a:spcPts val="0"/>
                </a:spcBef>
                <a:spcAft>
                  <a:spcPts val="800"/>
                </a:spcAft>
                <a:buClrTx/>
                <a:buSzTx/>
                <a:buFontTx/>
                <a:buNone/>
                <a:tabLst/>
                <a:defRPr/>
              </a:pPr>
              <a:r>
                <a:rPr lang="es-ES" sz="1000" b="1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Promover la estimación, prevención, reducción del riesgo de desastres y la preparación ante emergencias a través de mecanismos financieros presupuestales en el marco del presupuesto por resultados e incorporar la Gestion de Riesgo</a:t>
              </a:r>
              <a:r>
                <a:rPr lang="es-ES" sz="1000" b="1" baseline="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de Desastres (G</a:t>
              </a:r>
              <a:r>
                <a:rPr lang="es-ES" sz="1000" b="1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RD) en la inversión pública.</a:t>
              </a:r>
              <a:endParaRPr lang="es-PE" sz="1100" b="1">
                <a:solidFill>
                  <a:schemeClr val="tx1"/>
                </a:solidFill>
                <a:effectLst/>
                <a:ea typeface="Calibri" panose="020F050202020403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7" name="Rectángulo: esquinas redondeadas 16">
              <a:extLst>
                <a:ext uri="{FF2B5EF4-FFF2-40B4-BE49-F238E27FC236}">
                  <a16:creationId xmlns:a16="http://schemas.microsoft.com/office/drawing/2014/main" id="{B901E9C0-D022-BCC4-6F90-E8A6ACC64A7B}"/>
                </a:ext>
              </a:extLst>
            </xdr:cNvPr>
            <xdr:cNvSpPr/>
          </xdr:nvSpPr>
          <xdr:spPr>
            <a:xfrm>
              <a:off x="2271091" y="2284519"/>
              <a:ext cx="7200000" cy="324000"/>
            </a:xfrm>
            <a:prstGeom prst="roundRect">
              <a:avLst/>
            </a:prstGeom>
            <a:noFill/>
            <a:ln>
              <a:solidFill>
                <a:srgbClr val="004A95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/>
            <a:p>
              <a:pPr marL="0" marR="0" lvl="0" indent="0" algn="l" defTabSz="914400" eaLnBrk="1" fontAlgn="auto" latinLnBrk="0" hangingPunct="1">
                <a:lnSpc>
                  <a:spcPct val="107000"/>
                </a:lnSpc>
                <a:spcBef>
                  <a:spcPts val="0"/>
                </a:spcBef>
                <a:spcAft>
                  <a:spcPts val="800"/>
                </a:spcAft>
                <a:buClrTx/>
                <a:buSzTx/>
                <a:buFontTx/>
                <a:buNone/>
                <a:tabLst/>
                <a:defRPr/>
              </a:pPr>
              <a:r>
                <a:rPr lang="es-ES" sz="1000" b="1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Promover el desarrollo del mercado doméstico de seguros contra catástrofes para hacer frente a desastres asociados a peligros naturales.</a:t>
              </a:r>
            </a:p>
          </xdr:txBody>
        </xdr:sp>
        <xdr:sp macro="" textlink="">
          <xdr:nvSpPr>
            <xdr:cNvPr id="18" name="Rectángulo: esquinas redondeadas 17">
              <a:extLst>
                <a:ext uri="{FF2B5EF4-FFF2-40B4-BE49-F238E27FC236}">
                  <a16:creationId xmlns:a16="http://schemas.microsoft.com/office/drawing/2014/main" id="{F45F6A4E-7787-7A4B-8501-700EF81089C9}"/>
                </a:ext>
              </a:extLst>
            </xdr:cNvPr>
            <xdr:cNvSpPr/>
          </xdr:nvSpPr>
          <xdr:spPr>
            <a:xfrm>
              <a:off x="2271091" y="2649798"/>
              <a:ext cx="7200000" cy="353306"/>
            </a:xfrm>
            <a:prstGeom prst="roundRect">
              <a:avLst/>
            </a:prstGeom>
            <a:noFill/>
            <a:ln>
              <a:solidFill>
                <a:srgbClr val="004A95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/>
            <a:p>
              <a:pPr marL="0" marR="0" lvl="0" indent="0" algn="l" defTabSz="914400" eaLnBrk="1" fontAlgn="auto" latinLnBrk="0" hangingPunct="1">
                <a:lnSpc>
                  <a:spcPct val="107000"/>
                </a:lnSpc>
                <a:spcBef>
                  <a:spcPts val="0"/>
                </a:spcBef>
                <a:spcAft>
                  <a:spcPts val="800"/>
                </a:spcAft>
                <a:buClrTx/>
                <a:buSzTx/>
                <a:buFontTx/>
                <a:buNone/>
                <a:tabLst/>
                <a:defRPr/>
              </a:pPr>
              <a:r>
                <a:rPr lang="es-ES" sz="1000" b="1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Articular y promover la gestión de la continuidad operativa del Estado, fundamental para la implementación de la estrategia financiera para la GRD.</a:t>
              </a:r>
              <a:endParaRPr lang="es-PE" sz="1100" b="1">
                <a:solidFill>
                  <a:schemeClr val="tx1"/>
                </a:solidFill>
                <a:effectLst/>
                <a:ea typeface="Calibri" panose="020F050202020403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9" name="Rectángulo: esquinas redondeadas 18">
              <a:extLst>
                <a:ext uri="{FF2B5EF4-FFF2-40B4-BE49-F238E27FC236}">
                  <a16:creationId xmlns:a16="http://schemas.microsoft.com/office/drawing/2014/main" id="{454235AC-C6AA-062A-8D50-F71B7BB7B80E}"/>
                </a:ext>
              </a:extLst>
            </xdr:cNvPr>
            <xdr:cNvSpPr/>
          </xdr:nvSpPr>
          <xdr:spPr>
            <a:xfrm>
              <a:off x="1428518" y="529007"/>
              <a:ext cx="795081" cy="2457451"/>
            </a:xfrm>
            <a:prstGeom prst="roundRect">
              <a:avLst/>
            </a:prstGeom>
            <a:solidFill>
              <a:srgbClr val="004A95"/>
            </a:solidFill>
            <a:ln>
              <a:solidFill>
                <a:schemeClr val="accent5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vert="vert270" rtlCol="0" anchor="ctr"/>
            <a:lstStyle/>
            <a:p>
              <a:pPr algn="ctr"/>
              <a:r>
                <a:rPr lang="es-PE" sz="1000" b="1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Líneas estratégicas de acción  </a:t>
              </a:r>
              <a:endParaRPr lang="es-PE" sz="10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</xdr:grpSp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A219BE05-20FA-10A1-C742-4510D3C1542E}"/>
              </a:ext>
            </a:extLst>
          </xdr:cNvPr>
          <xdr:cNvGrpSpPr/>
        </xdr:nvGrpSpPr>
        <xdr:grpSpPr>
          <a:xfrm>
            <a:off x="1451113" y="2963233"/>
            <a:ext cx="8396413" cy="1449642"/>
            <a:chOff x="1363349" y="3485030"/>
            <a:chExt cx="8053484" cy="1489399"/>
          </a:xfrm>
          <a:solidFill>
            <a:srgbClr val="FFEBEB"/>
          </a:solidFill>
        </xdr:grpSpPr>
        <xdr:sp macro="" textlink="">
          <xdr:nvSpPr>
            <xdr:cNvPr id="5" name="Rectángulo: esquinas redondeadas 4">
              <a:extLst>
                <a:ext uri="{FF2B5EF4-FFF2-40B4-BE49-F238E27FC236}">
                  <a16:creationId xmlns:a16="http://schemas.microsoft.com/office/drawing/2014/main" id="{21FF530D-5AE9-C99F-D049-B4410E9E1782}"/>
                </a:ext>
              </a:extLst>
            </xdr:cNvPr>
            <xdr:cNvSpPr/>
          </xdr:nvSpPr>
          <xdr:spPr>
            <a:xfrm>
              <a:off x="1363349" y="3489414"/>
              <a:ext cx="820217" cy="1485015"/>
            </a:xfrm>
            <a:prstGeom prst="roundRect">
              <a:avLst/>
            </a:prstGeom>
            <a:solidFill>
              <a:srgbClr val="00A792"/>
            </a:solidFill>
            <a:ln>
              <a:solidFill>
                <a:schemeClr val="bg1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vert="vert270" rtlCol="0" anchor="ctr"/>
            <a:lstStyle/>
            <a:p>
              <a:pPr algn="ctr"/>
              <a:r>
                <a:rPr lang="es-PE" sz="1000" b="1">
                  <a:solidFill>
                    <a:schemeClr val="bg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Fuentes de financiamiento (trasnferenca  y retención)</a:t>
              </a:r>
              <a:endParaRPr lang="es-PE" sz="10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6" name="Rectángulo: esquinas redondeadas 5">
              <a:extLst>
                <a:ext uri="{FF2B5EF4-FFF2-40B4-BE49-F238E27FC236}">
                  <a16:creationId xmlns:a16="http://schemas.microsoft.com/office/drawing/2014/main" id="{F921D0B6-80A5-543B-C134-F26E130E1E89}"/>
                </a:ext>
              </a:extLst>
            </xdr:cNvPr>
            <xdr:cNvSpPr/>
          </xdr:nvSpPr>
          <xdr:spPr>
            <a:xfrm>
              <a:off x="2216833" y="3916392"/>
              <a:ext cx="7200000" cy="180000"/>
            </a:xfrm>
            <a:prstGeom prst="roundRect">
              <a:avLst/>
            </a:prstGeom>
            <a:noFill/>
            <a:ln>
              <a:solidFill>
                <a:srgbClr val="00A792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/>
            <a:p>
              <a:pPr algn="ctr">
                <a:lnSpc>
                  <a:spcPct val="107000"/>
                </a:lnSpc>
                <a:spcAft>
                  <a:spcPts val="800"/>
                </a:spcAft>
              </a:pPr>
              <a:r>
                <a:rPr lang="es-ES" sz="1000" b="1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Créditos Post Desastre</a:t>
              </a:r>
            </a:p>
          </xdr:txBody>
        </xdr:sp>
        <xdr:sp macro="" textlink="">
          <xdr:nvSpPr>
            <xdr:cNvPr id="7" name="Rectángulo: esquinas redondeadas 6">
              <a:extLst>
                <a:ext uri="{FF2B5EF4-FFF2-40B4-BE49-F238E27FC236}">
                  <a16:creationId xmlns:a16="http://schemas.microsoft.com/office/drawing/2014/main" id="{7EDF22BF-8B13-D5E5-45B8-00A9F2FC613D}"/>
                </a:ext>
              </a:extLst>
            </xdr:cNvPr>
            <xdr:cNvSpPr/>
          </xdr:nvSpPr>
          <xdr:spPr>
            <a:xfrm>
              <a:off x="2216833" y="4132073"/>
              <a:ext cx="7200000" cy="180000"/>
            </a:xfrm>
            <a:prstGeom prst="roundRect">
              <a:avLst/>
            </a:prstGeom>
            <a:noFill/>
            <a:ln>
              <a:solidFill>
                <a:srgbClr val="00A792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/>
            <a:p>
              <a:pPr algn="ctr">
                <a:lnSpc>
                  <a:spcPct val="107000"/>
                </a:lnSpc>
                <a:spcAft>
                  <a:spcPts val="800"/>
                </a:spcAft>
              </a:pPr>
              <a:r>
                <a:rPr lang="es-ES" sz="1000" b="1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Líneas de Crédito Contigente</a:t>
              </a:r>
            </a:p>
          </xdr:txBody>
        </xdr:sp>
        <xdr:sp macro="" textlink="">
          <xdr:nvSpPr>
            <xdr:cNvPr id="8" name="Rectángulo: esquinas redondeadas 7">
              <a:extLst>
                <a:ext uri="{FF2B5EF4-FFF2-40B4-BE49-F238E27FC236}">
                  <a16:creationId xmlns:a16="http://schemas.microsoft.com/office/drawing/2014/main" id="{45809460-26D6-174B-A5EE-B6645192E71B}"/>
                </a:ext>
              </a:extLst>
            </xdr:cNvPr>
            <xdr:cNvSpPr/>
          </xdr:nvSpPr>
          <xdr:spPr>
            <a:xfrm>
              <a:off x="2216833" y="4347754"/>
              <a:ext cx="7200000" cy="180000"/>
            </a:xfrm>
            <a:prstGeom prst="roundRect">
              <a:avLst/>
            </a:prstGeom>
            <a:noFill/>
            <a:ln>
              <a:solidFill>
                <a:srgbClr val="00A792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/>
            <a:p>
              <a:pPr algn="ctr">
                <a:lnSpc>
                  <a:spcPct val="107000"/>
                </a:lnSpc>
                <a:spcAft>
                  <a:spcPts val="800"/>
                </a:spcAft>
              </a:pPr>
              <a:r>
                <a:rPr lang="es-ES" sz="1000" b="1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Fondo</a:t>
              </a:r>
              <a:r>
                <a:rPr lang="es-ES" sz="1000" b="1" baseline="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 de Estabilización Fiscal</a:t>
              </a:r>
              <a:endParaRPr lang="es-ES" sz="1000" b="1">
                <a:solidFill>
                  <a:schemeClr val="tx1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9" name="Rectángulo: esquinas redondeadas 8">
              <a:extLst>
                <a:ext uri="{FF2B5EF4-FFF2-40B4-BE49-F238E27FC236}">
                  <a16:creationId xmlns:a16="http://schemas.microsoft.com/office/drawing/2014/main" id="{3C2845B5-7923-95F1-92F0-4EB5ED04EE07}"/>
                </a:ext>
              </a:extLst>
            </xdr:cNvPr>
            <xdr:cNvSpPr/>
          </xdr:nvSpPr>
          <xdr:spPr>
            <a:xfrm>
              <a:off x="2216833" y="4563435"/>
              <a:ext cx="7200000" cy="180000"/>
            </a:xfrm>
            <a:prstGeom prst="roundRect">
              <a:avLst/>
            </a:prstGeom>
            <a:noFill/>
            <a:ln>
              <a:solidFill>
                <a:srgbClr val="00A792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/>
            <a:p>
              <a:pPr algn="ctr">
                <a:lnSpc>
                  <a:spcPct val="107000"/>
                </a:lnSpc>
                <a:spcAft>
                  <a:spcPts val="800"/>
                </a:spcAft>
              </a:pPr>
              <a:r>
                <a:rPr lang="es-ES" sz="1000" b="1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Reserva de Contingencia</a:t>
              </a:r>
            </a:p>
          </xdr:txBody>
        </xdr:sp>
        <xdr:sp macro="" textlink="">
          <xdr:nvSpPr>
            <xdr:cNvPr id="10" name="Rectángulo: esquinas redondeadas 9">
              <a:extLst>
                <a:ext uri="{FF2B5EF4-FFF2-40B4-BE49-F238E27FC236}">
                  <a16:creationId xmlns:a16="http://schemas.microsoft.com/office/drawing/2014/main" id="{1214A611-825B-E3C4-4F6B-F07B06A11C63}"/>
                </a:ext>
              </a:extLst>
            </xdr:cNvPr>
            <xdr:cNvSpPr/>
          </xdr:nvSpPr>
          <xdr:spPr>
            <a:xfrm>
              <a:off x="2216833" y="4779116"/>
              <a:ext cx="7200000" cy="180000"/>
            </a:xfrm>
            <a:prstGeom prst="roundRect">
              <a:avLst/>
            </a:prstGeom>
            <a:noFill/>
            <a:ln>
              <a:solidFill>
                <a:srgbClr val="00A792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/>
            <a:p>
              <a:pPr algn="ctr">
                <a:lnSpc>
                  <a:spcPct val="107000"/>
                </a:lnSpc>
                <a:spcAft>
                  <a:spcPts val="800"/>
                </a:spcAft>
              </a:pPr>
              <a:r>
                <a:rPr lang="es-ES" sz="1000" b="1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Reasignaciones</a:t>
              </a:r>
              <a:r>
                <a:rPr lang="es-ES" sz="1000" b="1" baseline="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 Presupuestales</a:t>
              </a:r>
              <a:endParaRPr lang="es-ES" sz="1000" b="1">
                <a:solidFill>
                  <a:schemeClr val="tx1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1" name="Rectángulo: esquinas redondeadas 10">
              <a:extLst>
                <a:ext uri="{FF2B5EF4-FFF2-40B4-BE49-F238E27FC236}">
                  <a16:creationId xmlns:a16="http://schemas.microsoft.com/office/drawing/2014/main" id="{0E8782EC-45A4-E603-D250-528F3D3D4CAC}"/>
                </a:ext>
              </a:extLst>
            </xdr:cNvPr>
            <xdr:cNvSpPr/>
          </xdr:nvSpPr>
          <xdr:spPr>
            <a:xfrm>
              <a:off x="2216833" y="3700711"/>
              <a:ext cx="7200000" cy="180000"/>
            </a:xfrm>
            <a:prstGeom prst="roundRect">
              <a:avLst/>
            </a:prstGeom>
            <a:noFill/>
            <a:ln>
              <a:solidFill>
                <a:srgbClr val="00A792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/>
            <a:p>
              <a:pPr marL="0" marR="0" lvl="0" indent="0" algn="ctr" defTabSz="914400" eaLnBrk="1" fontAlgn="auto" latinLnBrk="0" hangingPunct="1">
                <a:lnSpc>
                  <a:spcPct val="107000"/>
                </a:lnSpc>
                <a:spcBef>
                  <a:spcPts val="0"/>
                </a:spcBef>
                <a:spcAft>
                  <a:spcPts val="800"/>
                </a:spcAft>
                <a:buClrTx/>
                <a:buSzTx/>
                <a:buFontTx/>
                <a:buNone/>
                <a:tabLst/>
                <a:defRPr/>
              </a:pPr>
              <a:r>
                <a:rPr lang="es-ES" sz="1000" b="1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Aseguramiento no tradicional: paramétrico, CatBond, CatSwap, etc.</a:t>
              </a:r>
              <a:endParaRPr lang="es-PE" sz="1100" b="1">
                <a:solidFill>
                  <a:schemeClr val="tx1"/>
                </a:solidFill>
                <a:effectLst/>
                <a:ea typeface="Calibri" panose="020F050202020403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2" name="Rectángulo: esquinas redondeadas 11">
              <a:extLst>
                <a:ext uri="{FF2B5EF4-FFF2-40B4-BE49-F238E27FC236}">
                  <a16:creationId xmlns:a16="http://schemas.microsoft.com/office/drawing/2014/main" id="{31A41E22-4626-0F45-D8FB-9226C36FAE84}"/>
                </a:ext>
              </a:extLst>
            </xdr:cNvPr>
            <xdr:cNvSpPr/>
          </xdr:nvSpPr>
          <xdr:spPr>
            <a:xfrm>
              <a:off x="2216833" y="3485030"/>
              <a:ext cx="7200000" cy="180000"/>
            </a:xfrm>
            <a:prstGeom prst="roundRect">
              <a:avLst/>
            </a:prstGeom>
            <a:noFill/>
            <a:ln>
              <a:solidFill>
                <a:srgbClr val="00A792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ot="0" spcFirstLastPara="0" vert="horz" wrap="square" lIns="91440" tIns="45720" rIns="91440" bIns="45720" numCol="1" spcCol="0" rtlCol="0" fromWordArt="0" anchor="ctr" anchorCtr="0" forceAA="0" compatLnSpc="1">
              <a:prstTxWarp prst="textNoShape">
                <a:avLst/>
              </a:prstTxWarp>
              <a:noAutofit/>
            </a:bodyPr>
            <a:lstStyle/>
            <a:p>
              <a:pPr marL="0" marR="0" lvl="0" indent="0" algn="ctr" defTabSz="914400" eaLnBrk="1" fontAlgn="auto" latinLnBrk="0" hangingPunct="1">
                <a:lnSpc>
                  <a:spcPct val="107000"/>
                </a:lnSpc>
                <a:spcBef>
                  <a:spcPts val="0"/>
                </a:spcBef>
                <a:spcAft>
                  <a:spcPts val="800"/>
                </a:spcAft>
                <a:buClrTx/>
                <a:buSzTx/>
                <a:buFontTx/>
                <a:buNone/>
                <a:tabLst/>
                <a:defRPr/>
              </a:pPr>
              <a:r>
                <a:rPr lang="es-ES" sz="1000" b="1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Aseguramiento</a:t>
              </a:r>
              <a:r>
                <a:rPr lang="es-ES" sz="1000" b="1" baseline="0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</a:t>
              </a:r>
              <a:r>
                <a:rPr lang="es-ES" sz="1000" b="1">
                  <a:solidFill>
                    <a:schemeClr val="tx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indemnizatorio de bienes públicos y concesiones</a:t>
              </a:r>
            </a:p>
          </xdr:txBody>
        </xdr:sp>
      </xdr:grpSp>
    </xdr:grpSp>
    <xdr:clientData/>
  </xdr:twoCellAnchor>
</xdr:wsDr>
</file>

<file path=xl/drawings/drawing30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14325</xdr:colOff>
      <xdr:row>7</xdr:row>
      <xdr:rowOff>100012</xdr:rowOff>
    </xdr:from>
    <xdr:to>
      <xdr:col>12</xdr:col>
      <xdr:colOff>314325</xdr:colOff>
      <xdr:row>21</xdr:row>
      <xdr:rowOff>1762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8F9FC20-0B4E-464F-B26D-09C7573B4A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71475</xdr:colOff>
      <xdr:row>5</xdr:row>
      <xdr:rowOff>119062</xdr:rowOff>
    </xdr:from>
    <xdr:to>
      <xdr:col>13</xdr:col>
      <xdr:colOff>371475</xdr:colOff>
      <xdr:row>20</xdr:row>
      <xdr:rowOff>47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B6A0C99-37A8-4647-9B7F-898C3F7DD9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8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604837</xdr:colOff>
      <xdr:row>6</xdr:row>
      <xdr:rowOff>4762</xdr:rowOff>
    </xdr:from>
    <xdr:to>
      <xdr:col>24</xdr:col>
      <xdr:colOff>184837</xdr:colOff>
      <xdr:row>19</xdr:row>
      <xdr:rowOff>166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2329A03-9EDC-4C84-A38A-35D8140987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20</xdr:colOff>
      <xdr:row>4</xdr:row>
      <xdr:rowOff>7619</xdr:rowOff>
    </xdr:from>
    <xdr:to>
      <xdr:col>13</xdr:col>
      <xdr:colOff>7620</xdr:colOff>
      <xdr:row>18</xdr:row>
      <xdr:rowOff>7661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6B699A5-7FDC-4162-9466-4C9F2C6562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7</xdr:row>
      <xdr:rowOff>147637</xdr:rowOff>
    </xdr:from>
    <xdr:to>
      <xdr:col>10</xdr:col>
      <xdr:colOff>324900</xdr:colOff>
      <xdr:row>21</xdr:row>
      <xdr:rowOff>330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8E326C1-7405-483E-B59F-B15BBFB5DE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42898</xdr:colOff>
      <xdr:row>7</xdr:row>
      <xdr:rowOff>9525</xdr:rowOff>
    </xdr:from>
    <xdr:to>
      <xdr:col>13</xdr:col>
      <xdr:colOff>342898</xdr:colOff>
      <xdr:row>20</xdr:row>
      <xdr:rowOff>21374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AC03054B-C18D-436E-A47B-014BC829EFF2}"/>
            </a:ext>
          </a:extLst>
        </xdr:cNvPr>
        <xdr:cNvGrpSpPr/>
      </xdr:nvGrpSpPr>
      <xdr:grpSpPr>
        <a:xfrm>
          <a:off x="6334123" y="1476375"/>
          <a:ext cx="4572000" cy="2735999"/>
          <a:chOff x="17680691" y="1853168"/>
          <a:chExt cx="4606077" cy="2573251"/>
        </a:xfrm>
      </xdr:grpSpPr>
      <mc:AlternateContent xmlns:mc="http://schemas.openxmlformats.org/markup-compatibility/2006">
        <mc:Choice xmlns:cx1="http://schemas.microsoft.com/office/drawing/2015/9/8/chartex" Requires="cx1">
          <xdr:graphicFrame macro="">
            <xdr:nvGraphicFramePr>
              <xdr:cNvPr id="3" name="Gráfico 2">
                <a:extLst>
                  <a:ext uri="{FF2B5EF4-FFF2-40B4-BE49-F238E27FC236}">
                    <a16:creationId xmlns:a16="http://schemas.microsoft.com/office/drawing/2014/main" id="{B6AF68A8-DE73-9C8B-1FD6-7C864577057E}"/>
                  </a:ext>
                </a:extLst>
              </xdr:cNvPr>
              <xdr:cNvGraphicFramePr/>
            </xdr:nvGraphicFramePr>
            <xdr:xfrm>
              <a:off x="17811751" y="1853168"/>
              <a:ext cx="4475017" cy="2485681"/>
            </xdr:xfrm>
            <a:graphic>
              <a:graphicData uri="http://schemas.microsoft.com/office/drawing/2014/chartex">
                <cx:chart xmlns:cx="http://schemas.microsoft.com/office/drawing/2014/chartex" xmlns:r="http://schemas.openxmlformats.org/officeDocument/2006/relationships" r:id="rId1"/>
              </a:graphicData>
            </a:graphic>
          </xdr:graphicFrame>
        </mc:Choice>
        <mc:Fallback>
          <xdr:sp macro="" textlink="">
            <xdr:nvSpPr>
              <xdr:cNvPr id="0" name=""/>
              <xdr:cNvSpPr>
                <a:spLocks noTextEdit="1"/>
              </xdr:cNvSpPr>
            </xdr:nvSpPr>
            <xdr:spPr>
              <a:xfrm>
                <a:off x="17811751" y="1853168"/>
                <a:ext cx="4475017" cy="2485681"/>
              </a:xfrm>
              <a:prstGeom prst="rect">
                <a:avLst/>
              </a:prstGeom>
              <a:solidFill>
                <a:prstClr val="white"/>
              </a:solidFill>
              <a:ln w="1">
                <a:solidFill>
                  <a:prstClr val="green"/>
                </a:solidFill>
              </a:ln>
            </xdr:spPr>
            <xdr:txBody>
              <a:bodyPr vertOverflow="clip" horzOverflow="clip"/>
              <a:lstStyle/>
              <a:p>
                <a:r>
                  <a:rPr lang="es-PE" sz="1100"/>
                  <a:t>Este gráfico no está disponible en su versión de Excel.
Si edita esta forma o guarda el libro en un formato de archivo diferente, el gráfico no se podrá utilizar.</a:t>
                </a:r>
              </a:p>
            </xdr:txBody>
          </xdr:sp>
        </mc:Fallback>
      </mc:AlternateContent>
      <xdr:sp macro="" textlink="">
        <xdr:nvSpPr>
          <xdr:cNvPr id="4" name="Rectángulo 3">
            <a:extLst>
              <a:ext uri="{FF2B5EF4-FFF2-40B4-BE49-F238E27FC236}">
                <a16:creationId xmlns:a16="http://schemas.microsoft.com/office/drawing/2014/main" id="{8A227946-7181-1CFE-1590-D06C90C0D736}"/>
              </a:ext>
            </a:extLst>
          </xdr:cNvPr>
          <xdr:cNvSpPr/>
        </xdr:nvSpPr>
        <xdr:spPr>
          <a:xfrm rot="16200000">
            <a:off x="16791090" y="2864222"/>
            <a:ext cx="1990319" cy="211117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ES" sz="10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Tasas de crecimiento</a:t>
            </a:r>
          </a:p>
        </xdr:txBody>
      </xdr:sp>
      <xdr:sp macro="" textlink="">
        <xdr:nvSpPr>
          <xdr:cNvPr id="5" name="Rectángulo 4">
            <a:extLst>
              <a:ext uri="{FF2B5EF4-FFF2-40B4-BE49-F238E27FC236}">
                <a16:creationId xmlns:a16="http://schemas.microsoft.com/office/drawing/2014/main" id="{79BC427E-8DFE-E059-BF21-241E464B6ACC}"/>
              </a:ext>
            </a:extLst>
          </xdr:cNvPr>
          <xdr:cNvSpPr/>
        </xdr:nvSpPr>
        <xdr:spPr>
          <a:xfrm>
            <a:off x="18087978" y="4316731"/>
            <a:ext cx="4105274" cy="109688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ES" sz="10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Variables</a:t>
            </a:r>
          </a:p>
        </xdr:txBody>
      </xdr:sp>
    </xdr:grpSp>
    <xdr:clientData/>
  </xdr:twoCellAnchor>
</xdr:wsDr>
</file>

<file path=xl/drawings/drawing3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7200</xdr:colOff>
      <xdr:row>4</xdr:row>
      <xdr:rowOff>133350</xdr:rowOff>
    </xdr:from>
    <xdr:to>
      <xdr:col>12</xdr:col>
      <xdr:colOff>552725</xdr:colOff>
      <xdr:row>28</xdr:row>
      <xdr:rowOff>82624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9C3B781D-C16E-4E8D-8D8F-AC45B8F4DB94}"/>
            </a:ext>
          </a:extLst>
        </xdr:cNvPr>
        <xdr:cNvGrpSpPr/>
      </xdr:nvGrpSpPr>
      <xdr:grpSpPr>
        <a:xfrm>
          <a:off x="1219200" y="971550"/>
          <a:ext cx="8477525" cy="4978474"/>
          <a:chOff x="7134942" y="1220982"/>
          <a:chExt cx="8477525" cy="4521274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7E9C0687-CF0D-A321-2A6B-0FBAA09453EF}"/>
              </a:ext>
            </a:extLst>
          </xdr:cNvPr>
          <xdr:cNvGrpSpPr/>
        </xdr:nvGrpSpPr>
        <xdr:grpSpPr>
          <a:xfrm>
            <a:off x="7134942" y="1220982"/>
            <a:ext cx="8477525" cy="4521274"/>
            <a:chOff x="7762472" y="2554482"/>
            <a:chExt cx="8477525" cy="4521274"/>
          </a:xfrm>
        </xdr:grpSpPr>
        <xdr:sp macro="" textlink="">
          <xdr:nvSpPr>
            <xdr:cNvPr id="5" name="Rectángulo: esquinas redondeadas 4">
              <a:extLst>
                <a:ext uri="{FF2B5EF4-FFF2-40B4-BE49-F238E27FC236}">
                  <a16:creationId xmlns:a16="http://schemas.microsoft.com/office/drawing/2014/main" id="{1790B182-0616-544B-C79F-B79410346731}"/>
                </a:ext>
              </a:extLst>
            </xdr:cNvPr>
            <xdr:cNvSpPr/>
          </xdr:nvSpPr>
          <xdr:spPr>
            <a:xfrm>
              <a:off x="11072935" y="4390720"/>
              <a:ext cx="1894671" cy="861638"/>
            </a:xfrm>
            <a:prstGeom prst="roundRect">
              <a:avLst/>
            </a:prstGeom>
            <a:solidFill>
              <a:srgbClr val="00A792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s-ES"/>
              </a:defPPr>
              <a:lvl1pPr marL="0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153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306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459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613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5765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2918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071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224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s-ES" sz="1800" b="1">
                  <a:solidFill>
                    <a:schemeClr val="bg1"/>
                  </a:solidFill>
                  <a:highlight>
                    <a:srgbClr val="00A792"/>
                  </a:highlight>
                  <a:latin typeface="Arial" panose="020B0604020202020204" pitchFamily="34" charset="0"/>
                  <a:cs typeface="Arial" panose="020B0604020202020204" pitchFamily="34" charset="0"/>
                </a:rPr>
                <a:t>Ingresos fiscales</a:t>
              </a:r>
            </a:p>
          </xdr:txBody>
        </xdr:sp>
        <xdr:grpSp>
          <xdr:nvGrpSpPr>
            <xdr:cNvPr id="6" name="Grupo 5">
              <a:extLst>
                <a:ext uri="{FF2B5EF4-FFF2-40B4-BE49-F238E27FC236}">
                  <a16:creationId xmlns:a16="http://schemas.microsoft.com/office/drawing/2014/main" id="{7F79659C-8F4F-60C0-A42B-DE912B969406}"/>
                </a:ext>
              </a:extLst>
            </xdr:cNvPr>
            <xdr:cNvGrpSpPr/>
          </xdr:nvGrpSpPr>
          <xdr:grpSpPr>
            <a:xfrm>
              <a:off x="10681607" y="2554482"/>
              <a:ext cx="2832821" cy="1167682"/>
              <a:chOff x="8123464" y="4010446"/>
              <a:chExt cx="2832821" cy="1167682"/>
            </a:xfrm>
          </xdr:grpSpPr>
          <xdr:sp macro="" textlink="">
            <xdr:nvSpPr>
              <xdr:cNvPr id="32" name="Rectángulo: esquinas redondeadas 31">
                <a:extLst>
                  <a:ext uri="{FF2B5EF4-FFF2-40B4-BE49-F238E27FC236}">
                    <a16:creationId xmlns:a16="http://schemas.microsoft.com/office/drawing/2014/main" id="{767F1CAB-A8B3-8BA9-6806-C32BBFD7375D}"/>
                  </a:ext>
                </a:extLst>
              </xdr:cNvPr>
              <xdr:cNvSpPr/>
            </xdr:nvSpPr>
            <xdr:spPr>
              <a:xfrm>
                <a:off x="8123464" y="4027714"/>
                <a:ext cx="2558143" cy="1150414"/>
              </a:xfrm>
              <a:prstGeom prst="roundRect">
                <a:avLst/>
              </a:prstGeom>
              <a:noFill/>
              <a:ln w="19050">
                <a:prstDash val="sysDash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s-ES"/>
                </a:defPPr>
                <a:lvl1pPr marL="0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15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306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459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61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5765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2918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071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224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s-ES">
                  <a:noFill/>
                </a:endParaRPr>
              </a:p>
            </xdr:txBody>
          </xdr:sp>
          <xdr:sp macro="" textlink="">
            <xdr:nvSpPr>
              <xdr:cNvPr id="33" name="Rectángulo: esquinas redondeadas 32">
                <a:extLst>
                  <a:ext uri="{FF2B5EF4-FFF2-40B4-BE49-F238E27FC236}">
                    <a16:creationId xmlns:a16="http://schemas.microsoft.com/office/drawing/2014/main" id="{C88DD80F-2A53-043E-7D5E-A8BF454878F6}"/>
                  </a:ext>
                </a:extLst>
              </xdr:cNvPr>
              <xdr:cNvSpPr/>
            </xdr:nvSpPr>
            <xdr:spPr>
              <a:xfrm>
                <a:off x="8749532" y="4551054"/>
                <a:ext cx="1333360" cy="615657"/>
              </a:xfrm>
              <a:prstGeom prst="roundRect">
                <a:avLst/>
              </a:prstGeom>
              <a:solidFill>
                <a:schemeClr val="accent5">
                  <a:lumMod val="75000"/>
                </a:schemeClr>
              </a:solid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s-ES"/>
                </a:defPPr>
                <a:lvl1pPr marL="0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15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306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459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61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5765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2918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071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224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es-ES" sz="1200" b="1">
                    <a:solidFill>
                      <a:schemeClr val="bg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Crecimiento</a:t>
                </a:r>
                <a:r>
                  <a:rPr lang="es-ES" sz="1200" b="1" baseline="0">
                    <a:solidFill>
                      <a:schemeClr val="bg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</a:t>
                </a:r>
              </a:p>
              <a:p>
                <a:pPr algn="ctr"/>
                <a:r>
                  <a:rPr lang="es-ES" sz="1200" b="1" baseline="0">
                    <a:solidFill>
                      <a:schemeClr val="bg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del PBI</a:t>
                </a:r>
                <a:endParaRPr lang="es-ES" sz="1200" b="1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xdr:txBody>
          </xdr:sp>
          <xdr:sp macro="" textlink="">
            <xdr:nvSpPr>
              <xdr:cNvPr id="34" name="Rectángulo: esquinas redondeadas 33">
                <a:extLst>
                  <a:ext uri="{FF2B5EF4-FFF2-40B4-BE49-F238E27FC236}">
                    <a16:creationId xmlns:a16="http://schemas.microsoft.com/office/drawing/2014/main" id="{6AAD5287-3E14-4E80-7704-9460574CAE58}"/>
                  </a:ext>
                </a:extLst>
              </xdr:cNvPr>
              <xdr:cNvSpPr/>
            </xdr:nvSpPr>
            <xdr:spPr>
              <a:xfrm>
                <a:off x="9866571" y="4010446"/>
                <a:ext cx="1089714" cy="589655"/>
              </a:xfrm>
              <a:prstGeom prst="roundRect">
                <a:avLst/>
              </a:prstGeom>
              <a:noFill/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s-ES"/>
                </a:defPPr>
                <a:lvl1pPr marL="0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15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306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459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61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5765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2918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071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224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s-ES" sz="1050" b="1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Demanda interna </a:t>
                </a:r>
              </a:p>
            </xdr:txBody>
          </xdr:sp>
          <xdr:sp macro="" textlink="">
            <xdr:nvSpPr>
              <xdr:cNvPr id="35" name="Rectángulo: esquinas redondeadas 34">
                <a:extLst>
                  <a:ext uri="{FF2B5EF4-FFF2-40B4-BE49-F238E27FC236}">
                    <a16:creationId xmlns:a16="http://schemas.microsoft.com/office/drawing/2014/main" id="{75D8A6F8-B14E-AAA7-93B2-0798FDB0C3EF}"/>
                  </a:ext>
                </a:extLst>
              </xdr:cNvPr>
              <xdr:cNvSpPr/>
            </xdr:nvSpPr>
            <xdr:spPr>
              <a:xfrm>
                <a:off x="8583729" y="4011151"/>
                <a:ext cx="1011852" cy="589655"/>
              </a:xfrm>
              <a:prstGeom prst="roundRect">
                <a:avLst/>
              </a:prstGeom>
              <a:noFill/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s-ES"/>
                </a:defPPr>
                <a:lvl1pPr marL="0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15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306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459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61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5765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2918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071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224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just"/>
                <a:r>
                  <a:rPr lang="es-ES" sz="1050" b="1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Balanza comercial</a:t>
                </a:r>
              </a:p>
            </xdr:txBody>
          </xdr:sp>
          <xdr:pic>
            <xdr:nvPicPr>
              <xdr:cNvPr id="36" name="Imagen 35" descr="Resultado de imagen para international trade icon">
                <a:extLst>
                  <a:ext uri="{FF2B5EF4-FFF2-40B4-BE49-F238E27FC236}">
                    <a16:creationId xmlns:a16="http://schemas.microsoft.com/office/drawing/2014/main" id="{B52208C6-724A-A7C3-61E0-4C94825A9A9B}"/>
                  </a:ext>
                </a:extLst>
              </xdr:cNvPr>
              <xdr:cNvPicPr>
                <a:picLocks noChangeAspect="1" noChangeArrowheads="1"/>
              </xdr:cNvPicPr>
            </xdr:nvPicPr>
            <xdr:blipFill rotWithShape="1">
              <a:blip xmlns:r="http://schemas.openxmlformats.org/officeDocument/2006/relationships" r:embed="rId1" cstate="print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rcRect/>
              <a:stretch/>
            </xdr:blipFill>
            <xdr:spPr bwMode="auto">
              <a:xfrm>
                <a:off x="8294454" y="4120368"/>
                <a:ext cx="337165" cy="327677"/>
              </a:xfrm>
              <a:prstGeom prst="rect">
                <a:avLst/>
              </a:prstGeom>
              <a:noFill/>
              <a:extLst>
                <a:ext uri="{909E8E84-426E-40DD-AFC4-6F175D3DCCD1}">
                  <a14:hiddenFill xmlns:a14="http://schemas.microsoft.com/office/drawing/2010/main">
                    <a:solidFill>
                      <a:srgbClr val="FFFFFF"/>
                    </a:solidFill>
                  </a14:hiddenFill>
                </a:ext>
              </a:extLst>
            </xdr:spPr>
          </xdr:pic>
          <xdr:pic>
            <xdr:nvPicPr>
              <xdr:cNvPr id="37" name="Imagen 36">
                <a:extLst>
                  <a:ext uri="{FF2B5EF4-FFF2-40B4-BE49-F238E27FC236}">
                    <a16:creationId xmlns:a16="http://schemas.microsoft.com/office/drawing/2014/main" id="{48E95724-FCF2-A531-9F3D-8FA392B6E842}"/>
                  </a:ext>
                </a:extLst>
              </xdr:cNvPr>
              <xdr:cNvPicPr>
                <a:picLocks noChangeAspect="1"/>
              </xdr:cNvPicPr>
            </xdr:nvPicPr>
            <xdr:blipFill>
              <a:blip xmlns:r="http://schemas.openxmlformats.org/officeDocument/2006/relationships" r:embed="rId2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tretch>
                <a:fillRect/>
              </a:stretch>
            </xdr:blipFill>
            <xdr:spPr>
              <a:xfrm>
                <a:off x="9564280" y="4151507"/>
                <a:ext cx="324000" cy="266235"/>
              </a:xfrm>
              <a:prstGeom prst="rect">
                <a:avLst/>
              </a:prstGeom>
            </xdr:spPr>
          </xdr:pic>
        </xdr:grpSp>
        <xdr:grpSp>
          <xdr:nvGrpSpPr>
            <xdr:cNvPr id="7" name="Grupo 6">
              <a:extLst>
                <a:ext uri="{FF2B5EF4-FFF2-40B4-BE49-F238E27FC236}">
                  <a16:creationId xmlns:a16="http://schemas.microsoft.com/office/drawing/2014/main" id="{81E3F9FA-4680-168D-DF9C-7A276CFA17DA}"/>
                </a:ext>
              </a:extLst>
            </xdr:cNvPr>
            <xdr:cNvGrpSpPr/>
          </xdr:nvGrpSpPr>
          <xdr:grpSpPr>
            <a:xfrm>
              <a:off x="13536730" y="4153067"/>
              <a:ext cx="2703267" cy="1236961"/>
              <a:chOff x="815539" y="1066471"/>
              <a:chExt cx="2686906" cy="1236961"/>
            </a:xfrm>
          </xdr:grpSpPr>
          <xdr:sp macro="" textlink="">
            <xdr:nvSpPr>
              <xdr:cNvPr id="25" name="Rectángulo: esquinas redondeadas 24">
                <a:extLst>
                  <a:ext uri="{FF2B5EF4-FFF2-40B4-BE49-F238E27FC236}">
                    <a16:creationId xmlns:a16="http://schemas.microsoft.com/office/drawing/2014/main" id="{B0F5F92A-264B-3419-6D1F-DA5EC83A4E7F}"/>
                  </a:ext>
                </a:extLst>
              </xdr:cNvPr>
              <xdr:cNvSpPr/>
            </xdr:nvSpPr>
            <xdr:spPr>
              <a:xfrm>
                <a:off x="815539" y="1069185"/>
                <a:ext cx="2550593" cy="1234247"/>
              </a:xfrm>
              <a:prstGeom prst="roundRect">
                <a:avLst/>
              </a:prstGeom>
              <a:noFill/>
              <a:ln w="19050">
                <a:prstDash val="sysDash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s-ES"/>
                </a:defPPr>
                <a:lvl1pPr marL="0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15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306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459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61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5765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2918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071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224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s-ES">
                  <a:noFill/>
                </a:endParaRPr>
              </a:p>
            </xdr:txBody>
          </xdr:sp>
          <xdr:sp macro="" textlink="">
            <xdr:nvSpPr>
              <xdr:cNvPr id="26" name="Rectángulo: esquinas redondeadas 25">
                <a:extLst>
                  <a:ext uri="{FF2B5EF4-FFF2-40B4-BE49-F238E27FC236}">
                    <a16:creationId xmlns:a16="http://schemas.microsoft.com/office/drawing/2014/main" id="{CD4F08D7-CADC-C94D-79C6-1FB005FE312D}"/>
                  </a:ext>
                </a:extLst>
              </xdr:cNvPr>
              <xdr:cNvSpPr/>
            </xdr:nvSpPr>
            <xdr:spPr>
              <a:xfrm>
                <a:off x="817421" y="1066471"/>
                <a:ext cx="1423766" cy="542197"/>
              </a:xfrm>
              <a:prstGeom prst="roundRect">
                <a:avLst/>
              </a:prstGeom>
              <a:solidFill>
                <a:schemeClr val="accent5">
                  <a:lumMod val="75000"/>
                </a:schemeClr>
              </a:solid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s-ES"/>
                </a:defPPr>
                <a:lvl1pPr marL="0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15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306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459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61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5765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2918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071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224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es-ES" sz="1200" b="1">
                    <a:solidFill>
                      <a:schemeClr val="bg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Precio de exportación de materias primas </a:t>
                </a:r>
              </a:p>
            </xdr:txBody>
          </xdr:sp>
          <xdr:grpSp>
            <xdr:nvGrpSpPr>
              <xdr:cNvPr id="27" name="Grupo 26">
                <a:extLst>
                  <a:ext uri="{FF2B5EF4-FFF2-40B4-BE49-F238E27FC236}">
                    <a16:creationId xmlns:a16="http://schemas.microsoft.com/office/drawing/2014/main" id="{5F94E8AE-F582-5753-A79E-F009A80ACC3B}"/>
                  </a:ext>
                </a:extLst>
              </xdr:cNvPr>
              <xdr:cNvGrpSpPr/>
            </xdr:nvGrpSpPr>
            <xdr:grpSpPr>
              <a:xfrm>
                <a:off x="954837" y="1388377"/>
                <a:ext cx="2547608" cy="736705"/>
                <a:chOff x="242107" y="779144"/>
                <a:chExt cx="2631602" cy="715978"/>
              </a:xfrm>
            </xdr:grpSpPr>
            <xdr:pic>
              <xdr:nvPicPr>
                <xdr:cNvPr id="28" name="Imagen 27">
                  <a:extLst>
                    <a:ext uri="{FF2B5EF4-FFF2-40B4-BE49-F238E27FC236}">
                      <a16:creationId xmlns:a16="http://schemas.microsoft.com/office/drawing/2014/main" id="{5C74D8BC-6DEA-21E9-9E4F-B1E1F8DB3448}"/>
                    </a:ext>
                  </a:extLst>
                </xdr:cNvPr>
                <xdr:cNvPicPr>
                  <a:picLocks noChangeAspect="1"/>
                </xdr:cNvPicPr>
              </xdr:nvPicPr>
              <xdr:blipFill>
                <a:blip xmlns:r="http://schemas.openxmlformats.org/officeDocument/2006/relationships" r:embed="rId3" cstate="print">
                  <a:extLst>
                    <a:ext uri="{28A0092B-C50C-407E-A947-70E740481C1C}">
                      <a14:useLocalDpi xmlns:a14="http://schemas.microsoft.com/office/drawing/2010/main" val="0"/>
                    </a:ext>
                  </a:extLst>
                </a:blip>
                <a:stretch>
                  <a:fillRect/>
                </a:stretch>
              </xdr:blipFill>
              <xdr:spPr>
                <a:xfrm>
                  <a:off x="1644171" y="779144"/>
                  <a:ext cx="259200" cy="317966"/>
                </a:xfrm>
                <a:prstGeom prst="rect">
                  <a:avLst/>
                </a:prstGeom>
              </xdr:spPr>
            </xdr:pic>
            <xdr:pic>
              <xdr:nvPicPr>
                <xdr:cNvPr id="29" name="Imagen 28" descr="Resultado de imagen para copper icon">
                  <a:extLst>
                    <a:ext uri="{FF2B5EF4-FFF2-40B4-BE49-F238E27FC236}">
                      <a16:creationId xmlns:a16="http://schemas.microsoft.com/office/drawing/2014/main" id="{EDFD5127-E5EF-E718-AE26-E8D50A2496DD}"/>
                    </a:ext>
                  </a:extLst>
                </xdr:cNvPr>
                <xdr:cNvPicPr>
                  <a:picLocks noChangeAspect="1" noChangeArrowheads="1"/>
                </xdr:cNvPicPr>
              </xdr:nvPicPr>
              <xdr:blipFill>
                <a:blip xmlns:r="http://schemas.openxmlformats.org/officeDocument/2006/relationships" r:embed="rId4" cstate="print">
                  <a:extLst>
                    <a:ext uri="{28A0092B-C50C-407E-A947-70E740481C1C}">
                      <a14:useLocalDpi xmlns:a14="http://schemas.microsoft.com/office/drawing/2010/main" val="0"/>
                    </a:ext>
                  </a:extLst>
                </a:blip>
                <a:srcRect/>
                <a:stretch>
                  <a:fillRect/>
                </a:stretch>
              </xdr:blipFill>
              <xdr:spPr bwMode="auto">
                <a:xfrm>
                  <a:off x="242107" y="1171122"/>
                  <a:ext cx="324001" cy="324000"/>
                </a:xfrm>
                <a:prstGeom prst="rect">
                  <a:avLst/>
                </a:prstGeom>
                <a:noFill/>
                <a:extLst>
                  <a:ext uri="{909E8E84-426E-40DD-AFC4-6F175D3DCCD1}">
                    <a14:hiddenFill xmlns:a14="http://schemas.microsoft.com/office/drawing/2010/main">
                      <a:solidFill>
                        <a:srgbClr val="FFFFFF"/>
                      </a:solidFill>
                    </a14:hiddenFill>
                  </a:ext>
                </a:extLst>
              </xdr:spPr>
            </xdr:pic>
            <xdr:sp macro="" textlink="">
              <xdr:nvSpPr>
                <xdr:cNvPr id="30" name="CuadroTexto 7">
                  <a:extLst>
                    <a:ext uri="{FF2B5EF4-FFF2-40B4-BE49-F238E27FC236}">
                      <a16:creationId xmlns:a16="http://schemas.microsoft.com/office/drawing/2014/main" id="{BF12E7A5-05C8-359F-4212-9F9E424801DC}"/>
                    </a:ext>
                  </a:extLst>
                </xdr:cNvPr>
                <xdr:cNvSpPr txBox="1"/>
              </xdr:nvSpPr>
              <xdr:spPr>
                <a:xfrm>
                  <a:off x="555349" y="1193887"/>
                  <a:ext cx="1216269" cy="216000"/>
                </a:xfrm>
                <a:prstGeom prst="rect">
                  <a:avLst/>
                </a:prstGeom>
                <a:noFill/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wrap="square" rtlCol="0" anchor="ctr"/>
                <a:lstStyle>
                  <a:defPPr>
                    <a:defRPr lang="es-ES"/>
                  </a:defPPr>
                  <a:lvl1pPr marL="0" algn="l" defTabSz="914306" rtl="0" eaLnBrk="1" latinLnBrk="0" hangingPunct="1">
                    <a:defRPr sz="1800" kern="12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153" algn="l" defTabSz="914306" rtl="0" eaLnBrk="1" latinLnBrk="0" hangingPunct="1">
                    <a:defRPr sz="1800" kern="12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306" algn="l" defTabSz="914306" rtl="0" eaLnBrk="1" latinLnBrk="0" hangingPunct="1">
                    <a:defRPr sz="1800" kern="12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459" algn="l" defTabSz="914306" rtl="0" eaLnBrk="1" latinLnBrk="0" hangingPunct="1">
                    <a:defRPr sz="1800" kern="12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613" algn="l" defTabSz="914306" rtl="0" eaLnBrk="1" latinLnBrk="0" hangingPunct="1">
                    <a:defRPr sz="1800" kern="12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5765" algn="l" defTabSz="914306" rtl="0" eaLnBrk="1" latinLnBrk="0" hangingPunct="1">
                    <a:defRPr sz="1800" kern="12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2918" algn="l" defTabSz="914306" rtl="0" eaLnBrk="1" latinLnBrk="0" hangingPunct="1">
                    <a:defRPr sz="1800" kern="12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071" algn="l" defTabSz="914306" rtl="0" eaLnBrk="1" latinLnBrk="0" hangingPunct="1">
                    <a:defRPr sz="1800" kern="12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224" algn="l" defTabSz="914306" rtl="0" eaLnBrk="1" latinLnBrk="0" hangingPunct="1">
                    <a:defRPr sz="1800" kern="12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l"/>
                  <a:r>
                    <a:rPr lang="es-ES" sz="1050" b="1">
                      <a:solidFill>
                        <a:schemeClr val="tx1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rPr>
                    <a:t>Precio del cobre</a:t>
                  </a:r>
                </a:p>
              </xdr:txBody>
            </xdr:sp>
            <xdr:sp macro="" textlink="">
              <xdr:nvSpPr>
                <xdr:cNvPr id="31" name="CuadroTexto 8">
                  <a:extLst>
                    <a:ext uri="{FF2B5EF4-FFF2-40B4-BE49-F238E27FC236}">
                      <a16:creationId xmlns:a16="http://schemas.microsoft.com/office/drawing/2014/main" id="{6E05C211-75C5-C7F1-AE57-059140A8A4B6}"/>
                    </a:ext>
                  </a:extLst>
                </xdr:cNvPr>
                <xdr:cNvSpPr txBox="1"/>
              </xdr:nvSpPr>
              <xdr:spPr>
                <a:xfrm>
                  <a:off x="1913218" y="845036"/>
                  <a:ext cx="960491" cy="209966"/>
                </a:xfrm>
                <a:prstGeom prst="rect">
                  <a:avLst/>
                </a:prstGeom>
                <a:noFill/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wrap="square" rtlCol="0" anchor="ctr"/>
                <a:lstStyle>
                  <a:defPPr>
                    <a:defRPr lang="es-ES"/>
                  </a:defPPr>
                  <a:lvl1pPr marL="0" algn="l" defTabSz="914306" rtl="0" eaLnBrk="1" latinLnBrk="0" hangingPunct="1">
                    <a:defRPr sz="1800" kern="12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153" algn="l" defTabSz="914306" rtl="0" eaLnBrk="1" latinLnBrk="0" hangingPunct="1">
                    <a:defRPr sz="1800" kern="12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306" algn="l" defTabSz="914306" rtl="0" eaLnBrk="1" latinLnBrk="0" hangingPunct="1">
                    <a:defRPr sz="1800" kern="12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459" algn="l" defTabSz="914306" rtl="0" eaLnBrk="1" latinLnBrk="0" hangingPunct="1">
                    <a:defRPr sz="1800" kern="12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613" algn="l" defTabSz="914306" rtl="0" eaLnBrk="1" latinLnBrk="0" hangingPunct="1">
                    <a:defRPr sz="1800" kern="12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5765" algn="l" defTabSz="914306" rtl="0" eaLnBrk="1" latinLnBrk="0" hangingPunct="1">
                    <a:defRPr sz="1800" kern="12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2918" algn="l" defTabSz="914306" rtl="0" eaLnBrk="1" latinLnBrk="0" hangingPunct="1">
                    <a:defRPr sz="1800" kern="12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071" algn="l" defTabSz="914306" rtl="0" eaLnBrk="1" latinLnBrk="0" hangingPunct="1">
                    <a:defRPr sz="1800" kern="12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224" algn="l" defTabSz="914306" rtl="0" eaLnBrk="1" latinLnBrk="0" hangingPunct="1">
                    <a:defRPr sz="1800" kern="12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l"/>
                  <a:r>
                    <a:rPr lang="es-ES" sz="1050" b="1">
                      <a:solidFill>
                        <a:schemeClr val="tx1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rPr>
                    <a:t>Precio del petróleo</a:t>
                  </a:r>
                </a:p>
              </xdr:txBody>
            </xdr:sp>
          </xdr:grpSp>
        </xdr:grpSp>
        <xdr:grpSp>
          <xdr:nvGrpSpPr>
            <xdr:cNvPr id="8" name="Grupo 7">
              <a:extLst>
                <a:ext uri="{FF2B5EF4-FFF2-40B4-BE49-F238E27FC236}">
                  <a16:creationId xmlns:a16="http://schemas.microsoft.com/office/drawing/2014/main" id="{8742B6E2-66EC-1275-AD37-E102755A52BA}"/>
                </a:ext>
              </a:extLst>
            </xdr:cNvPr>
            <xdr:cNvGrpSpPr/>
          </xdr:nvGrpSpPr>
          <xdr:grpSpPr>
            <a:xfrm>
              <a:off x="7762472" y="4167928"/>
              <a:ext cx="2642758" cy="1232551"/>
              <a:chOff x="419310" y="2769150"/>
              <a:chExt cx="2556645" cy="1009602"/>
            </a:xfrm>
          </xdr:grpSpPr>
          <xdr:grpSp>
            <xdr:nvGrpSpPr>
              <xdr:cNvPr id="17" name="Grupo 16">
                <a:extLst>
                  <a:ext uri="{FF2B5EF4-FFF2-40B4-BE49-F238E27FC236}">
                    <a16:creationId xmlns:a16="http://schemas.microsoft.com/office/drawing/2014/main" id="{A4035DED-FB10-B7E2-F2F2-65DDE63871D2}"/>
                  </a:ext>
                </a:extLst>
              </xdr:cNvPr>
              <xdr:cNvGrpSpPr/>
            </xdr:nvGrpSpPr>
            <xdr:grpSpPr>
              <a:xfrm>
                <a:off x="419310" y="2769150"/>
                <a:ext cx="2556645" cy="1009602"/>
                <a:chOff x="604509" y="2719156"/>
                <a:chExt cx="2556645" cy="1009602"/>
              </a:xfrm>
            </xdr:grpSpPr>
            <xdr:grpSp>
              <xdr:nvGrpSpPr>
                <xdr:cNvPr id="19" name="Grupo 18">
                  <a:extLst>
                    <a:ext uri="{FF2B5EF4-FFF2-40B4-BE49-F238E27FC236}">
                      <a16:creationId xmlns:a16="http://schemas.microsoft.com/office/drawing/2014/main" id="{6104116F-4573-E470-5062-8EADFDC1B526}"/>
                    </a:ext>
                  </a:extLst>
                </xdr:cNvPr>
                <xdr:cNvGrpSpPr/>
              </xdr:nvGrpSpPr>
              <xdr:grpSpPr>
                <a:xfrm>
                  <a:off x="604509" y="2719156"/>
                  <a:ext cx="2556645" cy="1009602"/>
                  <a:chOff x="797839" y="2620274"/>
                  <a:chExt cx="2605643" cy="1170705"/>
                </a:xfrm>
              </xdr:grpSpPr>
              <xdr:sp macro="" textlink="">
                <xdr:nvSpPr>
                  <xdr:cNvPr id="21" name="Rectángulo: esquinas redondeadas 20">
                    <a:extLst>
                      <a:ext uri="{FF2B5EF4-FFF2-40B4-BE49-F238E27FC236}">
                        <a16:creationId xmlns:a16="http://schemas.microsoft.com/office/drawing/2014/main" id="{02E305AC-85D4-D654-1011-F186CFE974F3}"/>
                      </a:ext>
                    </a:extLst>
                  </xdr:cNvPr>
                  <xdr:cNvSpPr/>
                </xdr:nvSpPr>
                <xdr:spPr>
                  <a:xfrm>
                    <a:off x="797839" y="2626197"/>
                    <a:ext cx="2589297" cy="1164782"/>
                  </a:xfrm>
                  <a:prstGeom prst="roundRect">
                    <a:avLst/>
                  </a:prstGeom>
                  <a:noFill/>
                  <a:ln w="19050">
                    <a:prstDash val="sysDash"/>
                  </a:ln>
                </xdr:spPr>
                <xdr:style>
                  <a:lnRef idx="2">
                    <a:schemeClr val="accent1">
                      <a:shade val="50000"/>
                    </a:schemeClr>
                  </a:lnRef>
                  <a:fillRef idx="1">
                    <a:schemeClr val="accent1"/>
                  </a:fillRef>
                  <a:effectRef idx="0">
                    <a:schemeClr val="accent1"/>
                  </a:effectRef>
                  <a:fontRef idx="minor">
                    <a:schemeClr val="lt1"/>
                  </a:fontRef>
                </xdr:style>
                <xdr:txBody>
                  <a:bodyPr wrap="square" rtlCol="0" anchor="ctr"/>
                  <a:lstStyle>
                    <a:defPPr>
                      <a:defRPr lang="es-ES"/>
                    </a:defPPr>
                    <a:lvl1pPr marL="0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1pPr>
                    <a:lvl2pPr marL="457153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2pPr>
                    <a:lvl3pPr marL="914306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3pPr>
                    <a:lvl4pPr marL="1371459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4pPr>
                    <a:lvl5pPr marL="1828613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5pPr>
                    <a:lvl6pPr marL="2285765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6pPr>
                    <a:lvl7pPr marL="2742918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7pPr>
                    <a:lvl8pPr marL="3200071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8pPr>
                    <a:lvl9pPr marL="3657224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9pPr>
                  </a:lstStyle>
                  <a:p>
                    <a:pPr algn="ctr"/>
                    <a:endParaRPr lang="es-ES">
                      <a:noFill/>
                    </a:endParaRPr>
                  </a:p>
                </xdr:txBody>
              </xdr:sp>
              <xdr:sp macro="" textlink="">
                <xdr:nvSpPr>
                  <xdr:cNvPr id="22" name="Rectángulo: esquinas redondeadas 21">
                    <a:extLst>
                      <a:ext uri="{FF2B5EF4-FFF2-40B4-BE49-F238E27FC236}">
                        <a16:creationId xmlns:a16="http://schemas.microsoft.com/office/drawing/2014/main" id="{DAFB6A8B-67A0-1646-8F4C-DBDF14F4DA12}"/>
                      </a:ext>
                    </a:extLst>
                  </xdr:cNvPr>
                  <xdr:cNvSpPr/>
                </xdr:nvSpPr>
                <xdr:spPr>
                  <a:xfrm>
                    <a:off x="1289894" y="2668608"/>
                    <a:ext cx="917614" cy="540001"/>
                  </a:xfrm>
                  <a:prstGeom prst="roundRect">
                    <a:avLst/>
                  </a:prstGeom>
                  <a:noFill/>
                  <a:ln>
                    <a:noFill/>
                  </a:ln>
                </xdr:spPr>
                <xdr:style>
                  <a:lnRef idx="2">
                    <a:schemeClr val="accent1">
                      <a:shade val="50000"/>
                    </a:schemeClr>
                  </a:lnRef>
                  <a:fillRef idx="1">
                    <a:schemeClr val="accent1"/>
                  </a:fillRef>
                  <a:effectRef idx="0">
                    <a:schemeClr val="accent1"/>
                  </a:effectRef>
                  <a:fontRef idx="minor">
                    <a:schemeClr val="lt1"/>
                  </a:fontRef>
                </xdr:style>
                <xdr:txBody>
                  <a:bodyPr wrap="square" rtlCol="0" anchor="ctr"/>
                  <a:lstStyle>
                    <a:defPPr>
                      <a:defRPr lang="es-ES"/>
                    </a:defPPr>
                    <a:lvl1pPr marL="0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1pPr>
                    <a:lvl2pPr marL="457153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2pPr>
                    <a:lvl3pPr marL="914306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3pPr>
                    <a:lvl4pPr marL="1371459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4pPr>
                    <a:lvl5pPr marL="1828613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5pPr>
                    <a:lvl6pPr marL="2285765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6pPr>
                    <a:lvl7pPr marL="2742918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7pPr>
                    <a:lvl8pPr marL="3200071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8pPr>
                    <a:lvl9pPr marL="3657224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9pPr>
                  </a:lstStyle>
                  <a:p>
                    <a:pPr algn="ctr"/>
                    <a:r>
                      <a:rPr lang="es-ES" sz="1050" b="1">
                        <a:solidFill>
                          <a:schemeClr val="tx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Tipo de cambio</a:t>
                    </a:r>
                  </a:p>
                </xdr:txBody>
              </xdr:sp>
              <xdr:sp macro="" textlink="">
                <xdr:nvSpPr>
                  <xdr:cNvPr id="23" name="Rectángulo: esquinas redondeadas 22">
                    <a:extLst>
                      <a:ext uri="{FF2B5EF4-FFF2-40B4-BE49-F238E27FC236}">
                        <a16:creationId xmlns:a16="http://schemas.microsoft.com/office/drawing/2014/main" id="{5147F664-FD2F-7BC8-8E50-C32E85986525}"/>
                      </a:ext>
                    </a:extLst>
                  </xdr:cNvPr>
                  <xdr:cNvSpPr/>
                </xdr:nvSpPr>
                <xdr:spPr>
                  <a:xfrm>
                    <a:off x="2138004" y="2620274"/>
                    <a:ext cx="1247278" cy="512904"/>
                  </a:xfrm>
                  <a:prstGeom prst="roundRect">
                    <a:avLst/>
                  </a:prstGeom>
                  <a:solidFill>
                    <a:schemeClr val="accent5">
                      <a:lumMod val="75000"/>
                    </a:schemeClr>
                  </a:solidFill>
                  <a:ln>
                    <a:noFill/>
                  </a:ln>
                  <a:effectLst>
                    <a:outerShdw blurRad="50800" dist="38100" dir="2700000" algn="tl" rotWithShape="0">
                      <a:prstClr val="black">
                        <a:alpha val="40000"/>
                      </a:prstClr>
                    </a:outerShdw>
                  </a:effectLst>
                </xdr:spPr>
                <xdr:style>
                  <a:lnRef idx="2">
                    <a:schemeClr val="accent1">
                      <a:shade val="50000"/>
                    </a:schemeClr>
                  </a:lnRef>
                  <a:fillRef idx="1">
                    <a:schemeClr val="accent1"/>
                  </a:fillRef>
                  <a:effectRef idx="0">
                    <a:schemeClr val="accent1"/>
                  </a:effectRef>
                  <a:fontRef idx="minor">
                    <a:schemeClr val="lt1"/>
                  </a:fontRef>
                </xdr:style>
                <xdr:txBody>
                  <a:bodyPr wrap="square" rtlCol="0" anchor="ctr"/>
                  <a:lstStyle>
                    <a:defPPr>
                      <a:defRPr lang="es-ES"/>
                    </a:defPPr>
                    <a:lvl1pPr marL="0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1pPr>
                    <a:lvl2pPr marL="457153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2pPr>
                    <a:lvl3pPr marL="914306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3pPr>
                    <a:lvl4pPr marL="1371459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4pPr>
                    <a:lvl5pPr marL="1828613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5pPr>
                    <a:lvl6pPr marL="2285765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6pPr>
                    <a:lvl7pPr marL="2742918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7pPr>
                    <a:lvl8pPr marL="3200071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8pPr>
                    <a:lvl9pPr marL="3657224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9pPr>
                  </a:lstStyle>
                  <a:p>
                    <a:pPr marL="0" marR="0" lvl="0" indent="0" algn="ctr" defTabSz="914306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/>
                    </a:pPr>
                    <a:r>
                      <a:rPr lang="es-ES" sz="1200" b="1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C</a:t>
                    </a:r>
                    <a:r>
                      <a:rPr kumimoji="0" lang="es-ES" sz="1200" b="1" i="0" u="none" strike="noStrike" kern="1200" cap="none" spc="0" normalizeH="0" baseline="0">
                        <a:ln>
                          <a:noFill/>
                        </a:ln>
                        <a:solidFill>
                          <a:schemeClr val="bg1"/>
                        </a:solidFill>
                        <a:effectLst/>
                        <a:uLnTx/>
                        <a:uFillTx/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rPr>
                      <a:t>otizaciones</a:t>
                    </a:r>
                  </a:p>
                </xdr:txBody>
              </xdr:sp>
              <xdr:sp macro="" textlink="">
                <xdr:nvSpPr>
                  <xdr:cNvPr id="24" name="Rectángulo: esquinas redondeadas 23">
                    <a:extLst>
                      <a:ext uri="{FF2B5EF4-FFF2-40B4-BE49-F238E27FC236}">
                        <a16:creationId xmlns:a16="http://schemas.microsoft.com/office/drawing/2014/main" id="{D4E4E477-6E6A-1128-F273-0262C94B3639}"/>
                      </a:ext>
                    </a:extLst>
                  </xdr:cNvPr>
                  <xdr:cNvSpPr/>
                </xdr:nvSpPr>
                <xdr:spPr>
                  <a:xfrm>
                    <a:off x="2204518" y="3189349"/>
                    <a:ext cx="1198964" cy="583843"/>
                  </a:xfrm>
                  <a:prstGeom prst="roundRect">
                    <a:avLst/>
                  </a:prstGeom>
                  <a:noFill/>
                  <a:ln>
                    <a:noFill/>
                  </a:ln>
                </xdr:spPr>
                <xdr:style>
                  <a:lnRef idx="2">
                    <a:schemeClr val="accent1">
                      <a:shade val="50000"/>
                    </a:schemeClr>
                  </a:lnRef>
                  <a:fillRef idx="1">
                    <a:schemeClr val="accent1"/>
                  </a:fillRef>
                  <a:effectRef idx="0">
                    <a:schemeClr val="accent1"/>
                  </a:effectRef>
                  <a:fontRef idx="minor">
                    <a:schemeClr val="lt1"/>
                  </a:fontRef>
                </xdr:style>
                <xdr:txBody>
                  <a:bodyPr wrap="square" rtlCol="0" anchor="ctr"/>
                  <a:lstStyle>
                    <a:defPPr>
                      <a:defRPr lang="es-ES"/>
                    </a:defPPr>
                    <a:lvl1pPr marL="0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1pPr>
                    <a:lvl2pPr marL="457153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2pPr>
                    <a:lvl3pPr marL="914306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3pPr>
                    <a:lvl4pPr marL="1371459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4pPr>
                    <a:lvl5pPr marL="1828613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5pPr>
                    <a:lvl6pPr marL="2285765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6pPr>
                    <a:lvl7pPr marL="2742918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7pPr>
                    <a:lvl8pPr marL="3200071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8pPr>
                    <a:lvl9pPr marL="3657224" algn="l" defTabSz="914306" rtl="0" eaLnBrk="1" latinLnBrk="0" hangingPunct="1">
                      <a:defRPr sz="1800" kern="1200">
                        <a:solidFill>
                          <a:schemeClr val="lt1"/>
                        </a:solidFill>
                        <a:latin typeface="+mn-lt"/>
                        <a:ea typeface="+mn-ea"/>
                        <a:cs typeface="+mn-cs"/>
                      </a:defRPr>
                    </a:lvl9pPr>
                  </a:lstStyle>
                  <a:p>
                    <a:pPr algn="ctr"/>
                    <a:r>
                      <a:rPr lang="es-ES" sz="1050" b="1">
                        <a:solidFill>
                          <a:schemeClr val="tx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Índice de precios al consumidor</a:t>
                    </a:r>
                  </a:p>
                </xdr:txBody>
              </xdr:sp>
            </xdr:grpSp>
            <xdr:pic>
              <xdr:nvPicPr>
                <xdr:cNvPr id="20" name="Imagen 19">
                  <a:extLst>
                    <a:ext uri="{FF2B5EF4-FFF2-40B4-BE49-F238E27FC236}">
                      <a16:creationId xmlns:a16="http://schemas.microsoft.com/office/drawing/2014/main" id="{3F121CD3-15E6-CCFA-EA94-D5952E21A08A}"/>
                    </a:ext>
                  </a:extLst>
                </xdr:cNvPr>
                <xdr:cNvPicPr>
                  <a:picLocks noChangeAspect="1"/>
                </xdr:cNvPicPr>
              </xdr:nvPicPr>
              <xdr:blipFill>
                <a:blip xmlns:r="http://schemas.openxmlformats.org/officeDocument/2006/relationships" r:embed="rId5">
                  <a:extLst>
                    <a:ext uri="{BEBA8EAE-BF5A-486C-A8C5-ECC9F3942E4B}">
                      <a14:imgProps xmlns:a14="http://schemas.microsoft.com/office/drawing/2010/main">
                        <a14:imgLayer r:embed="rId6">
                          <a14:imgEffect>
                            <a14:backgroundRemoval t="888" b="98817" l="2959" r="92604">
                              <a14:foregroundMark x1="20408" y1="44675" x2="43195" y2="11834"/>
                              <a14:foregroundMark x1="13018" y1="55325" x2="20408" y2="44675"/>
                              <a14:foregroundMark x1="27515" y1="39645" x2="15385" y2="29882"/>
                              <a14:foregroundMark x1="51611" y1="51775" x2="46746" y2="57692"/>
                              <a14:foregroundMark x1="57692" y1="44379" x2="51611" y2="51775"/>
                              <a14:foregroundMark x1="62955" y1="71006" x2="55325" y2="80769"/>
                              <a14:foregroundMark x1="64805" y1="68639" x2="62955" y2="71006"/>
                              <a14:foregroundMark x1="65915" y1="67219" x2="64805" y2="68639"/>
                              <a14:foregroundMark x1="68505" y1="63905" x2="67062" y2="65751"/>
                              <a14:foregroundMark x1="70355" y1="61538" x2="68505" y2="63905"/>
                              <a14:foregroundMark x1="72204" y1="59172" x2="70355" y2="61538"/>
                              <a14:foregroundMark x1="72661" y1="58587" x2="72204" y2="59172"/>
                              <a14:foregroundMark x1="82840" y1="45562" x2="76498" y2="53677"/>
                              <a14:foregroundMark x1="69408" y1="71006" x2="74556" y2="74556"/>
                              <a14:foregroundMark x1="67980" y1="70021" x2="69408" y2="71006"/>
                              <a14:foregroundMark x1="65982" y1="68643" x2="66810" y2="69214"/>
                              <a14:foregroundMark x1="42012" y1="43195" x2="51479" y2="58876"/>
                              <a14:foregroundMark x1="19520" y1="25444" x2="4734" y2="61243"/>
                              <a14:foregroundMark x1="21598" y1="20414" x2="19520" y2="25444"/>
                              <a14:foregroundMark x1="82840" y1="63905" x2="82840" y2="69822"/>
                              <a14:foregroundMark x1="82840" y1="44379" x2="82840" y2="63905"/>
                              <a14:foregroundMark x1="82840" y1="42012" x2="92604" y2="31065"/>
                              <a14:foregroundMark x1="18047" y1="63905" x2="18047" y2="32249"/>
                              <a14:foregroundMark x1="15385" y1="68639" x2="14201" y2="36095"/>
                              <a14:foregroundMark x1="65976" y1="83136" x2="37278" y2="91420"/>
                              <a14:foregroundMark x1="24940" y1="44675" x2="49112" y2="888"/>
                              <a14:foregroundMark x1="13018" y1="66272" x2="24940" y2="44675"/>
                              <a14:foregroundMark x1="69624" y1="71006" x2="55325" y2="98817"/>
                              <a14:foregroundMark x1="73275" y1="63905" x2="69624" y2="71006"/>
                              <a14:foregroundMark x1="74492" y1="61538" x2="73275" y2="63905"/>
                              <a14:foregroundMark x1="75709" y1="59172" x2="74492" y2="61538"/>
                              <a14:foregroundMark x1="87574" y1="36095" x2="75709" y2="59172"/>
                              <a14:foregroundMark x1="55276" y1="51775" x2="60059" y2="16568"/>
                              <a14:foregroundMark x1="52663" y1="71006" x2="55276" y2="51775"/>
                              <a14:foregroundMark x1="49704" y1="51775" x2="63609" y2="37278"/>
                              <a14:foregroundMark x1="35799" y1="66272" x2="49704" y2="51775"/>
                              <a14:backgroundMark x1="65385" y1="63905" x2="65385" y2="63905"/>
                              <a14:backgroundMark x1="72485" y1="71006" x2="72485" y2="71006"/>
                              <a14:backgroundMark x1="62722" y1="68639" x2="62722" y2="68639"/>
                              <a14:backgroundMark x1="67751" y1="71006" x2="67751" y2="71006"/>
                              <a14:backgroundMark x1="65385" y1="68639" x2="67751" y2="63905"/>
                              <a14:backgroundMark x1="72485" y1="63905" x2="72485" y2="63905"/>
                              <a14:backgroundMark x1="77219" y1="61538" x2="77219" y2="61538"/>
                              <a14:backgroundMark x1="62722" y1="78107" x2="77219" y2="51775"/>
                              <a14:backgroundMark x1="70118" y1="59172" x2="70118" y2="59172"/>
                              <a14:backgroundMark x1="77219" y1="68639" x2="77219" y2="68639"/>
                              <a14:backgroundMark x1="74852" y1="59172" x2="74852" y2="59172"/>
                              <a14:backgroundMark x1="70118" y1="61538" x2="70118" y2="61538"/>
                              <a14:backgroundMark x1="70118" y1="61538" x2="70118" y2="61538"/>
                              <a14:backgroundMark x1="70118" y1="61538" x2="70118" y2="61538"/>
                              <a14:backgroundMark x1="81953" y1="63905" x2="81953" y2="63905"/>
                              <a14:backgroundMark x1="24260" y1="25444" x2="24260" y2="25444"/>
                              <a14:backgroundMark x1="24260" y1="44675" x2="24260" y2="44675"/>
                              <a14:backgroundMark x1="53254" y1="51775" x2="53254" y2="51775"/>
                            </a14:backgroundRemoval>
                          </a14:imgEffect>
                        </a14:imgLayer>
                      </a14:imgProps>
                    </a:ext>
                  </a:extLst>
                </a:blip>
                <a:stretch>
                  <a:fillRect/>
                </a:stretch>
              </xdr:blipFill>
              <xdr:spPr>
                <a:xfrm>
                  <a:off x="980839" y="2869889"/>
                  <a:ext cx="273597" cy="273998"/>
                </a:xfrm>
                <a:prstGeom prst="rect">
                  <a:avLst/>
                </a:prstGeom>
              </xdr:spPr>
            </xdr:pic>
          </xdr:grpSp>
          <xdr:pic>
            <xdr:nvPicPr>
              <xdr:cNvPr id="18" name="Imagen 17">
                <a:extLst>
                  <a:ext uri="{FF2B5EF4-FFF2-40B4-BE49-F238E27FC236}">
                    <a16:creationId xmlns:a16="http://schemas.microsoft.com/office/drawing/2014/main" id="{CEFA1B75-A757-A22C-E317-27D5E06FC285}"/>
                  </a:ext>
                </a:extLst>
              </xdr:cNvPr>
              <xdr:cNvPicPr>
                <a:picLocks noChangeAspect="1"/>
              </xdr:cNvPicPr>
            </xdr:nvPicPr>
            <xdr:blipFill rotWithShape="1">
              <a:blip xmlns:r="http://schemas.openxmlformats.org/officeDocument/2006/relationships" r:embed="rId7"/>
              <a:srcRect l="11166" t="13917" r="12377" b="20708"/>
              <a:stretch/>
            </xdr:blipFill>
            <xdr:spPr>
              <a:xfrm>
                <a:off x="1604219" y="3364208"/>
                <a:ext cx="273473" cy="250813"/>
              </a:xfrm>
              <a:prstGeom prst="rect">
                <a:avLst/>
              </a:prstGeom>
            </xdr:spPr>
          </xdr:pic>
        </xdr:grpSp>
        <xdr:sp macro="" textlink="">
          <xdr:nvSpPr>
            <xdr:cNvPr id="9" name="Flecha: arriba y abajo 8">
              <a:extLst>
                <a:ext uri="{FF2B5EF4-FFF2-40B4-BE49-F238E27FC236}">
                  <a16:creationId xmlns:a16="http://schemas.microsoft.com/office/drawing/2014/main" id="{428AC583-2661-1008-B0FF-626BE0EAEF05}"/>
                </a:ext>
              </a:extLst>
            </xdr:cNvPr>
            <xdr:cNvSpPr/>
          </xdr:nvSpPr>
          <xdr:spPr>
            <a:xfrm>
              <a:off x="11832133" y="5336722"/>
              <a:ext cx="225397" cy="517071"/>
            </a:xfrm>
            <a:prstGeom prst="upDownArrow">
              <a:avLst/>
            </a:prstGeom>
            <a:solidFill>
              <a:srgbClr val="002060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419" sz="1100"/>
            </a:p>
          </xdr:txBody>
        </xdr:sp>
        <xdr:grpSp>
          <xdr:nvGrpSpPr>
            <xdr:cNvPr id="10" name="Grupo 9">
              <a:extLst>
                <a:ext uri="{FF2B5EF4-FFF2-40B4-BE49-F238E27FC236}">
                  <a16:creationId xmlns:a16="http://schemas.microsoft.com/office/drawing/2014/main" id="{096FB948-BAE5-DDEA-A513-7C88A697C1DD}"/>
                </a:ext>
              </a:extLst>
            </xdr:cNvPr>
            <xdr:cNvGrpSpPr/>
          </xdr:nvGrpSpPr>
          <xdr:grpSpPr>
            <a:xfrm>
              <a:off x="10701618" y="5891894"/>
              <a:ext cx="2577353" cy="1183862"/>
              <a:chOff x="14151428" y="4272643"/>
              <a:chExt cx="2054679" cy="1183862"/>
            </a:xfrm>
          </xdr:grpSpPr>
          <xdr:sp macro="" textlink="">
            <xdr:nvSpPr>
              <xdr:cNvPr id="15" name="CuadroTexto 31">
                <a:extLst>
                  <a:ext uri="{FF2B5EF4-FFF2-40B4-BE49-F238E27FC236}">
                    <a16:creationId xmlns:a16="http://schemas.microsoft.com/office/drawing/2014/main" id="{A7557097-4779-D1A8-25D2-1E08C9AA54A2}"/>
                  </a:ext>
                </a:extLst>
              </xdr:cNvPr>
              <xdr:cNvSpPr txBox="1"/>
            </xdr:nvSpPr>
            <xdr:spPr>
              <a:xfrm>
                <a:off x="14294363" y="4715276"/>
                <a:ext cx="1891706" cy="741229"/>
              </a:xfrm>
              <a:prstGeom prst="rect">
                <a:avLst/>
              </a:prstGeom>
              <a:noFill/>
            </xdr:spPr>
            <xdr:txBody>
              <a:bodyPr wrap="square" rtlCol="0">
                <a:spAutoFit/>
              </a:bodyPr>
              <a:lstStyle>
                <a:defPPr>
                  <a:defRPr lang="es-ES"/>
                </a:defPPr>
                <a:lvl1pPr marL="0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153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306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459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613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5765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2918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071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224" algn="l" defTabSz="914306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just"/>
                <a:r>
                  <a:rPr lang="es-PE" sz="1100" i="0">
                    <a:latin typeface="Arial" panose="020B0604020202020204" pitchFamily="34" charset="0"/>
                    <a:cs typeface="Arial" panose="020B0604020202020204" pitchFamily="34" charset="0"/>
                  </a:rPr>
                  <a:t>Cambio de tasas impositivas, exoneraciones</a:t>
                </a:r>
                <a:r>
                  <a:rPr lang="es-PE" sz="1100" i="0" baseline="0">
                    <a:latin typeface="Arial" panose="020B0604020202020204" pitchFamily="34" charset="0"/>
                    <a:cs typeface="Arial" panose="020B0604020202020204" pitchFamily="34" charset="0"/>
                  </a:rPr>
                  <a:t> </a:t>
                </a:r>
                <a:r>
                  <a:rPr lang="es-PE" sz="1100" i="0">
                    <a:latin typeface="Arial" panose="020B0604020202020204" pitchFamily="34" charset="0"/>
                    <a:cs typeface="Arial" panose="020B0604020202020204" pitchFamily="34" charset="0"/>
                  </a:rPr>
                  <a:t> tributarias, combate al incumplimiento tributario.</a:t>
                </a:r>
                <a:endParaRPr lang="es-ES" sz="1100" b="1" i="0">
                  <a:solidFill>
                    <a:schemeClr val="bg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xdr:txBody>
          </xdr:sp>
          <xdr:sp macro="" textlink="">
            <xdr:nvSpPr>
              <xdr:cNvPr id="16" name="Rectángulo: esquinas redondeadas 15">
                <a:extLst>
                  <a:ext uri="{FF2B5EF4-FFF2-40B4-BE49-F238E27FC236}">
                    <a16:creationId xmlns:a16="http://schemas.microsoft.com/office/drawing/2014/main" id="{29CE54DB-DFF8-CAD0-A257-D39004E3EDDD}"/>
                  </a:ext>
                </a:extLst>
              </xdr:cNvPr>
              <xdr:cNvSpPr/>
            </xdr:nvSpPr>
            <xdr:spPr>
              <a:xfrm>
                <a:off x="14151428" y="4272643"/>
                <a:ext cx="2054679" cy="1160238"/>
              </a:xfrm>
              <a:prstGeom prst="roundRect">
                <a:avLst/>
              </a:prstGeom>
              <a:noFill/>
              <a:ln w="19050">
                <a:prstDash val="sysDash"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s-ES"/>
                </a:defPPr>
                <a:lvl1pPr marL="0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15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306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459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613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5765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2918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071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224" algn="l" defTabSz="914306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es-ES">
                  <a:noFill/>
                </a:endParaRPr>
              </a:p>
            </xdr:txBody>
          </xdr:sp>
        </xdr:grpSp>
        <xdr:sp macro="" textlink="">
          <xdr:nvSpPr>
            <xdr:cNvPr id="11" name="Flecha: arriba y abajo 10">
              <a:extLst>
                <a:ext uri="{FF2B5EF4-FFF2-40B4-BE49-F238E27FC236}">
                  <a16:creationId xmlns:a16="http://schemas.microsoft.com/office/drawing/2014/main" id="{4FBB2BD1-63C3-63B7-45B8-36E80E2954F3}"/>
                </a:ext>
              </a:extLst>
            </xdr:cNvPr>
            <xdr:cNvSpPr/>
          </xdr:nvSpPr>
          <xdr:spPr>
            <a:xfrm>
              <a:off x="11847660" y="3815444"/>
              <a:ext cx="198664" cy="517071"/>
            </a:xfrm>
            <a:prstGeom prst="upDownArrow">
              <a:avLst/>
            </a:prstGeom>
            <a:solidFill>
              <a:srgbClr val="002060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419" sz="1100"/>
            </a:p>
          </xdr:txBody>
        </xdr:sp>
        <xdr:sp macro="" textlink="">
          <xdr:nvSpPr>
            <xdr:cNvPr id="12" name="Flecha: a la derecha 11">
              <a:extLst>
                <a:ext uri="{FF2B5EF4-FFF2-40B4-BE49-F238E27FC236}">
                  <a16:creationId xmlns:a16="http://schemas.microsoft.com/office/drawing/2014/main" id="{42B9C54A-C81F-F2A7-77A0-126BDAB8CC53}"/>
                </a:ext>
              </a:extLst>
            </xdr:cNvPr>
            <xdr:cNvSpPr/>
          </xdr:nvSpPr>
          <xdr:spPr>
            <a:xfrm>
              <a:off x="10511119" y="4672853"/>
              <a:ext cx="403412" cy="268941"/>
            </a:xfrm>
            <a:prstGeom prst="rightArrow">
              <a:avLst/>
            </a:prstGeom>
            <a:solidFill>
              <a:srgbClr val="002060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419" sz="1100"/>
            </a:p>
          </xdr:txBody>
        </xdr:sp>
        <xdr:sp macro="" textlink="">
          <xdr:nvSpPr>
            <xdr:cNvPr id="13" name="Flecha: a la derecha 12">
              <a:extLst>
                <a:ext uri="{FF2B5EF4-FFF2-40B4-BE49-F238E27FC236}">
                  <a16:creationId xmlns:a16="http://schemas.microsoft.com/office/drawing/2014/main" id="{C7AF7F69-60AF-387F-1638-D3D271AEDF8E}"/>
                </a:ext>
              </a:extLst>
            </xdr:cNvPr>
            <xdr:cNvSpPr/>
          </xdr:nvSpPr>
          <xdr:spPr>
            <a:xfrm rot="10800000">
              <a:off x="12994342" y="4668371"/>
              <a:ext cx="403412" cy="268941"/>
            </a:xfrm>
            <a:prstGeom prst="rightArrow">
              <a:avLst/>
            </a:prstGeom>
            <a:solidFill>
              <a:srgbClr val="002060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419" sz="1100"/>
            </a:p>
          </xdr:txBody>
        </xdr:sp>
        <xdr:sp macro="" textlink="">
          <xdr:nvSpPr>
            <xdr:cNvPr id="14" name="Rectángulo: esquinas redondeadas 13">
              <a:extLst>
                <a:ext uri="{FF2B5EF4-FFF2-40B4-BE49-F238E27FC236}">
                  <a16:creationId xmlns:a16="http://schemas.microsoft.com/office/drawing/2014/main" id="{D63D0A86-8B03-78C9-48A5-AC2AB42461E9}"/>
                </a:ext>
              </a:extLst>
            </xdr:cNvPr>
            <xdr:cNvSpPr/>
          </xdr:nvSpPr>
          <xdr:spPr>
            <a:xfrm>
              <a:off x="11306735" y="5871882"/>
              <a:ext cx="1338786" cy="493059"/>
            </a:xfrm>
            <a:prstGeom prst="roundRect">
              <a:avLst/>
            </a:prstGeom>
            <a:solidFill>
              <a:schemeClr val="accent5">
                <a:lumMod val="75000"/>
              </a:schemeClr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s-ES"/>
              </a:defPPr>
              <a:lvl1pPr marL="0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153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306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459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613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5765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2918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071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224" algn="l" defTabSz="914306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s-ES" sz="1200" b="1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Política tributaria</a:t>
              </a:r>
            </a:p>
          </xdr:txBody>
        </xdr:sp>
      </xdr:grpSp>
      <xdr:cxnSp macro="">
        <xdr:nvCxnSpPr>
          <xdr:cNvPr id="4" name="Conector recto de flecha 3">
            <a:extLst>
              <a:ext uri="{FF2B5EF4-FFF2-40B4-BE49-F238E27FC236}">
                <a16:creationId xmlns:a16="http://schemas.microsoft.com/office/drawing/2014/main" id="{E793A0A6-AAFC-FFD4-8A4F-C82134B2A72C}"/>
              </a:ext>
            </a:extLst>
          </xdr:cNvPr>
          <xdr:cNvCxnSpPr/>
        </xdr:nvCxnSpPr>
        <xdr:spPr>
          <a:xfrm flipV="1">
            <a:off x="8482853" y="3753970"/>
            <a:ext cx="268941" cy="212912"/>
          </a:xfrm>
          <a:prstGeom prst="straightConnector1">
            <a:avLst/>
          </a:prstGeom>
          <a:ln>
            <a:solidFill>
              <a:schemeClr val="tx1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312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42900</xdr:colOff>
      <xdr:row>5</xdr:row>
      <xdr:rowOff>0</xdr:rowOff>
    </xdr:from>
    <xdr:to>
      <xdr:col>20</xdr:col>
      <xdr:colOff>288471</xdr:colOff>
      <xdr:row>18</xdr:row>
      <xdr:rowOff>8260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12F3504-7230-4EE3-952A-6671DDC383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52425</xdr:colOff>
      <xdr:row>2</xdr:row>
      <xdr:rowOff>66675</xdr:rowOff>
    </xdr:from>
    <xdr:to>
      <xdr:col>19</xdr:col>
      <xdr:colOff>352425</xdr:colOff>
      <xdr:row>15</xdr:row>
      <xdr:rowOff>78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C6E5A5C-0B76-4E5A-BF68-A76940E848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78155</xdr:colOff>
      <xdr:row>3</xdr:row>
      <xdr:rowOff>175260</xdr:rowOff>
    </xdr:from>
    <xdr:to>
      <xdr:col>14</xdr:col>
      <xdr:colOff>478155</xdr:colOff>
      <xdr:row>18</xdr:row>
      <xdr:rowOff>3471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9A31CB9-4241-419E-BA86-80FB34DAFC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66750</xdr:colOff>
      <xdr:row>3</xdr:row>
      <xdr:rowOff>152399</xdr:rowOff>
    </xdr:from>
    <xdr:to>
      <xdr:col>11</xdr:col>
      <xdr:colOff>666750</xdr:colOff>
      <xdr:row>18</xdr:row>
      <xdr:rowOff>1356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A600D08-B9D9-485A-9A0B-E7236ACA57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6.xml><?xml version="1.0" encoding="utf-8"?>
<c:userShapes xmlns:c="http://schemas.openxmlformats.org/drawingml/2006/chart">
  <cdr:relSizeAnchor xmlns:cdr="http://schemas.openxmlformats.org/drawingml/2006/chartDrawing">
    <cdr:from>
      <cdr:x>0.68721</cdr:x>
      <cdr:y>0.64029</cdr:y>
    </cdr:from>
    <cdr:to>
      <cdr:x>0.97221</cdr:x>
      <cdr:y>0.91999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8CF52A21-C7C2-0763-7441-03186F1D5DAC}"/>
            </a:ext>
          </a:extLst>
        </cdr:cNvPr>
        <cdr:cNvSpPr txBox="1"/>
      </cdr:nvSpPr>
      <cdr:spPr>
        <a:xfrm xmlns:a="http://schemas.openxmlformats.org/drawingml/2006/main">
          <a:off x="2758441" y="1613542"/>
          <a:ext cx="1144026" cy="704844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0070C0"/>
          </a:solidFill>
          <a:prstDash val="dash"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s-PE" sz="1000" b="1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Total: 1</a:t>
          </a:r>
          <a:r>
            <a:rPr lang="es-PE" sz="1000" b="1" baseline="0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 609</a:t>
          </a:r>
        </a:p>
        <a:p xmlns:a="http://schemas.openxmlformats.org/drawingml/2006/main">
          <a:pPr algn="ctr"/>
          <a:r>
            <a:rPr lang="es-PE" sz="1000" b="0" baseline="0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Nacional: 256</a:t>
          </a:r>
        </a:p>
        <a:p xmlns:a="http://schemas.openxmlformats.org/drawingml/2006/main">
          <a:pPr algn="ctr"/>
          <a:r>
            <a:rPr lang="es-PE" sz="1000" b="0" baseline="0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Regional: 171</a:t>
          </a:r>
        </a:p>
        <a:p xmlns:a="http://schemas.openxmlformats.org/drawingml/2006/main">
          <a:pPr algn="ctr"/>
          <a:r>
            <a:rPr lang="es-PE" sz="1000" b="0" baseline="0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Local: 1 182</a:t>
          </a:r>
          <a:endParaRPr lang="es-PE" sz="1100" b="0">
            <a:solidFill>
              <a:srgbClr val="0070C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1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1470</xdr:colOff>
      <xdr:row>2</xdr:row>
      <xdr:rowOff>97154</xdr:rowOff>
    </xdr:from>
    <xdr:to>
      <xdr:col>13</xdr:col>
      <xdr:colOff>331470</xdr:colOff>
      <xdr:row>19</xdr:row>
      <xdr:rowOff>3280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E69913E-144C-44BA-ACA9-0651CC3D0A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8.xml><?xml version="1.0" encoding="utf-8"?>
<c:userShapes xmlns:c="http://schemas.openxmlformats.org/drawingml/2006/chart">
  <cdr:relSizeAnchor xmlns:cdr="http://schemas.openxmlformats.org/drawingml/2006/chartDrawing">
    <cdr:from>
      <cdr:x>0.28428</cdr:x>
      <cdr:y>0.06501</cdr:y>
    </cdr:from>
    <cdr:to>
      <cdr:x>0.48361</cdr:x>
      <cdr:y>0.14666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12506470-5E46-7E5A-070E-B36407510EFA}"/>
            </a:ext>
          </a:extLst>
        </cdr:cNvPr>
        <cdr:cNvSpPr txBox="1"/>
      </cdr:nvSpPr>
      <cdr:spPr>
        <a:xfrm xmlns:a="http://schemas.openxmlformats.org/drawingml/2006/main">
          <a:off x="1141095" y="163831"/>
          <a:ext cx="800100" cy="2057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PE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167 obras</a:t>
          </a:r>
          <a:endParaRPr lang="es-PE" sz="11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8792</cdr:x>
      <cdr:y>0.22578</cdr:y>
    </cdr:from>
    <cdr:to>
      <cdr:x>0.48361</cdr:x>
      <cdr:y>0.30692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1BF6B4D0-3DD0-BCB5-2D6E-D4467D155069}"/>
            </a:ext>
          </a:extLst>
        </cdr:cNvPr>
        <cdr:cNvSpPr txBox="1"/>
      </cdr:nvSpPr>
      <cdr:spPr>
        <a:xfrm xmlns:a="http://schemas.openxmlformats.org/drawingml/2006/main">
          <a:off x="1155699" y="568959"/>
          <a:ext cx="785495" cy="204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PE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65 obras</a:t>
          </a:r>
          <a:endParaRPr lang="es-PE" sz="11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1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6356</xdr:colOff>
      <xdr:row>4</xdr:row>
      <xdr:rowOff>183969</xdr:rowOff>
    </xdr:from>
    <xdr:to>
      <xdr:col>16</xdr:col>
      <xdr:colOff>598356</xdr:colOff>
      <xdr:row>19</xdr:row>
      <xdr:rowOff>6246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A130801-33EC-4C45-B327-9A03821054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8489</xdr:colOff>
      <xdr:row>3</xdr:row>
      <xdr:rowOff>151094</xdr:rowOff>
    </xdr:from>
    <xdr:to>
      <xdr:col>10</xdr:col>
      <xdr:colOff>305289</xdr:colOff>
      <xdr:row>17</xdr:row>
      <xdr:rowOff>3649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5C68760-7707-4D14-927F-250EDCFBAB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72643</xdr:colOff>
      <xdr:row>5</xdr:row>
      <xdr:rowOff>58263</xdr:rowOff>
    </xdr:from>
    <xdr:to>
      <xdr:col>7</xdr:col>
      <xdr:colOff>629843</xdr:colOff>
      <xdr:row>19</xdr:row>
      <xdr:rowOff>12726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9657CE9-07AB-4620-A424-33503A7928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1999</xdr:colOff>
      <xdr:row>4</xdr:row>
      <xdr:rowOff>0</xdr:rowOff>
    </xdr:from>
    <xdr:to>
      <xdr:col>10</xdr:col>
      <xdr:colOff>761999</xdr:colOff>
      <xdr:row>18</xdr:row>
      <xdr:rowOff>690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D17E226-7F46-4CAD-91DC-EDB2635102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0339</xdr:colOff>
      <xdr:row>4</xdr:row>
      <xdr:rowOff>154480</xdr:rowOff>
    </xdr:from>
    <xdr:to>
      <xdr:col>14</xdr:col>
      <xdr:colOff>422339</xdr:colOff>
      <xdr:row>19</xdr:row>
      <xdr:rowOff>3298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90F25CA-3F9E-4010-B51F-E94A27A3A9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95275</xdr:colOff>
      <xdr:row>7</xdr:row>
      <xdr:rowOff>104775</xdr:rowOff>
    </xdr:from>
    <xdr:to>
      <xdr:col>16</xdr:col>
      <xdr:colOff>637275</xdr:colOff>
      <xdr:row>21</xdr:row>
      <xdr:rowOff>1737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77BD7CC-D4FC-4465-B787-B65A1AFC9D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61950</xdr:colOff>
      <xdr:row>5</xdr:row>
      <xdr:rowOff>95250</xdr:rowOff>
    </xdr:from>
    <xdr:to>
      <xdr:col>18</xdr:col>
      <xdr:colOff>246750</xdr:colOff>
      <xdr:row>19</xdr:row>
      <xdr:rowOff>16425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37BF838C-F7A0-45FD-BB8E-1D4378A4528C}"/>
            </a:ext>
          </a:extLst>
        </xdr:cNvPr>
        <xdr:cNvGrpSpPr/>
      </xdr:nvGrpSpPr>
      <xdr:grpSpPr>
        <a:xfrm>
          <a:off x="4019550" y="1066800"/>
          <a:ext cx="7200000" cy="2736000"/>
          <a:chOff x="6381750" y="952500"/>
          <a:chExt cx="7200000" cy="2743200"/>
        </a:xfrm>
      </xdr:grpSpPr>
      <xdr:cxnSp macro="">
        <xdr:nvCxnSpPr>
          <xdr:cNvPr id="3" name="Conector recto 2">
            <a:extLst>
              <a:ext uri="{FF2B5EF4-FFF2-40B4-BE49-F238E27FC236}">
                <a16:creationId xmlns:a16="http://schemas.microsoft.com/office/drawing/2014/main" id="{19F26584-82DE-9197-628B-4004EFBE37D1}"/>
              </a:ext>
            </a:extLst>
          </xdr:cNvPr>
          <xdr:cNvCxnSpPr/>
        </xdr:nvCxnSpPr>
        <xdr:spPr>
          <a:xfrm>
            <a:off x="6705599" y="1857375"/>
            <a:ext cx="6768000" cy="0"/>
          </a:xfrm>
          <a:prstGeom prst="line">
            <a:avLst/>
          </a:prstGeom>
          <a:ln w="12700">
            <a:solidFill>
              <a:srgbClr val="C00000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6269A38F-0438-D153-BF04-82E1676874B1}"/>
              </a:ext>
            </a:extLst>
          </xdr:cNvPr>
          <xdr:cNvGrpSpPr/>
        </xdr:nvGrpSpPr>
        <xdr:grpSpPr>
          <a:xfrm>
            <a:off x="6381750" y="952500"/>
            <a:ext cx="7200000" cy="2743200"/>
            <a:chOff x="6381750" y="952500"/>
            <a:chExt cx="7200000" cy="2743200"/>
          </a:xfrm>
        </xdr:grpSpPr>
        <xdr:graphicFrame macro="">
          <xdr:nvGraphicFramePr>
            <xdr:cNvPr id="5" name="Gráfico 4">
              <a:extLst>
                <a:ext uri="{FF2B5EF4-FFF2-40B4-BE49-F238E27FC236}">
                  <a16:creationId xmlns:a16="http://schemas.microsoft.com/office/drawing/2014/main" id="{C86ADB92-BD0B-5F1C-D6CB-E48A91A8C1D3}"/>
                </a:ext>
              </a:extLst>
            </xdr:cNvPr>
            <xdr:cNvGraphicFramePr>
              <a:graphicFrameLocks/>
            </xdr:cNvGraphicFramePr>
          </xdr:nvGraphicFramePr>
          <xdr:xfrm>
            <a:off x="6381750" y="952500"/>
            <a:ext cx="7200000" cy="27432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6" name="CuadroTexto 5">
              <a:extLst>
                <a:ext uri="{FF2B5EF4-FFF2-40B4-BE49-F238E27FC236}">
                  <a16:creationId xmlns:a16="http://schemas.microsoft.com/office/drawing/2014/main" id="{F4390BC1-A309-1CD2-C878-267A92BCF624}"/>
                </a:ext>
              </a:extLst>
            </xdr:cNvPr>
            <xdr:cNvSpPr txBox="1"/>
          </xdr:nvSpPr>
          <xdr:spPr>
            <a:xfrm>
              <a:off x="6791324" y="1466850"/>
              <a:ext cx="1905001" cy="41910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s-PE" sz="1000">
                  <a:solidFill>
                    <a:srgbClr val="C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Promedio 1T2005-2T2023:</a:t>
              </a:r>
            </a:p>
            <a:p>
              <a:pPr algn="ctr"/>
              <a:r>
                <a:rPr lang="es-PE" sz="1000">
                  <a:solidFill>
                    <a:srgbClr val="C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38%</a:t>
              </a:r>
            </a:p>
          </xdr:txBody>
        </xdr:sp>
      </xdr:grpSp>
    </xdr:grpSp>
    <xdr:clientData/>
  </xdr:twoCellAnchor>
</xdr:wsDr>
</file>

<file path=xl/drawings/drawing32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1156</xdr:colOff>
      <xdr:row>3</xdr:row>
      <xdr:rowOff>497760</xdr:rowOff>
    </xdr:from>
    <xdr:to>
      <xdr:col>17</xdr:col>
      <xdr:colOff>413156</xdr:colOff>
      <xdr:row>17</xdr:row>
      <xdr:rowOff>1857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9BF058B-362B-4A84-99D1-9C03EFFF04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6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0</xdr:colOff>
      <xdr:row>27</xdr:row>
      <xdr:rowOff>0</xdr:rowOff>
    </xdr:from>
    <xdr:to>
      <xdr:col>19</xdr:col>
      <xdr:colOff>142870</xdr:colOff>
      <xdr:row>27</xdr:row>
      <xdr:rowOff>177685</xdr:rowOff>
    </xdr:to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817C2CA1-88BC-4173-A503-450057F9A933}"/>
            </a:ext>
          </a:extLst>
        </xdr:cNvPr>
        <xdr:cNvSpPr txBox="1"/>
      </xdr:nvSpPr>
      <xdr:spPr>
        <a:xfrm>
          <a:off x="14478000" y="5162550"/>
          <a:ext cx="142870" cy="177685"/>
        </a:xfrm>
        <a:prstGeom prst="rect">
          <a:avLst/>
        </a:prstGeom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r>
            <a:rPr lang="es-PE" sz="700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7</xdr:col>
      <xdr:colOff>675154</xdr:colOff>
      <xdr:row>2</xdr:row>
      <xdr:rowOff>147132</xdr:rowOff>
    </xdr:from>
    <xdr:to>
      <xdr:col>17</xdr:col>
      <xdr:colOff>255154</xdr:colOff>
      <xdr:row>17</xdr:row>
      <xdr:rowOff>25632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E1B34DEB-91D2-474B-9E37-1CE65B45ECD0}"/>
            </a:ext>
          </a:extLst>
        </xdr:cNvPr>
        <xdr:cNvGrpSpPr/>
      </xdr:nvGrpSpPr>
      <xdr:grpSpPr>
        <a:xfrm>
          <a:off x="6009154" y="547182"/>
          <a:ext cx="7200000" cy="2736000"/>
          <a:chOff x="2008654" y="5509707"/>
          <a:chExt cx="7200000" cy="2736000"/>
        </a:xfrm>
      </xdr:grpSpPr>
      <xdr:graphicFrame macro="">
        <xdr:nvGraphicFramePr>
          <xdr:cNvPr id="4" name="Gráfico 3">
            <a:extLst>
              <a:ext uri="{FF2B5EF4-FFF2-40B4-BE49-F238E27FC236}">
                <a16:creationId xmlns:a16="http://schemas.microsoft.com/office/drawing/2014/main" id="{8F04450A-5B2D-6E94-09BB-08EC9C70F699}"/>
              </a:ext>
            </a:extLst>
          </xdr:cNvPr>
          <xdr:cNvGraphicFramePr>
            <a:graphicFrameLocks/>
          </xdr:cNvGraphicFramePr>
        </xdr:nvGraphicFramePr>
        <xdr:xfrm>
          <a:off x="2008654" y="5509707"/>
          <a:ext cx="7200000" cy="2736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19D94943-EC43-54CD-C911-057E333DB8DD}"/>
              </a:ext>
            </a:extLst>
          </xdr:cNvPr>
          <xdr:cNvSpPr txBox="1"/>
        </xdr:nvSpPr>
        <xdr:spPr>
          <a:xfrm>
            <a:off x="8372475" y="6848475"/>
            <a:ext cx="561975" cy="29527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PE" sz="1000" b="1">
                <a:solidFill>
                  <a:srgbClr val="C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Perú</a:t>
            </a:r>
          </a:p>
        </xdr:txBody>
      </xdr: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9DDAFE50-4B8B-D367-5378-6E28665F1464}"/>
              </a:ext>
            </a:extLst>
          </xdr:cNvPr>
          <xdr:cNvSpPr txBox="1"/>
        </xdr:nvSpPr>
        <xdr:spPr>
          <a:xfrm>
            <a:off x="2828925" y="6486525"/>
            <a:ext cx="904875" cy="29527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PE" sz="1000" b="1">
                <a:solidFill>
                  <a:srgbClr val="FFC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olombia</a:t>
            </a:r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69EE828F-268F-C870-3BC0-8F234A19B6D3}"/>
              </a:ext>
            </a:extLst>
          </xdr:cNvPr>
          <xdr:cNvSpPr txBox="1"/>
        </xdr:nvSpPr>
        <xdr:spPr>
          <a:xfrm>
            <a:off x="3705225" y="5772150"/>
            <a:ext cx="904875" cy="29527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PE" sz="1000" b="1">
                <a:solidFill>
                  <a:schemeClr val="bg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México</a:t>
            </a: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9922352B-7288-40D5-4084-4B8F2998D00F}"/>
              </a:ext>
            </a:extLst>
          </xdr:cNvPr>
          <xdr:cNvSpPr txBox="1"/>
        </xdr:nvSpPr>
        <xdr:spPr>
          <a:xfrm>
            <a:off x="3962400" y="6524625"/>
            <a:ext cx="904875" cy="29527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PE" sz="1000" b="1">
                <a:solidFill>
                  <a:srgbClr val="004A9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hile</a:t>
            </a:r>
          </a:p>
        </xdr:txBody>
      </xdr:sp>
    </xdr:grpSp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60285</cdr:x>
      <cdr:y>0</cdr:y>
    </cdr:from>
    <cdr:to>
      <cdr:x>0.97347</cdr:x>
      <cdr:y>0.26731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0A2C48EE-BE5A-CC42-FBFB-1B555C4744DF}"/>
            </a:ext>
          </a:extLst>
        </cdr:cNvPr>
        <cdr:cNvSpPr txBox="1"/>
      </cdr:nvSpPr>
      <cdr:spPr>
        <a:xfrm xmlns:a="http://schemas.openxmlformats.org/drawingml/2006/main">
          <a:off x="2469756" y="0"/>
          <a:ext cx="1518356" cy="6822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PE" sz="1000">
              <a:latin typeface="Arial" panose="020B0604020202020204" pitchFamily="34" charset="0"/>
              <a:cs typeface="Arial" panose="020B0604020202020204" pitchFamily="34" charset="0"/>
            </a:rPr>
            <a:t>Oriente Medio</a:t>
          </a:r>
          <a:r>
            <a:rPr lang="es-PE" sz="1000" baseline="0">
              <a:latin typeface="Arial" panose="020B0604020202020204" pitchFamily="34" charset="0"/>
              <a:cs typeface="Arial" panose="020B0604020202020204" pitchFamily="34" charset="0"/>
            </a:rPr>
            <a:t> y África</a:t>
          </a:r>
        </a:p>
        <a:p xmlns:a="http://schemas.openxmlformats.org/drawingml/2006/main">
          <a:r>
            <a:rPr lang="es-PE" sz="1000" baseline="0">
              <a:latin typeface="Arial" panose="020B0604020202020204" pitchFamily="34" charset="0"/>
              <a:cs typeface="Arial" panose="020B0604020202020204" pitchFamily="34" charset="0"/>
            </a:rPr>
            <a:t>Asía Emergente</a:t>
          </a:r>
        </a:p>
        <a:p xmlns:a="http://schemas.openxmlformats.org/drawingml/2006/main">
          <a:r>
            <a:rPr lang="es-PE" sz="1000" baseline="0">
              <a:latin typeface="Arial" panose="020B0604020202020204" pitchFamily="34" charset="0"/>
              <a:cs typeface="Arial" panose="020B0604020202020204" pitchFamily="34" charset="0"/>
            </a:rPr>
            <a:t>América Latina </a:t>
          </a:r>
        </a:p>
        <a:p xmlns:a="http://schemas.openxmlformats.org/drawingml/2006/main">
          <a:r>
            <a:rPr lang="es-PE" sz="1000" baseline="0">
              <a:latin typeface="Arial" panose="020B0604020202020204" pitchFamily="34" charset="0"/>
              <a:cs typeface="Arial" panose="020B0604020202020204" pitchFamily="34" charset="0"/>
            </a:rPr>
            <a:t>Europa Emergente</a:t>
          </a:r>
          <a:endParaRPr lang="es-PE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8906</cdr:x>
      <cdr:y>0.03498</cdr:y>
    </cdr:from>
    <cdr:to>
      <cdr:x>0.60949</cdr:x>
      <cdr:y>0.06815</cdr:y>
    </cdr:to>
    <cdr:sp macro="" textlink="">
      <cdr:nvSpPr>
        <cdr:cNvPr id="4" name="Rectángulo 3">
          <a:extLst xmlns:a="http://schemas.openxmlformats.org/drawingml/2006/main">
            <a:ext uri="{FF2B5EF4-FFF2-40B4-BE49-F238E27FC236}">
              <a16:creationId xmlns:a16="http://schemas.microsoft.com/office/drawing/2014/main" id="{DE21CC13-A71B-4C16-9477-C302F8007691}"/>
            </a:ext>
          </a:extLst>
        </cdr:cNvPr>
        <cdr:cNvSpPr/>
      </cdr:nvSpPr>
      <cdr:spPr>
        <a:xfrm xmlns:a="http://schemas.openxmlformats.org/drawingml/2006/main">
          <a:off x="2413261" y="89292"/>
          <a:ext cx="83698" cy="84663"/>
        </a:xfrm>
        <a:prstGeom xmlns:a="http://schemas.openxmlformats.org/drawingml/2006/main" prst="rect">
          <a:avLst/>
        </a:prstGeom>
        <a:solidFill xmlns:a="http://schemas.openxmlformats.org/drawingml/2006/main">
          <a:srgbClr val="C00000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PE"/>
        </a:p>
      </cdr:txBody>
    </cdr:sp>
  </cdr:relSizeAnchor>
  <cdr:relSizeAnchor xmlns:cdr="http://schemas.openxmlformats.org/drawingml/2006/chartDrawing">
    <cdr:from>
      <cdr:x>0.589</cdr:x>
      <cdr:y>0.09081</cdr:y>
    </cdr:from>
    <cdr:to>
      <cdr:x>0.60943</cdr:x>
      <cdr:y>0.12398</cdr:y>
    </cdr:to>
    <cdr:sp macro="" textlink="">
      <cdr:nvSpPr>
        <cdr:cNvPr id="7" name="Rectángulo 6">
          <a:extLst xmlns:a="http://schemas.openxmlformats.org/drawingml/2006/main">
            <a:ext uri="{FF2B5EF4-FFF2-40B4-BE49-F238E27FC236}">
              <a16:creationId xmlns:a16="http://schemas.microsoft.com/office/drawing/2014/main" id="{9BBE8AA2-17C8-2C3E-64EB-EE39612F717C}"/>
            </a:ext>
          </a:extLst>
        </cdr:cNvPr>
        <cdr:cNvSpPr/>
      </cdr:nvSpPr>
      <cdr:spPr>
        <a:xfrm xmlns:a="http://schemas.openxmlformats.org/drawingml/2006/main">
          <a:off x="2413000" y="231775"/>
          <a:ext cx="83698" cy="8466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65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PE"/>
        </a:p>
      </cdr:txBody>
    </cdr:sp>
  </cdr:relSizeAnchor>
  <cdr:relSizeAnchor xmlns:cdr="http://schemas.openxmlformats.org/drawingml/2006/chartDrawing">
    <cdr:from>
      <cdr:x>0.59132</cdr:x>
      <cdr:y>0.15052</cdr:y>
    </cdr:from>
    <cdr:to>
      <cdr:x>0.61175</cdr:x>
      <cdr:y>0.18369</cdr:y>
    </cdr:to>
    <cdr:sp macro="" textlink="">
      <cdr:nvSpPr>
        <cdr:cNvPr id="8" name="Rectángulo 7">
          <a:extLst xmlns:a="http://schemas.openxmlformats.org/drawingml/2006/main">
            <a:ext uri="{FF2B5EF4-FFF2-40B4-BE49-F238E27FC236}">
              <a16:creationId xmlns:a16="http://schemas.microsoft.com/office/drawing/2014/main" id="{D9548232-6EE9-A981-1046-8FA62077789B}"/>
            </a:ext>
          </a:extLst>
        </cdr:cNvPr>
        <cdr:cNvSpPr/>
      </cdr:nvSpPr>
      <cdr:spPr>
        <a:xfrm xmlns:a="http://schemas.openxmlformats.org/drawingml/2006/main">
          <a:off x="2422520" y="384183"/>
          <a:ext cx="83697" cy="84663"/>
        </a:xfrm>
        <a:prstGeom xmlns:a="http://schemas.openxmlformats.org/drawingml/2006/main" prst="rect">
          <a:avLst/>
        </a:prstGeom>
        <a:solidFill xmlns:a="http://schemas.openxmlformats.org/drawingml/2006/main">
          <a:srgbClr val="00B050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PE"/>
        </a:p>
      </cdr:txBody>
    </cdr:sp>
  </cdr:relSizeAnchor>
  <cdr:relSizeAnchor xmlns:cdr="http://schemas.openxmlformats.org/drawingml/2006/chartDrawing">
    <cdr:from>
      <cdr:x>0.59132</cdr:x>
      <cdr:y>0.2065</cdr:y>
    </cdr:from>
    <cdr:to>
      <cdr:x>0.61175</cdr:x>
      <cdr:y>0.23967</cdr:y>
    </cdr:to>
    <cdr:sp macro="" textlink="">
      <cdr:nvSpPr>
        <cdr:cNvPr id="9" name="Rectángulo 8">
          <a:extLst xmlns:a="http://schemas.openxmlformats.org/drawingml/2006/main">
            <a:ext uri="{FF2B5EF4-FFF2-40B4-BE49-F238E27FC236}">
              <a16:creationId xmlns:a16="http://schemas.microsoft.com/office/drawing/2014/main" id="{A31BDAAE-6929-348D-7CB3-00FD36FADA30}"/>
            </a:ext>
          </a:extLst>
        </cdr:cNvPr>
        <cdr:cNvSpPr/>
      </cdr:nvSpPr>
      <cdr:spPr>
        <a:xfrm xmlns:a="http://schemas.openxmlformats.org/drawingml/2006/main">
          <a:off x="2422520" y="527062"/>
          <a:ext cx="83697" cy="84663"/>
        </a:xfrm>
        <a:prstGeom xmlns:a="http://schemas.openxmlformats.org/drawingml/2006/main" prst="rect">
          <a:avLst/>
        </a:prstGeom>
        <a:solidFill xmlns:a="http://schemas.openxmlformats.org/drawingml/2006/main">
          <a:srgbClr val="002060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PE"/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2090</xdr:colOff>
      <xdr:row>7</xdr:row>
      <xdr:rowOff>41622</xdr:rowOff>
    </xdr:from>
    <xdr:to>
      <xdr:col>10</xdr:col>
      <xdr:colOff>508890</xdr:colOff>
      <xdr:row>20</xdr:row>
      <xdr:rowOff>11752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1F267A9-F056-4FB7-9309-84BE842F39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8902</cdr:x>
      <cdr:y>0.14606</cdr:y>
    </cdr:from>
    <cdr:to>
      <cdr:x>0.10285</cdr:x>
      <cdr:y>0.75255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137A9A5B-5A16-559A-B50E-629457EBF880}"/>
            </a:ext>
          </a:extLst>
        </cdr:cNvPr>
        <cdr:cNvSpPr/>
      </cdr:nvSpPr>
      <cdr:spPr>
        <a:xfrm xmlns:a="http://schemas.openxmlformats.org/drawingml/2006/main">
          <a:off x="364685" y="372801"/>
          <a:ext cx="56659" cy="1548000"/>
        </a:xfrm>
        <a:prstGeom xmlns:a="http://schemas.openxmlformats.org/drawingml/2006/main" prst="rect">
          <a:avLst/>
        </a:prstGeom>
        <a:solidFill xmlns:a="http://schemas.openxmlformats.org/drawingml/2006/main">
          <a:srgbClr val="9999FF">
            <a:alpha val="5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PE"/>
        </a:p>
      </cdr:txBody>
    </cdr:sp>
  </cdr:relSizeAnchor>
  <cdr:relSizeAnchor xmlns:cdr="http://schemas.openxmlformats.org/drawingml/2006/chartDrawing">
    <cdr:from>
      <cdr:x>0.26052</cdr:x>
      <cdr:y>0.14434</cdr:y>
    </cdr:from>
    <cdr:to>
      <cdr:x>0.27435</cdr:x>
      <cdr:y>0.75082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A5ED4582-848C-66D7-5930-709246A82C7E}"/>
            </a:ext>
          </a:extLst>
        </cdr:cNvPr>
        <cdr:cNvSpPr/>
      </cdr:nvSpPr>
      <cdr:spPr>
        <a:xfrm xmlns:a="http://schemas.openxmlformats.org/drawingml/2006/main">
          <a:off x="1067287" y="368402"/>
          <a:ext cx="56659" cy="1548000"/>
        </a:xfrm>
        <a:prstGeom xmlns:a="http://schemas.openxmlformats.org/drawingml/2006/main" prst="rect">
          <a:avLst/>
        </a:prstGeom>
        <a:solidFill xmlns:a="http://schemas.openxmlformats.org/drawingml/2006/main">
          <a:srgbClr val="9999FF">
            <a:alpha val="5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PE"/>
        </a:p>
      </cdr:txBody>
    </cdr:sp>
  </cdr:relSizeAnchor>
  <cdr:relSizeAnchor xmlns:cdr="http://schemas.openxmlformats.org/drawingml/2006/chartDrawing">
    <cdr:from>
      <cdr:x>0.32725</cdr:x>
      <cdr:y>0.14281</cdr:y>
    </cdr:from>
    <cdr:to>
      <cdr:x>0.33327</cdr:x>
      <cdr:y>0.7493</cdr:y>
    </cdr:to>
    <cdr:sp macro="" textlink="">
      <cdr:nvSpPr>
        <cdr:cNvPr id="4" name="Rectángulo 3">
          <a:extLst xmlns:a="http://schemas.openxmlformats.org/drawingml/2006/main">
            <a:ext uri="{FF2B5EF4-FFF2-40B4-BE49-F238E27FC236}">
              <a16:creationId xmlns:a16="http://schemas.microsoft.com/office/drawing/2014/main" id="{42C59254-80F5-6D05-8A55-3579B27ECD86}"/>
            </a:ext>
          </a:extLst>
        </cdr:cNvPr>
        <cdr:cNvSpPr/>
      </cdr:nvSpPr>
      <cdr:spPr>
        <a:xfrm xmlns:a="http://schemas.openxmlformats.org/drawingml/2006/main">
          <a:off x="1340671" y="364521"/>
          <a:ext cx="24663" cy="1548000"/>
        </a:xfrm>
        <a:prstGeom xmlns:a="http://schemas.openxmlformats.org/drawingml/2006/main" prst="rect">
          <a:avLst/>
        </a:prstGeom>
        <a:solidFill xmlns:a="http://schemas.openxmlformats.org/drawingml/2006/main">
          <a:srgbClr val="9999FF">
            <a:alpha val="5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PE"/>
        </a:p>
      </cdr:txBody>
    </cdr:sp>
  </cdr:relSizeAnchor>
  <cdr:relSizeAnchor xmlns:cdr="http://schemas.openxmlformats.org/drawingml/2006/chartDrawing">
    <cdr:from>
      <cdr:x>0.33695</cdr:x>
      <cdr:y>0.14158</cdr:y>
    </cdr:from>
    <cdr:to>
      <cdr:x>0.35079</cdr:x>
      <cdr:y>0.74807</cdr:y>
    </cdr:to>
    <cdr:sp macro="" textlink="">
      <cdr:nvSpPr>
        <cdr:cNvPr id="5" name="Rectángulo 4">
          <a:extLst xmlns:a="http://schemas.openxmlformats.org/drawingml/2006/main">
            <a:ext uri="{FF2B5EF4-FFF2-40B4-BE49-F238E27FC236}">
              <a16:creationId xmlns:a16="http://schemas.microsoft.com/office/drawing/2014/main" id="{09EEAD3B-AF6F-FC87-AFE1-250E82E5E066}"/>
            </a:ext>
          </a:extLst>
        </cdr:cNvPr>
        <cdr:cNvSpPr/>
      </cdr:nvSpPr>
      <cdr:spPr>
        <a:xfrm xmlns:a="http://schemas.openxmlformats.org/drawingml/2006/main">
          <a:off x="1380403" y="361367"/>
          <a:ext cx="56700" cy="1548000"/>
        </a:xfrm>
        <a:prstGeom xmlns:a="http://schemas.openxmlformats.org/drawingml/2006/main" prst="rect">
          <a:avLst/>
        </a:prstGeom>
        <a:solidFill xmlns:a="http://schemas.openxmlformats.org/drawingml/2006/main">
          <a:srgbClr val="9999FF">
            <a:alpha val="5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PE"/>
        </a:p>
      </cdr:txBody>
    </cdr:sp>
  </cdr:relSizeAnchor>
  <cdr:relSizeAnchor xmlns:cdr="http://schemas.openxmlformats.org/drawingml/2006/chartDrawing">
    <cdr:from>
      <cdr:x>0.40545</cdr:x>
      <cdr:y>0.1419</cdr:y>
    </cdr:from>
    <cdr:to>
      <cdr:x>0.41928</cdr:x>
      <cdr:y>0.74839</cdr:y>
    </cdr:to>
    <cdr:sp macro="" textlink="">
      <cdr:nvSpPr>
        <cdr:cNvPr id="6" name="Rectángulo 5">
          <a:extLst xmlns:a="http://schemas.openxmlformats.org/drawingml/2006/main">
            <a:ext uri="{FF2B5EF4-FFF2-40B4-BE49-F238E27FC236}">
              <a16:creationId xmlns:a16="http://schemas.microsoft.com/office/drawing/2014/main" id="{709F0F10-0978-05B1-20B7-EFCB25851C33}"/>
            </a:ext>
          </a:extLst>
        </cdr:cNvPr>
        <cdr:cNvSpPr/>
      </cdr:nvSpPr>
      <cdr:spPr>
        <a:xfrm xmlns:a="http://schemas.openxmlformats.org/drawingml/2006/main">
          <a:off x="1661029" y="362191"/>
          <a:ext cx="56659" cy="1548000"/>
        </a:xfrm>
        <a:prstGeom xmlns:a="http://schemas.openxmlformats.org/drawingml/2006/main" prst="rect">
          <a:avLst/>
        </a:prstGeom>
        <a:solidFill xmlns:a="http://schemas.openxmlformats.org/drawingml/2006/main">
          <a:srgbClr val="9999FF">
            <a:alpha val="5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PE"/>
        </a:p>
      </cdr:txBody>
    </cdr:sp>
  </cdr:relSizeAnchor>
  <cdr:relSizeAnchor xmlns:cdr="http://schemas.openxmlformats.org/drawingml/2006/chartDrawing">
    <cdr:from>
      <cdr:x>0.46871</cdr:x>
      <cdr:y>0.13925</cdr:y>
    </cdr:from>
    <cdr:to>
      <cdr:x>0.47474</cdr:x>
      <cdr:y>0.74574</cdr:y>
    </cdr:to>
    <cdr:sp macro="" textlink="">
      <cdr:nvSpPr>
        <cdr:cNvPr id="7" name="Rectángulo 6">
          <a:extLst xmlns:a="http://schemas.openxmlformats.org/drawingml/2006/main">
            <a:ext uri="{FF2B5EF4-FFF2-40B4-BE49-F238E27FC236}">
              <a16:creationId xmlns:a16="http://schemas.microsoft.com/office/drawing/2014/main" id="{D78B2E4E-9F7C-4422-2C8E-6574C576C6F7}"/>
            </a:ext>
          </a:extLst>
        </cdr:cNvPr>
        <cdr:cNvSpPr/>
      </cdr:nvSpPr>
      <cdr:spPr>
        <a:xfrm xmlns:a="http://schemas.openxmlformats.org/drawingml/2006/main">
          <a:off x="1920199" y="355415"/>
          <a:ext cx="24703" cy="1548000"/>
        </a:xfrm>
        <a:prstGeom xmlns:a="http://schemas.openxmlformats.org/drawingml/2006/main" prst="rect">
          <a:avLst/>
        </a:prstGeom>
        <a:solidFill xmlns:a="http://schemas.openxmlformats.org/drawingml/2006/main">
          <a:srgbClr val="9999FF">
            <a:alpha val="5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PE"/>
        </a:p>
      </cdr:txBody>
    </cdr:sp>
  </cdr:relSizeAnchor>
  <cdr:relSizeAnchor xmlns:cdr="http://schemas.openxmlformats.org/drawingml/2006/chartDrawing">
    <cdr:from>
      <cdr:x>0.51693</cdr:x>
      <cdr:y>0.13957</cdr:y>
    </cdr:from>
    <cdr:to>
      <cdr:x>0.53076</cdr:x>
      <cdr:y>0.74606</cdr:y>
    </cdr:to>
    <cdr:sp macro="" textlink="">
      <cdr:nvSpPr>
        <cdr:cNvPr id="8" name="Rectángulo 7">
          <a:extLst xmlns:a="http://schemas.openxmlformats.org/drawingml/2006/main">
            <a:ext uri="{FF2B5EF4-FFF2-40B4-BE49-F238E27FC236}">
              <a16:creationId xmlns:a16="http://schemas.microsoft.com/office/drawing/2014/main" id="{459083F9-5CC3-9EEC-ABBE-E3E661B86024}"/>
            </a:ext>
          </a:extLst>
        </cdr:cNvPr>
        <cdr:cNvSpPr/>
      </cdr:nvSpPr>
      <cdr:spPr>
        <a:xfrm xmlns:a="http://schemas.openxmlformats.org/drawingml/2006/main">
          <a:off x="2117760" y="356238"/>
          <a:ext cx="56659" cy="1548000"/>
        </a:xfrm>
        <a:prstGeom xmlns:a="http://schemas.openxmlformats.org/drawingml/2006/main" prst="rect">
          <a:avLst/>
        </a:prstGeom>
        <a:solidFill xmlns:a="http://schemas.openxmlformats.org/drawingml/2006/main">
          <a:srgbClr val="9999FF">
            <a:alpha val="5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PE"/>
        </a:p>
      </cdr:txBody>
    </cdr:sp>
  </cdr:relSizeAnchor>
  <cdr:relSizeAnchor xmlns:cdr="http://schemas.openxmlformats.org/drawingml/2006/chartDrawing">
    <cdr:from>
      <cdr:x>0.59988</cdr:x>
      <cdr:y>0.14636</cdr:y>
    </cdr:from>
    <cdr:to>
      <cdr:x>0.60892</cdr:x>
      <cdr:y>0.75285</cdr:y>
    </cdr:to>
    <cdr:sp macro="" textlink="">
      <cdr:nvSpPr>
        <cdr:cNvPr id="9" name="Rectángulo 8">
          <a:extLst xmlns:a="http://schemas.openxmlformats.org/drawingml/2006/main">
            <a:ext uri="{FF2B5EF4-FFF2-40B4-BE49-F238E27FC236}">
              <a16:creationId xmlns:a16="http://schemas.microsoft.com/office/drawing/2014/main" id="{CD0EC5D5-A3D7-01C8-A118-79207673F21E}"/>
            </a:ext>
          </a:extLst>
        </cdr:cNvPr>
        <cdr:cNvSpPr/>
      </cdr:nvSpPr>
      <cdr:spPr>
        <a:xfrm xmlns:a="http://schemas.openxmlformats.org/drawingml/2006/main">
          <a:off x="2457579" y="373579"/>
          <a:ext cx="37036" cy="1548000"/>
        </a:xfrm>
        <a:prstGeom xmlns:a="http://schemas.openxmlformats.org/drawingml/2006/main" prst="rect">
          <a:avLst/>
        </a:prstGeom>
        <a:solidFill xmlns:a="http://schemas.openxmlformats.org/drawingml/2006/main">
          <a:srgbClr val="9999FF">
            <a:alpha val="5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PE"/>
        </a:p>
      </cdr:txBody>
    </cdr:sp>
  </cdr:relSizeAnchor>
  <cdr:relSizeAnchor xmlns:cdr="http://schemas.openxmlformats.org/drawingml/2006/chartDrawing">
    <cdr:from>
      <cdr:x>0.71813</cdr:x>
      <cdr:y>0.1419</cdr:y>
    </cdr:from>
    <cdr:to>
      <cdr:x>0.72717</cdr:x>
      <cdr:y>0.74839</cdr:y>
    </cdr:to>
    <cdr:sp macro="" textlink="">
      <cdr:nvSpPr>
        <cdr:cNvPr id="10" name="Rectángulo 9">
          <a:extLst xmlns:a="http://schemas.openxmlformats.org/drawingml/2006/main">
            <a:ext uri="{FF2B5EF4-FFF2-40B4-BE49-F238E27FC236}">
              <a16:creationId xmlns:a16="http://schemas.microsoft.com/office/drawing/2014/main" id="{2469AC7C-B17C-AE6D-C60E-D39926B2E488}"/>
            </a:ext>
          </a:extLst>
        </cdr:cNvPr>
        <cdr:cNvSpPr/>
      </cdr:nvSpPr>
      <cdr:spPr>
        <a:xfrm xmlns:a="http://schemas.openxmlformats.org/drawingml/2006/main">
          <a:off x="2942035" y="362191"/>
          <a:ext cx="37035" cy="1548000"/>
        </a:xfrm>
        <a:prstGeom xmlns:a="http://schemas.openxmlformats.org/drawingml/2006/main" prst="rect">
          <a:avLst/>
        </a:prstGeom>
        <a:solidFill xmlns:a="http://schemas.openxmlformats.org/drawingml/2006/main">
          <a:srgbClr val="9999FF">
            <a:alpha val="5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PE"/>
        </a:p>
      </cdr:txBody>
    </cdr:sp>
  </cdr:relSizeAnchor>
  <cdr:relSizeAnchor xmlns:cdr="http://schemas.openxmlformats.org/drawingml/2006/chartDrawing">
    <cdr:from>
      <cdr:x>0.80732</cdr:x>
      <cdr:y>0.1451</cdr:y>
    </cdr:from>
    <cdr:to>
      <cdr:x>0.8249</cdr:x>
      <cdr:y>0.75159</cdr:y>
    </cdr:to>
    <cdr:sp macro="" textlink="">
      <cdr:nvSpPr>
        <cdr:cNvPr id="11" name="Rectángulo 10">
          <a:extLst xmlns:a="http://schemas.openxmlformats.org/drawingml/2006/main">
            <a:ext uri="{FF2B5EF4-FFF2-40B4-BE49-F238E27FC236}">
              <a16:creationId xmlns:a16="http://schemas.microsoft.com/office/drawing/2014/main" id="{92B7C9C9-2E2D-827D-3593-E6E1D8232715}"/>
            </a:ext>
          </a:extLst>
        </cdr:cNvPr>
        <cdr:cNvSpPr/>
      </cdr:nvSpPr>
      <cdr:spPr>
        <a:xfrm xmlns:a="http://schemas.openxmlformats.org/drawingml/2006/main">
          <a:off x="3307443" y="370346"/>
          <a:ext cx="72000" cy="1548000"/>
        </a:xfrm>
        <a:prstGeom xmlns:a="http://schemas.openxmlformats.org/drawingml/2006/main" prst="rect">
          <a:avLst/>
        </a:prstGeom>
        <a:solidFill xmlns:a="http://schemas.openxmlformats.org/drawingml/2006/main">
          <a:srgbClr val="9999FF">
            <a:alpha val="5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PE"/>
        </a:p>
      </cdr:txBody>
    </cdr:sp>
  </cdr:relSizeAnchor>
  <cdr:relSizeAnchor xmlns:cdr="http://schemas.openxmlformats.org/drawingml/2006/chartDrawing">
    <cdr:from>
      <cdr:x>0.51392</cdr:x>
      <cdr:y>0.0421</cdr:y>
    </cdr:from>
    <cdr:to>
      <cdr:x>0.54616</cdr:x>
      <cdr:y>0.0765</cdr:y>
    </cdr:to>
    <cdr:sp macro="" textlink="">
      <cdr:nvSpPr>
        <cdr:cNvPr id="12" name="Rectángulo 11">
          <a:extLst xmlns:a="http://schemas.openxmlformats.org/drawingml/2006/main">
            <a:ext uri="{FF2B5EF4-FFF2-40B4-BE49-F238E27FC236}">
              <a16:creationId xmlns:a16="http://schemas.microsoft.com/office/drawing/2014/main" id="{319D82CE-DBE3-3921-E945-289C180E019D}"/>
            </a:ext>
          </a:extLst>
        </cdr:cNvPr>
        <cdr:cNvSpPr/>
      </cdr:nvSpPr>
      <cdr:spPr>
        <a:xfrm xmlns:a="http://schemas.openxmlformats.org/drawingml/2006/main" flipH="1">
          <a:off x="2105434" y="107455"/>
          <a:ext cx="132080" cy="87802"/>
        </a:xfrm>
        <a:prstGeom xmlns:a="http://schemas.openxmlformats.org/drawingml/2006/main" prst="rect">
          <a:avLst/>
        </a:prstGeom>
        <a:solidFill xmlns:a="http://schemas.openxmlformats.org/drawingml/2006/main">
          <a:srgbClr val="9999FF">
            <a:alpha val="5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PE"/>
        </a:p>
      </cdr:txBody>
    </cdr:sp>
  </cdr:relSizeAnchor>
  <cdr:relSizeAnchor xmlns:cdr="http://schemas.openxmlformats.org/drawingml/2006/chartDrawing">
    <cdr:from>
      <cdr:x>0.54327</cdr:x>
      <cdr:y>0</cdr:y>
    </cdr:from>
    <cdr:to>
      <cdr:x>1</cdr:x>
      <cdr:y>0.15262</cdr:y>
    </cdr:to>
    <cdr:sp macro="" textlink="">
      <cdr:nvSpPr>
        <cdr:cNvPr id="13" name="CuadroTexto 12">
          <a:extLst xmlns:a="http://schemas.openxmlformats.org/drawingml/2006/main">
            <a:ext uri="{FF2B5EF4-FFF2-40B4-BE49-F238E27FC236}">
              <a16:creationId xmlns:a16="http://schemas.microsoft.com/office/drawing/2014/main" id="{F16C67F4-5022-F075-DB25-9245281DA078}"/>
            </a:ext>
          </a:extLst>
        </cdr:cNvPr>
        <cdr:cNvSpPr txBox="1"/>
      </cdr:nvSpPr>
      <cdr:spPr>
        <a:xfrm xmlns:a="http://schemas.openxmlformats.org/drawingml/2006/main">
          <a:off x="2225664" y="0"/>
          <a:ext cx="1871136" cy="389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PE" sz="1000">
              <a:latin typeface="Arial" panose="020B0604020202020204" pitchFamily="34" charset="0"/>
              <a:cs typeface="Arial" panose="020B0604020202020204" pitchFamily="34" charset="0"/>
            </a:rPr>
            <a:t>Periodos moderados - fuertes del FEN</a:t>
          </a:r>
          <a:r>
            <a:rPr lang="es-PE" sz="10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endParaRPr lang="es-PE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7909</cdr:x>
      <cdr:y>0.13239</cdr:y>
    </cdr:from>
    <cdr:to>
      <cdr:x>0.92106</cdr:x>
      <cdr:y>0.73888</cdr:y>
    </cdr:to>
    <cdr:sp macro="" textlink="">
      <cdr:nvSpPr>
        <cdr:cNvPr id="14" name="Rectángulo 13">
          <a:extLst xmlns:a="http://schemas.openxmlformats.org/drawingml/2006/main">
            <a:ext uri="{FF2B5EF4-FFF2-40B4-BE49-F238E27FC236}">
              <a16:creationId xmlns:a16="http://schemas.microsoft.com/office/drawing/2014/main" id="{2337ED66-9170-BDB4-28DE-F7605F4AC13B}"/>
            </a:ext>
          </a:extLst>
        </cdr:cNvPr>
        <cdr:cNvSpPr/>
      </cdr:nvSpPr>
      <cdr:spPr>
        <a:xfrm xmlns:a="http://schemas.openxmlformats.org/drawingml/2006/main">
          <a:off x="3738180" y="331217"/>
          <a:ext cx="178469" cy="1517353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4">
            <a:lumMod val="40000"/>
            <a:lumOff val="60000"/>
            <a:alpha val="54902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PE"/>
        </a:p>
      </cdr:txBody>
    </cdr:sp>
  </cdr:relSizeAnchor>
  <cdr:relSizeAnchor xmlns:cdr="http://schemas.openxmlformats.org/drawingml/2006/chartDrawing">
    <cdr:from>
      <cdr:x>0.8074</cdr:x>
      <cdr:y>0.13735</cdr:y>
    </cdr:from>
    <cdr:to>
      <cdr:x>1</cdr:x>
      <cdr:y>0.21638</cdr:y>
    </cdr:to>
    <cdr:sp macro="" textlink="">
      <cdr:nvSpPr>
        <cdr:cNvPr id="15" name="CuadroTexto 14">
          <a:extLst xmlns:a="http://schemas.openxmlformats.org/drawingml/2006/main">
            <a:ext uri="{FF2B5EF4-FFF2-40B4-BE49-F238E27FC236}">
              <a16:creationId xmlns:a16="http://schemas.microsoft.com/office/drawing/2014/main" id="{8F51FB0E-21F0-0BB4-2B2F-15796F5AD258}"/>
            </a:ext>
          </a:extLst>
        </cdr:cNvPr>
        <cdr:cNvSpPr txBox="1"/>
      </cdr:nvSpPr>
      <cdr:spPr>
        <a:xfrm xmlns:a="http://schemas.openxmlformats.org/drawingml/2006/main">
          <a:off x="3307762" y="350583"/>
          <a:ext cx="789038" cy="2017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s-ES" sz="900" b="1" i="1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ctualidad</a:t>
          </a: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14375</xdr:colOff>
      <xdr:row>6</xdr:row>
      <xdr:rowOff>104775</xdr:rowOff>
    </xdr:from>
    <xdr:to>
      <xdr:col>8</xdr:col>
      <xdr:colOff>239175</xdr:colOff>
      <xdr:row>20</xdr:row>
      <xdr:rowOff>616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46AC2B4-5DB4-4A2D-81F6-CC05A4B5A0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61218</cdr:x>
      <cdr:y>0.01815</cdr:y>
    </cdr:from>
    <cdr:to>
      <cdr:x>1</cdr:x>
      <cdr:y>0.91338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9132882B-40E2-F695-1A62-D47BB9EC7677}"/>
            </a:ext>
          </a:extLst>
        </cdr:cNvPr>
        <cdr:cNvSpPr/>
      </cdr:nvSpPr>
      <cdr:spPr>
        <a:xfrm xmlns:a="http://schemas.openxmlformats.org/drawingml/2006/main">
          <a:off x="2507979" y="47625"/>
          <a:ext cx="1588821" cy="2348948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4">
            <a:lumMod val="40000"/>
            <a:lumOff val="60000"/>
            <a:alpha val="49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ES"/>
        </a:p>
      </cdr:txBody>
    </cdr:sp>
  </cdr:relSizeAnchor>
  <cdr:relSizeAnchor xmlns:cdr="http://schemas.openxmlformats.org/drawingml/2006/chartDrawing">
    <cdr:from>
      <cdr:x>0.68304</cdr:x>
      <cdr:y>0.03567</cdr:y>
    </cdr:from>
    <cdr:to>
      <cdr:x>0.94384</cdr:x>
      <cdr:y>0.25032</cdr:y>
    </cdr:to>
    <cdr:sp macro="" textlink="">
      <cdr:nvSpPr>
        <cdr:cNvPr id="3" name="CuadroTexto 2">
          <a:extLst xmlns:a="http://schemas.openxmlformats.org/drawingml/2006/main">
            <a:ext uri="{FF2B5EF4-FFF2-40B4-BE49-F238E27FC236}">
              <a16:creationId xmlns:a16="http://schemas.microsoft.com/office/drawing/2014/main" id="{94ADB158-17AE-430C-14E8-BD27EF1E21C0}"/>
            </a:ext>
          </a:extLst>
        </cdr:cNvPr>
        <cdr:cNvSpPr txBox="1"/>
      </cdr:nvSpPr>
      <cdr:spPr>
        <a:xfrm xmlns:a="http://schemas.openxmlformats.org/drawingml/2006/main">
          <a:off x="2798278" y="93605"/>
          <a:ext cx="1068445" cy="563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s-ES" sz="900" b="1" i="1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gravamiento de</a:t>
          </a:r>
          <a:r>
            <a:rPr lang="es-ES" sz="900" b="1" i="1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tensiones geopolíticas</a:t>
          </a:r>
          <a:endParaRPr lang="es-ES" sz="900" b="1" i="1">
            <a:solidFill>
              <a:schemeClr val="accent4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34317</xdr:colOff>
      <xdr:row>4</xdr:row>
      <xdr:rowOff>62123</xdr:rowOff>
    </xdr:from>
    <xdr:to>
      <xdr:col>15</xdr:col>
      <xdr:colOff>721117</xdr:colOff>
      <xdr:row>17</xdr:row>
      <xdr:rowOff>13802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7E2DC11-0429-41BF-88F5-2C79080C59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34574</cdr:x>
      <cdr:y>0.01947</cdr:y>
    </cdr:from>
    <cdr:to>
      <cdr:x>0.36798</cdr:x>
      <cdr:y>0.16051</cdr:y>
    </cdr:to>
    <cdr:sp macro="" textlink="">
      <cdr:nvSpPr>
        <cdr:cNvPr id="2" name="Abrir llave 1">
          <a:extLst xmlns:a="http://schemas.openxmlformats.org/drawingml/2006/main">
            <a:ext uri="{FF2B5EF4-FFF2-40B4-BE49-F238E27FC236}">
              <a16:creationId xmlns:a16="http://schemas.microsoft.com/office/drawing/2014/main" id="{C100CA47-17B8-D437-5834-DDBA1CE8D402}"/>
            </a:ext>
          </a:extLst>
        </cdr:cNvPr>
        <cdr:cNvSpPr/>
      </cdr:nvSpPr>
      <cdr:spPr>
        <a:xfrm xmlns:a="http://schemas.openxmlformats.org/drawingml/2006/main">
          <a:off x="1416443" y="49697"/>
          <a:ext cx="91109" cy="360000"/>
        </a:xfrm>
        <a:prstGeom xmlns:a="http://schemas.openxmlformats.org/drawingml/2006/main" prst="leftBrace">
          <a:avLst/>
        </a:prstGeom>
        <a:ln xmlns:a="http://schemas.openxmlformats.org/drawingml/2006/main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PE"/>
        </a:p>
      </cdr:txBody>
    </cdr:sp>
  </cdr:relSizeAnchor>
  <cdr:relSizeAnchor xmlns:cdr="http://schemas.openxmlformats.org/drawingml/2006/chartDrawing">
    <cdr:from>
      <cdr:x>0.34396</cdr:x>
      <cdr:y>0.17242</cdr:y>
    </cdr:from>
    <cdr:to>
      <cdr:x>0.3662</cdr:x>
      <cdr:y>0.29936</cdr:y>
    </cdr:to>
    <cdr:sp macro="" textlink="">
      <cdr:nvSpPr>
        <cdr:cNvPr id="3" name="Abrir llave 2">
          <a:extLst xmlns:a="http://schemas.openxmlformats.org/drawingml/2006/main">
            <a:ext uri="{FF2B5EF4-FFF2-40B4-BE49-F238E27FC236}">
              <a16:creationId xmlns:a16="http://schemas.microsoft.com/office/drawing/2014/main" id="{8F8B2747-A1BF-39CB-DBBE-1DA43B11119E}"/>
            </a:ext>
          </a:extLst>
        </cdr:cNvPr>
        <cdr:cNvSpPr/>
      </cdr:nvSpPr>
      <cdr:spPr>
        <a:xfrm xmlns:a="http://schemas.openxmlformats.org/drawingml/2006/main">
          <a:off x="1409148" y="440082"/>
          <a:ext cx="91109" cy="324000"/>
        </a:xfrm>
        <a:prstGeom xmlns:a="http://schemas.openxmlformats.org/drawingml/2006/main" prst="leftBrace">
          <a:avLst/>
        </a:prstGeom>
        <a:ln xmlns:a="http://schemas.openxmlformats.org/drawingml/2006/main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PE"/>
        </a:p>
      </cdr:txBody>
    </cdr:sp>
  </cdr:relSizeAnchor>
  <cdr:relSizeAnchor xmlns:cdr="http://schemas.openxmlformats.org/drawingml/2006/chartDrawing">
    <cdr:from>
      <cdr:x>0.20481</cdr:x>
      <cdr:y>0.05851</cdr:y>
    </cdr:from>
    <cdr:to>
      <cdr:x>0.34252</cdr:x>
      <cdr:y>0.1274</cdr:y>
    </cdr:to>
    <cdr:sp macro="" textlink="">
      <cdr:nvSpPr>
        <cdr:cNvPr id="4" name="CuadroTexto 3">
          <a:extLst xmlns:a="http://schemas.openxmlformats.org/drawingml/2006/main">
            <a:ext uri="{FF2B5EF4-FFF2-40B4-BE49-F238E27FC236}">
              <a16:creationId xmlns:a16="http://schemas.microsoft.com/office/drawing/2014/main" id="{73DC9741-C895-B919-1275-E9CAA40DB703}"/>
            </a:ext>
          </a:extLst>
        </cdr:cNvPr>
        <cdr:cNvSpPr txBox="1"/>
      </cdr:nvSpPr>
      <cdr:spPr>
        <a:xfrm xmlns:a="http://schemas.openxmlformats.org/drawingml/2006/main">
          <a:off x="839076" y="149335"/>
          <a:ext cx="564173" cy="17584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PE" sz="900" b="1">
              <a:latin typeface="Arial" panose="020B0604020202020204" pitchFamily="34" charset="0"/>
              <a:cs typeface="Arial" panose="020B0604020202020204" pitchFamily="34" charset="0"/>
            </a:rPr>
            <a:t>Estrés</a:t>
          </a:r>
          <a:endParaRPr lang="es-PE" sz="8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0962</cdr:x>
      <cdr:y>0.18719</cdr:y>
    </cdr:from>
    <cdr:to>
      <cdr:x>0.36522</cdr:x>
      <cdr:y>0.27015</cdr:y>
    </cdr:to>
    <cdr:sp macro="" textlink="">
      <cdr:nvSpPr>
        <cdr:cNvPr id="5" name="CuadroTexto 7">
          <a:extLst xmlns:a="http://schemas.openxmlformats.org/drawingml/2006/main">
            <a:ext uri="{FF2B5EF4-FFF2-40B4-BE49-F238E27FC236}">
              <a16:creationId xmlns:a16="http://schemas.microsoft.com/office/drawing/2014/main" id="{BFA34FAE-B464-4EB7-BDD4-CFEAFDDFD70F}"/>
            </a:ext>
          </a:extLst>
        </cdr:cNvPr>
        <cdr:cNvSpPr txBox="1"/>
      </cdr:nvSpPr>
      <cdr:spPr>
        <a:xfrm xmlns:a="http://schemas.openxmlformats.org/drawingml/2006/main">
          <a:off x="858783" y="477782"/>
          <a:ext cx="637441" cy="21174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PE" sz="900" b="1">
              <a:latin typeface="Arial" panose="020B0604020202020204" pitchFamily="34" charset="0"/>
              <a:cs typeface="Arial" panose="020B0604020202020204" pitchFamily="34" charset="0"/>
            </a:rPr>
            <a:t>Costos</a:t>
          </a:r>
          <a:endParaRPr lang="es-PE" sz="8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6371</cdr:x>
      <cdr:y>0.3519</cdr:y>
    </cdr:from>
    <cdr:to>
      <cdr:x>0.32625</cdr:x>
      <cdr:y>0.54024</cdr:y>
    </cdr:to>
    <cdr:sp macro="" textlink="">
      <cdr:nvSpPr>
        <cdr:cNvPr id="6" name="CuadroTexto 5">
          <a:extLst xmlns:a="http://schemas.openxmlformats.org/drawingml/2006/main">
            <a:ext uri="{FF2B5EF4-FFF2-40B4-BE49-F238E27FC236}">
              <a16:creationId xmlns:a16="http://schemas.microsoft.com/office/drawing/2014/main" id="{2D96D581-FCE8-40A5-9E3E-927B2D43EB66}"/>
            </a:ext>
          </a:extLst>
        </cdr:cNvPr>
        <cdr:cNvSpPr txBox="1"/>
      </cdr:nvSpPr>
      <cdr:spPr>
        <a:xfrm xmlns:a="http://schemas.openxmlformats.org/drawingml/2006/main">
          <a:off x="261007" y="898196"/>
          <a:ext cx="1075593" cy="4807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PE" sz="800" b="1" i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Endurecimiento de condiciones financieras</a:t>
          </a:r>
          <a:endParaRPr lang="es-PE" sz="700" b="1" i="1">
            <a:solidFill>
              <a:srgbClr val="00206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0583</cdr:x>
      <cdr:y>0.39051</cdr:y>
    </cdr:from>
    <cdr:to>
      <cdr:x>0.32675</cdr:x>
      <cdr:y>0.49127</cdr:y>
    </cdr:to>
    <cdr:sp macro="" textlink="">
      <cdr:nvSpPr>
        <cdr:cNvPr id="7" name="Flecha: hacia arriba 6">
          <a:extLst xmlns:a="http://schemas.openxmlformats.org/drawingml/2006/main">
            <a:ext uri="{FF2B5EF4-FFF2-40B4-BE49-F238E27FC236}">
              <a16:creationId xmlns:a16="http://schemas.microsoft.com/office/drawing/2014/main" id="{D1FD28F7-5B1B-7C31-ABDD-D57D554AE286}"/>
            </a:ext>
          </a:extLst>
        </cdr:cNvPr>
        <cdr:cNvSpPr/>
      </cdr:nvSpPr>
      <cdr:spPr>
        <a:xfrm xmlns:a="http://schemas.openxmlformats.org/drawingml/2006/main">
          <a:off x="1252920" y="996731"/>
          <a:ext cx="85725" cy="257175"/>
        </a:xfrm>
        <a:prstGeom xmlns:a="http://schemas.openxmlformats.org/drawingml/2006/main" prst="upArrow">
          <a:avLst/>
        </a:prstGeom>
        <a:solidFill xmlns:a="http://schemas.openxmlformats.org/drawingml/2006/main">
          <a:srgbClr val="002060"/>
        </a:solidFill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PE" sz="11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5425</cdr:x>
      <cdr:y>0.03178</cdr:y>
    </cdr:from>
    <cdr:to>
      <cdr:x>0.59523</cdr:x>
      <cdr:y>0.11641</cdr:y>
    </cdr:to>
    <cdr:pic>
      <cdr:nvPicPr>
        <cdr:cNvPr id="2" name="Picture 2">
          <a:extLst xmlns:a="http://schemas.openxmlformats.org/drawingml/2006/main">
            <a:ext uri="{FF2B5EF4-FFF2-40B4-BE49-F238E27FC236}">
              <a16:creationId xmlns:a16="http://schemas.microsoft.com/office/drawing/2014/main" id="{0C5CAA86-094D-0222-B128-546793F040E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222534" y="81121"/>
          <a:ext cx="216000" cy="21600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44192</cdr:x>
      <cdr:y>0.2414</cdr:y>
    </cdr:from>
    <cdr:to>
      <cdr:x>0.49464</cdr:x>
      <cdr:y>0.32603</cdr:y>
    </cdr:to>
    <cdr:pic>
      <cdr:nvPicPr>
        <cdr:cNvPr id="3" name="Picture 6" descr="Bank of England - Wikipedia">
          <a:extLst xmlns:a="http://schemas.openxmlformats.org/drawingml/2006/main">
            <a:ext uri="{FF2B5EF4-FFF2-40B4-BE49-F238E27FC236}">
              <a16:creationId xmlns:a16="http://schemas.microsoft.com/office/drawing/2014/main" id="{0C46F60E-B03A-8D1E-A00E-F17BDCD480B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10449" y="616161"/>
          <a:ext cx="216000" cy="21600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49141</cdr:x>
      <cdr:y>0.13586</cdr:y>
    </cdr:from>
    <cdr:to>
      <cdr:x>0.54659</cdr:x>
      <cdr:y>0.22049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B88BD51B-1557-1766-66D9-6D10A13805A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 l="16308" t="981" r="13779" b="17714"/>
        <a:stretch xmlns:a="http://schemas.openxmlformats.org/drawingml/2006/main"/>
      </cdr:blipFill>
      <cdr:spPr bwMode="auto">
        <a:xfrm xmlns:a="http://schemas.openxmlformats.org/drawingml/2006/main">
          <a:off x="2013216" y="346777"/>
          <a:ext cx="226063" cy="21600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487</xdr:colOff>
      <xdr:row>9</xdr:row>
      <xdr:rowOff>187776</xdr:rowOff>
    </xdr:from>
    <xdr:to>
      <xdr:col>8</xdr:col>
      <xdr:colOff>290287</xdr:colOff>
      <xdr:row>23</xdr:row>
      <xdr:rowOff>8974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3F7C939-2B9E-4454-9D94-CB1D867BF4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5902</cdr:x>
      <cdr:y>1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1EDADD47-0691-49EA-77AA-2CDBE9E61D1F}"/>
            </a:ext>
          </a:extLst>
        </cdr:cNvPr>
        <cdr:cNvSpPr txBox="1"/>
      </cdr:nvSpPr>
      <cdr:spPr>
        <a:xfrm xmlns:a="http://schemas.openxmlformats.org/drawingml/2006/main" rot="16200000">
          <a:off x="-1681936" y="1681935"/>
          <a:ext cx="3605659" cy="24178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s-ES" sz="1000">
              <a:latin typeface="Arial" panose="020B0604020202020204" pitchFamily="34" charset="0"/>
              <a:cs typeface="Arial" panose="020B0604020202020204" pitchFamily="34" charset="0"/>
            </a:rPr>
            <a:t>Var . % anual</a:t>
          </a:r>
        </a:p>
      </cdr:txBody>
    </cdr:sp>
  </cdr:relSizeAnchor>
  <cdr:relSizeAnchor xmlns:cdr="http://schemas.openxmlformats.org/drawingml/2006/chartDrawing">
    <cdr:from>
      <cdr:x>0.94098</cdr:x>
      <cdr:y>0</cdr:y>
    </cdr:from>
    <cdr:to>
      <cdr:x>1</cdr:x>
      <cdr:y>1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380EC902-04AB-119C-50A9-F118D149956A}"/>
            </a:ext>
          </a:extLst>
        </cdr:cNvPr>
        <cdr:cNvSpPr txBox="1"/>
      </cdr:nvSpPr>
      <cdr:spPr>
        <a:xfrm xmlns:a="http://schemas.openxmlformats.org/drawingml/2006/main" rot="5400000">
          <a:off x="2499459" y="761929"/>
          <a:ext cx="2952893" cy="24178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1000">
              <a:latin typeface="Arial" panose="020B0604020202020204" pitchFamily="34" charset="0"/>
              <a:cs typeface="Arial" panose="020B0604020202020204" pitchFamily="34" charset="0"/>
            </a:rPr>
            <a:t>Índice</a:t>
          </a:r>
          <a:r>
            <a:rPr lang="es-ES" sz="1000" baseline="0">
              <a:latin typeface="Arial" panose="020B0604020202020204" pitchFamily="34" charset="0"/>
              <a:cs typeface="Arial" panose="020B0604020202020204" pitchFamily="34" charset="0"/>
            </a:rPr>
            <a:t> 2007 = 100</a:t>
          </a:r>
          <a:endParaRPr lang="es-E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50277</xdr:colOff>
      <xdr:row>23</xdr:row>
      <xdr:rowOff>108361</xdr:rowOff>
    </xdr:from>
    <xdr:to>
      <xdr:col>12</xdr:col>
      <xdr:colOff>275077</xdr:colOff>
      <xdr:row>36</xdr:row>
      <xdr:rowOff>18426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F476EC2-2247-4860-8294-E618F4723B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61097</cdr:x>
      <cdr:y>0.10191</cdr:y>
    </cdr:from>
    <cdr:to>
      <cdr:x>0.88281</cdr:x>
      <cdr:y>0.19377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8B5FC9E9-B37F-615E-088B-D7ED1F7B66A7}"/>
            </a:ext>
          </a:extLst>
        </cdr:cNvPr>
        <cdr:cNvSpPr txBox="1"/>
      </cdr:nvSpPr>
      <cdr:spPr>
        <a:xfrm xmlns:a="http://schemas.openxmlformats.org/drawingml/2006/main">
          <a:off x="2503004" y="260106"/>
          <a:ext cx="1113692" cy="2344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s-ES" sz="900" b="1" i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rtilizantes</a:t>
          </a:r>
        </a:p>
      </cdr:txBody>
    </cdr:sp>
  </cdr:relSizeAnchor>
  <cdr:relSizeAnchor xmlns:cdr="http://schemas.openxmlformats.org/drawingml/2006/chartDrawing">
    <cdr:from>
      <cdr:x>0.58715</cdr:x>
      <cdr:y>0.28924</cdr:y>
    </cdr:from>
    <cdr:to>
      <cdr:x>0.86972</cdr:x>
      <cdr:y>0.44014</cdr:y>
    </cdr:to>
    <cdr:sp macro="" textlink="">
      <cdr:nvSpPr>
        <cdr:cNvPr id="4" name="CuadroTexto 1">
          <a:extLst xmlns:a="http://schemas.openxmlformats.org/drawingml/2006/main">
            <a:ext uri="{FF2B5EF4-FFF2-40B4-BE49-F238E27FC236}">
              <a16:creationId xmlns:a16="http://schemas.microsoft.com/office/drawing/2014/main" id="{98E04CB7-2473-7A3D-61F2-A030DE7F95FE}"/>
            </a:ext>
          </a:extLst>
        </cdr:cNvPr>
        <cdr:cNvSpPr txBox="1"/>
      </cdr:nvSpPr>
      <cdr:spPr>
        <a:xfrm xmlns:a="http://schemas.openxmlformats.org/drawingml/2006/main">
          <a:off x="2405422" y="738267"/>
          <a:ext cx="1157654" cy="3851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900" b="1" i="0">
              <a:solidFill>
                <a:srgbClr val="FFC000"/>
              </a:solidFill>
              <a:latin typeface="Arial" panose="020B0604020202020204" pitchFamily="34" charset="0"/>
              <a:cs typeface="Arial" panose="020B0604020202020204" pitchFamily="34" charset="0"/>
            </a:rPr>
            <a:t>Metales preciosos</a:t>
          </a:r>
        </a:p>
      </cdr:txBody>
    </cdr:sp>
  </cdr:relSizeAnchor>
  <cdr:relSizeAnchor xmlns:cdr="http://schemas.openxmlformats.org/drawingml/2006/chartDrawing">
    <cdr:from>
      <cdr:x>0.15646</cdr:x>
      <cdr:y>0.68242</cdr:y>
    </cdr:from>
    <cdr:to>
      <cdr:x>0.42577</cdr:x>
      <cdr:y>0.83332</cdr:y>
    </cdr:to>
    <cdr:sp macro="" textlink="">
      <cdr:nvSpPr>
        <cdr:cNvPr id="5" name="CuadroTexto 1">
          <a:extLst xmlns:a="http://schemas.openxmlformats.org/drawingml/2006/main">
            <a:ext uri="{FF2B5EF4-FFF2-40B4-BE49-F238E27FC236}">
              <a16:creationId xmlns:a16="http://schemas.microsoft.com/office/drawing/2014/main" id="{EC7D2BFD-372A-3E49-14D5-3BCF9A7D04EF}"/>
            </a:ext>
          </a:extLst>
        </cdr:cNvPr>
        <cdr:cNvSpPr txBox="1"/>
      </cdr:nvSpPr>
      <cdr:spPr>
        <a:xfrm xmlns:a="http://schemas.openxmlformats.org/drawingml/2006/main">
          <a:off x="640999" y="1741803"/>
          <a:ext cx="1103290" cy="385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900" b="1" i="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Metales industriales</a:t>
          </a:r>
        </a:p>
      </cdr:txBody>
    </cdr:sp>
  </cdr:relSizeAnchor>
  <cdr:relSizeAnchor xmlns:cdr="http://schemas.openxmlformats.org/drawingml/2006/chartDrawing">
    <cdr:from>
      <cdr:x>0.25235</cdr:x>
      <cdr:y>0.39882</cdr:y>
    </cdr:from>
    <cdr:to>
      <cdr:x>0.4885</cdr:x>
      <cdr:y>0.49068</cdr:y>
    </cdr:to>
    <cdr:sp macro="" textlink="">
      <cdr:nvSpPr>
        <cdr:cNvPr id="6" name="CuadroTexto 1">
          <a:extLst xmlns:a="http://schemas.openxmlformats.org/drawingml/2006/main">
            <a:ext uri="{FF2B5EF4-FFF2-40B4-BE49-F238E27FC236}">
              <a16:creationId xmlns:a16="http://schemas.microsoft.com/office/drawing/2014/main" id="{F82B6F66-FBA8-732F-AFD5-FAEC9AE12818}"/>
            </a:ext>
          </a:extLst>
        </cdr:cNvPr>
        <cdr:cNvSpPr txBox="1"/>
      </cdr:nvSpPr>
      <cdr:spPr>
        <a:xfrm xmlns:a="http://schemas.openxmlformats.org/drawingml/2006/main">
          <a:off x="1033829" y="1017953"/>
          <a:ext cx="967471" cy="2344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900" b="1" i="0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Energía</a:t>
          </a:r>
        </a:p>
      </cdr:txBody>
    </cdr:sp>
  </cdr:relSizeAnchor>
  <cdr:relSizeAnchor xmlns:cdr="http://schemas.openxmlformats.org/drawingml/2006/chartDrawing">
    <cdr:from>
      <cdr:x>0.51067</cdr:x>
      <cdr:y>0.48814</cdr:y>
    </cdr:from>
    <cdr:to>
      <cdr:x>0.78251</cdr:x>
      <cdr:y>0.58</cdr:y>
    </cdr:to>
    <cdr:sp macro="" textlink="">
      <cdr:nvSpPr>
        <cdr:cNvPr id="7" name="CuadroTexto 1">
          <a:extLst xmlns:a="http://schemas.openxmlformats.org/drawingml/2006/main">
            <a:ext uri="{FF2B5EF4-FFF2-40B4-BE49-F238E27FC236}">
              <a16:creationId xmlns:a16="http://schemas.microsoft.com/office/drawing/2014/main" id="{F56F2922-A005-A1A3-B4C4-AC33A1941FFA}"/>
            </a:ext>
          </a:extLst>
        </cdr:cNvPr>
        <cdr:cNvSpPr txBox="1"/>
      </cdr:nvSpPr>
      <cdr:spPr>
        <a:xfrm xmlns:a="http://schemas.openxmlformats.org/drawingml/2006/main">
          <a:off x="2092102" y="1245926"/>
          <a:ext cx="1113692" cy="2344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900" b="1" i="0">
              <a:solidFill>
                <a:srgbClr val="00B050"/>
              </a:solidFill>
              <a:latin typeface="Arial" panose="020B0604020202020204" pitchFamily="34" charset="0"/>
              <a:cs typeface="Arial" panose="020B0604020202020204" pitchFamily="34" charset="0"/>
            </a:rPr>
            <a:t>Alimentos</a:t>
          </a:r>
        </a:p>
      </cdr:txBody>
    </cdr:sp>
  </cdr:relSizeAnchor>
  <cdr:relSizeAnchor xmlns:cdr="http://schemas.openxmlformats.org/drawingml/2006/chartDrawing">
    <cdr:from>
      <cdr:x>0.57767</cdr:x>
      <cdr:y>0.07176</cdr:y>
    </cdr:from>
    <cdr:to>
      <cdr:x>0.65547</cdr:x>
      <cdr:y>0.19664</cdr:y>
    </cdr:to>
    <cdr:pic>
      <cdr:nvPicPr>
        <cdr:cNvPr id="9" name="chart">
          <a:extLst xmlns:a="http://schemas.openxmlformats.org/drawingml/2006/main">
            <a:ext uri="{FF2B5EF4-FFF2-40B4-BE49-F238E27FC236}">
              <a16:creationId xmlns:a16="http://schemas.microsoft.com/office/drawing/2014/main" id="{17CA2ABD-4C94-185F-D229-F905E8033573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2366597" y="183172"/>
          <a:ext cx="318722" cy="318722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56842</cdr:x>
      <cdr:y>0.28419</cdr:y>
    </cdr:from>
    <cdr:to>
      <cdr:x>0.65265</cdr:x>
      <cdr:y>0.4194</cdr:y>
    </cdr:to>
    <cdr:pic>
      <cdr:nvPicPr>
        <cdr:cNvPr id="10" name="chart">
          <a:extLst xmlns:a="http://schemas.openxmlformats.org/drawingml/2006/main">
            <a:ext uri="{FF2B5EF4-FFF2-40B4-BE49-F238E27FC236}">
              <a16:creationId xmlns:a16="http://schemas.microsoft.com/office/drawing/2014/main" id="{87834AB4-0E41-84E0-5E52-6FD2FCEC81DA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2"/>
        <a:stretch xmlns:a="http://schemas.openxmlformats.org/drawingml/2006/main">
          <a:fillRect/>
        </a:stretch>
      </cdr:blipFill>
      <cdr:spPr>
        <a:xfrm xmlns:a="http://schemas.openxmlformats.org/drawingml/2006/main">
          <a:off x="2328698" y="725366"/>
          <a:ext cx="345098" cy="34509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22356</cdr:x>
      <cdr:y>0.38041</cdr:y>
    </cdr:from>
    <cdr:to>
      <cdr:x>0.30779</cdr:x>
      <cdr:y>0.49231</cdr:y>
    </cdr:to>
    <cdr:pic>
      <cdr:nvPicPr>
        <cdr:cNvPr id="11" name="chart">
          <a:extLst xmlns:a="http://schemas.openxmlformats.org/drawingml/2006/main">
            <a:ext uri="{FF2B5EF4-FFF2-40B4-BE49-F238E27FC236}">
              <a16:creationId xmlns:a16="http://schemas.microsoft.com/office/drawing/2014/main" id="{866F963B-C2A3-A646-6978-53740C2DE72F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3"/>
        <a:stretch xmlns:a="http://schemas.openxmlformats.org/drawingml/2006/main">
          <a:fillRect/>
        </a:stretch>
      </cdr:blipFill>
      <cdr:spPr>
        <a:xfrm xmlns:a="http://schemas.openxmlformats.org/drawingml/2006/main">
          <a:off x="915866" y="970969"/>
          <a:ext cx="345098" cy="28559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48467</cdr:x>
      <cdr:y>0.45068</cdr:y>
    </cdr:from>
    <cdr:to>
      <cdr:x>0.57248</cdr:x>
      <cdr:y>0.59163</cdr:y>
    </cdr:to>
    <cdr:pic>
      <cdr:nvPicPr>
        <cdr:cNvPr id="12" name="chart">
          <a:extLst xmlns:a="http://schemas.openxmlformats.org/drawingml/2006/main">
            <a:ext uri="{FF2B5EF4-FFF2-40B4-BE49-F238E27FC236}">
              <a16:creationId xmlns:a16="http://schemas.microsoft.com/office/drawing/2014/main" id="{EBF0C283-4073-FFCE-C7B6-03DF9CB073A1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4"/>
        <a:stretch xmlns:a="http://schemas.openxmlformats.org/drawingml/2006/main">
          <a:fillRect/>
        </a:stretch>
      </cdr:blipFill>
      <cdr:spPr>
        <a:xfrm xmlns:a="http://schemas.openxmlformats.org/drawingml/2006/main">
          <a:off x="1985598" y="1150328"/>
          <a:ext cx="359752" cy="359752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11804</cdr:x>
      <cdr:y>0.6832</cdr:y>
    </cdr:from>
    <cdr:to>
      <cdr:x>0.21014</cdr:x>
      <cdr:y>0.83104</cdr:y>
    </cdr:to>
    <cdr:pic>
      <cdr:nvPicPr>
        <cdr:cNvPr id="13" name="chart">
          <a:extLst xmlns:a="http://schemas.openxmlformats.org/drawingml/2006/main">
            <a:ext uri="{FF2B5EF4-FFF2-40B4-BE49-F238E27FC236}">
              <a16:creationId xmlns:a16="http://schemas.microsoft.com/office/drawing/2014/main" id="{01097C51-9131-6A38-4DE0-12AD768D7532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5"/>
        <a:stretch xmlns:a="http://schemas.openxmlformats.org/drawingml/2006/main">
          <a:fillRect/>
        </a:stretch>
      </cdr:blipFill>
      <cdr:spPr>
        <a:xfrm xmlns:a="http://schemas.openxmlformats.org/drawingml/2006/main">
          <a:off x="483577" y="1743808"/>
          <a:ext cx="377337" cy="377337"/>
        </a:xfrm>
        <a:prstGeom xmlns:a="http://schemas.openxmlformats.org/drawingml/2006/main" prst="rect">
          <a:avLst/>
        </a:prstGeom>
      </cdr:spPr>
    </cdr:pic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1350</xdr:colOff>
      <xdr:row>9</xdr:row>
      <xdr:rowOff>23532</xdr:rowOff>
    </xdr:from>
    <xdr:to>
      <xdr:col>10</xdr:col>
      <xdr:colOff>578150</xdr:colOff>
      <xdr:row>22</xdr:row>
      <xdr:rowOff>9943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6116957-F7C3-4281-8482-B645BB77F8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30451</xdr:colOff>
      <xdr:row>7</xdr:row>
      <xdr:rowOff>99598</xdr:rowOff>
    </xdr:from>
    <xdr:to>
      <xdr:col>13</xdr:col>
      <xdr:colOff>417251</xdr:colOff>
      <xdr:row>20</xdr:row>
      <xdr:rowOff>1754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A0595AA-2B26-49D9-9049-7BF5157070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5913</xdr:colOff>
      <xdr:row>6</xdr:row>
      <xdr:rowOff>132018</xdr:rowOff>
    </xdr:from>
    <xdr:to>
      <xdr:col>11</xdr:col>
      <xdr:colOff>100713</xdr:colOff>
      <xdr:row>20</xdr:row>
      <xdr:rowOff>1741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52F1AC6-6489-4D63-832F-6599DD4957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52437</xdr:colOff>
      <xdr:row>7</xdr:row>
      <xdr:rowOff>4762</xdr:rowOff>
    </xdr:from>
    <xdr:to>
      <xdr:col>10</xdr:col>
      <xdr:colOff>739237</xdr:colOff>
      <xdr:row>20</xdr:row>
      <xdr:rowOff>806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777C838-C983-4D65-8779-7559A42954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6836</xdr:colOff>
      <xdr:row>7</xdr:row>
      <xdr:rowOff>41764</xdr:rowOff>
    </xdr:from>
    <xdr:to>
      <xdr:col>9</xdr:col>
      <xdr:colOff>473636</xdr:colOff>
      <xdr:row>20</xdr:row>
      <xdr:rowOff>11766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C775561-5C32-41E8-A5D1-183DE77F36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86442</cdr:x>
      <cdr:y>0.07763</cdr:y>
    </cdr:from>
    <cdr:to>
      <cdr:x>0.92487</cdr:x>
      <cdr:y>0.90609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B8601DD9-2430-15AA-AEE0-754C05C84967}"/>
            </a:ext>
          </a:extLst>
        </cdr:cNvPr>
        <cdr:cNvSpPr/>
      </cdr:nvSpPr>
      <cdr:spPr>
        <a:xfrm xmlns:a="http://schemas.openxmlformats.org/drawingml/2006/main">
          <a:off x="3541359" y="198146"/>
          <a:ext cx="247650" cy="211455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4">
            <a:lumMod val="40000"/>
            <a:lumOff val="60000"/>
            <a:alpha val="32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ES"/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08134</xdr:colOff>
      <xdr:row>23</xdr:row>
      <xdr:rowOff>0</xdr:rowOff>
    </xdr:from>
    <xdr:to>
      <xdr:col>11</xdr:col>
      <xdr:colOff>447992</xdr:colOff>
      <xdr:row>36</xdr:row>
      <xdr:rowOff>7590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F7851A2E-706E-4A62-AFA1-4A0C058E7F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19131</xdr:colOff>
      <xdr:row>11</xdr:row>
      <xdr:rowOff>171456</xdr:rowOff>
    </xdr:from>
    <xdr:to>
      <xdr:col>16</xdr:col>
      <xdr:colOff>143931</xdr:colOff>
      <xdr:row>25</xdr:row>
      <xdr:rowOff>5685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6265E3A-FF32-4973-A1E8-A83AB649BC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5297</xdr:colOff>
      <xdr:row>8</xdr:row>
      <xdr:rowOff>155566</xdr:rowOff>
    </xdr:from>
    <xdr:to>
      <xdr:col>11</xdr:col>
      <xdr:colOff>342097</xdr:colOff>
      <xdr:row>22</xdr:row>
      <xdr:rowOff>4096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680F0F4-08BB-4077-B7A0-DB28A7F741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9266</xdr:colOff>
      <xdr:row>13</xdr:row>
      <xdr:rowOff>142875</xdr:rowOff>
    </xdr:from>
    <xdr:to>
      <xdr:col>8</xdr:col>
      <xdr:colOff>416066</xdr:colOff>
      <xdr:row>27</xdr:row>
      <xdr:rowOff>282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2F9BF5D-FF97-4DAB-89B9-8986071126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23339</xdr:colOff>
      <xdr:row>4</xdr:row>
      <xdr:rowOff>59439</xdr:rowOff>
    </xdr:from>
    <xdr:to>
      <xdr:col>9</xdr:col>
      <xdr:colOff>435339</xdr:colOff>
      <xdr:row>18</xdr:row>
      <xdr:rowOff>6496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85585A71-7546-4335-821F-7E62FFB3695B}"/>
            </a:ext>
          </a:extLst>
        </xdr:cNvPr>
        <xdr:cNvGrpSpPr/>
      </xdr:nvGrpSpPr>
      <xdr:grpSpPr>
        <a:xfrm>
          <a:off x="3009339" y="722048"/>
          <a:ext cx="4284000" cy="2324651"/>
          <a:chOff x="3584575" y="578933"/>
          <a:chExt cx="4284000" cy="2604137"/>
        </a:xfrm>
      </xdr:grpSpPr>
      <xdr:sp macro="" textlink="">
        <xdr:nvSpPr>
          <xdr:cNvPr id="3" name="Rectángulo 2">
            <a:extLst>
              <a:ext uri="{FF2B5EF4-FFF2-40B4-BE49-F238E27FC236}">
                <a16:creationId xmlns:a16="http://schemas.microsoft.com/office/drawing/2014/main" id="{40F8466F-4AF9-5212-330A-3F0ABF6A15DB}"/>
              </a:ext>
            </a:extLst>
          </xdr:cNvPr>
          <xdr:cNvSpPr/>
        </xdr:nvSpPr>
        <xdr:spPr>
          <a:xfrm>
            <a:off x="5592885" y="578933"/>
            <a:ext cx="2251807" cy="2604137"/>
          </a:xfrm>
          <a:prstGeom prst="rect">
            <a:avLst/>
          </a:prstGeom>
          <a:solidFill>
            <a:srgbClr val="FBE5D6">
              <a:alpha val="50196"/>
            </a:srgb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  <xdr:graphicFrame macro="">
        <xdr:nvGraphicFramePr>
          <xdr:cNvPr id="4" name="Gráfico 3">
            <a:extLst>
              <a:ext uri="{FF2B5EF4-FFF2-40B4-BE49-F238E27FC236}">
                <a16:creationId xmlns:a16="http://schemas.microsoft.com/office/drawing/2014/main" id="{BFF644B7-CD0C-9536-D6FF-CB9958DF2415}"/>
              </a:ext>
            </a:extLst>
          </xdr:cNvPr>
          <xdr:cNvGraphicFramePr/>
        </xdr:nvGraphicFramePr>
        <xdr:xfrm>
          <a:off x="3584575" y="594946"/>
          <a:ext cx="4284000" cy="25729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</xdr:grpSp>
    <xdr:clientData/>
  </xdr:twoCellAnchor>
  <xdr:oneCellAnchor>
    <xdr:from>
      <xdr:col>7</xdr:col>
      <xdr:colOff>698500</xdr:colOff>
      <xdr:row>8</xdr:row>
      <xdr:rowOff>57150</xdr:rowOff>
    </xdr:from>
    <xdr:ext cx="184731" cy="264560"/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4AB6D456-C89D-4F59-8796-6BDF34B65935}"/>
            </a:ext>
          </a:extLst>
        </xdr:cNvPr>
        <xdr:cNvSpPr txBox="1"/>
      </xdr:nvSpPr>
      <xdr:spPr>
        <a:xfrm>
          <a:off x="6032500" y="1581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46846</cdr:x>
      <cdr:y>0.12376</cdr:y>
    </cdr:from>
    <cdr:to>
      <cdr:x>0.74016</cdr:x>
      <cdr:y>0.20838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6B78BF36-08A4-43B1-9A41-C85E9D048A0F}"/>
            </a:ext>
          </a:extLst>
        </cdr:cNvPr>
        <cdr:cNvSpPr txBox="1"/>
      </cdr:nvSpPr>
      <cdr:spPr>
        <a:xfrm xmlns:a="http://schemas.openxmlformats.org/drawingml/2006/main">
          <a:off x="2006871" y="318428"/>
          <a:ext cx="1163977" cy="217720"/>
        </a:xfrm>
        <a:prstGeom xmlns:a="http://schemas.openxmlformats.org/drawingml/2006/main" prst="homePlate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</cdr:spPr>
      <cdr:txBody>
        <a:bodyPr xmlns:a="http://schemas.openxmlformats.org/drawingml/2006/main" vertOverflow="clip" wrap="none" lIns="36000" tIns="36000" rIns="36000" bIns="36000" rtlCol="0" anchor="ctr" anchorCtr="0"/>
        <a:lstStyle xmlns:a="http://schemas.openxmlformats.org/drawingml/2006/main"/>
        <a:p xmlns:a="http://schemas.openxmlformats.org/drawingml/2006/main">
          <a:r>
            <a:rPr lang="en-US" sz="800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Conflictos sociales</a:t>
          </a:r>
        </a:p>
        <a:p xmlns:a="http://schemas.openxmlformats.org/drawingml/2006/main">
          <a:endParaRPr lang="en-US" sz="800">
            <a:solidFill>
              <a:srgbClr val="00206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307</cdr:x>
      <cdr:y>0.22985</cdr:y>
    </cdr:from>
    <cdr:to>
      <cdr:x>0.74444</cdr:x>
      <cdr:y>0.32809</cdr:y>
    </cdr:to>
    <cdr:sp macro="" textlink="">
      <cdr:nvSpPr>
        <cdr:cNvPr id="4" name="CuadroTexto 1">
          <a:extLst xmlns:a="http://schemas.openxmlformats.org/drawingml/2006/main">
            <a:ext uri="{FF2B5EF4-FFF2-40B4-BE49-F238E27FC236}">
              <a16:creationId xmlns:a16="http://schemas.microsoft.com/office/drawing/2014/main" id="{47DD32FB-3D37-4044-90B0-F9FD19828B5A}"/>
            </a:ext>
          </a:extLst>
        </cdr:cNvPr>
        <cdr:cNvSpPr txBox="1"/>
      </cdr:nvSpPr>
      <cdr:spPr>
        <a:xfrm xmlns:a="http://schemas.openxmlformats.org/drawingml/2006/main">
          <a:off x="2701923" y="591378"/>
          <a:ext cx="487252" cy="252764"/>
        </a:xfrm>
        <a:prstGeom xmlns:a="http://schemas.openxmlformats.org/drawingml/2006/main" prst="homePlate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</cdr:spPr>
      <cdr:txBody>
        <a:bodyPr xmlns:a="http://schemas.openxmlformats.org/drawingml/2006/main" wrap="none" lIns="36000" tIns="36000" rIns="36000" bIns="3600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Ciclón</a:t>
          </a:r>
          <a:r>
            <a:rPr lang="en-US" sz="800" baseline="0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r>
            <a:rPr lang="en-US" sz="800" baseline="0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Yaku</a:t>
          </a:r>
          <a:endParaRPr lang="en-US" sz="800">
            <a:solidFill>
              <a:srgbClr val="00206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306</cdr:x>
      <cdr:y>0.22985</cdr:y>
    </cdr:from>
    <cdr:to>
      <cdr:x>0.96478</cdr:x>
      <cdr:y>0.3281</cdr:y>
    </cdr:to>
    <cdr:sp macro="" textlink="">
      <cdr:nvSpPr>
        <cdr:cNvPr id="5" name="CuadroTexto 1">
          <a:extLst xmlns:a="http://schemas.openxmlformats.org/drawingml/2006/main">
            <a:ext uri="{FF2B5EF4-FFF2-40B4-BE49-F238E27FC236}">
              <a16:creationId xmlns:a16="http://schemas.microsoft.com/office/drawing/2014/main" id="{B81ECF05-2BB1-4FB4-A9F0-5428BF7282BC}"/>
            </a:ext>
          </a:extLst>
        </cdr:cNvPr>
        <cdr:cNvSpPr txBox="1"/>
      </cdr:nvSpPr>
      <cdr:spPr>
        <a:xfrm xmlns:a="http://schemas.openxmlformats.org/drawingml/2006/main">
          <a:off x="3097579" y="591378"/>
          <a:ext cx="1035537" cy="252789"/>
        </a:xfrm>
        <a:prstGeom xmlns:a="http://schemas.openxmlformats.org/drawingml/2006/main" prst="chevron">
          <a:avLst/>
        </a:prstGeom>
        <a:solidFill xmlns:a="http://schemas.openxmlformats.org/drawingml/2006/main">
          <a:schemeClr val="accent1">
            <a:lumMod val="20000"/>
            <a:lumOff val="80000"/>
          </a:schemeClr>
        </a:solidFill>
      </cdr:spPr>
      <cdr:txBody>
        <a:bodyPr xmlns:a="http://schemas.openxmlformats.org/drawingml/2006/main" wrap="none" lIns="36000" tIns="36000" rIns="36000" bIns="3600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Fenómeno</a:t>
          </a:r>
          <a:r>
            <a:rPr lang="en-US" sz="800" baseline="0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r>
            <a:rPr lang="en-US" sz="800" baseline="0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El Niño</a:t>
          </a:r>
        </a:p>
      </cdr:txBody>
    </cdr:sp>
  </cdr:relSizeAnchor>
  <cdr:relSizeAnchor xmlns:cdr="http://schemas.openxmlformats.org/drawingml/2006/chartDrawing">
    <cdr:from>
      <cdr:x>0.46879</cdr:x>
      <cdr:y>0</cdr:y>
    </cdr:from>
    <cdr:to>
      <cdr:x>0.99678</cdr:x>
      <cdr:y>0.12935</cdr:y>
    </cdr:to>
    <cdr:sp macro="" textlink="">
      <cdr:nvSpPr>
        <cdr:cNvPr id="6" name="CuadroTexto 1">
          <a:extLst xmlns:a="http://schemas.openxmlformats.org/drawingml/2006/main">
            <a:ext uri="{FF2B5EF4-FFF2-40B4-BE49-F238E27FC236}">
              <a16:creationId xmlns:a16="http://schemas.microsoft.com/office/drawing/2014/main" id="{F9539E1F-C82C-4A6E-BEEB-AB44429D435E}"/>
            </a:ext>
          </a:extLst>
        </cdr:cNvPr>
        <cdr:cNvSpPr txBox="1"/>
      </cdr:nvSpPr>
      <cdr:spPr>
        <a:xfrm xmlns:a="http://schemas.openxmlformats.org/drawingml/2006/main">
          <a:off x="2008311" y="0"/>
          <a:ext cx="2261896" cy="332807"/>
        </a:xfrm>
        <a:prstGeom xmlns:a="http://schemas.openxmlformats.org/drawingml/2006/main" prst="homePlate">
          <a:avLst/>
        </a:prstGeom>
        <a:noFill xmlns:a="http://schemas.openxmlformats.org/drawingml/2006/main"/>
      </cdr:spPr>
      <cdr:txBody>
        <a:bodyPr xmlns:a="http://schemas.openxmlformats.org/drawingml/2006/main" wrap="none" lIns="36000" tIns="36000" rIns="36000" bIns="3600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Choques</a:t>
          </a:r>
          <a:r>
            <a:rPr lang="en-US" sz="800" b="1" baseline="0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 que están </a:t>
          </a:r>
        </a:p>
        <a:p xmlns:a="http://schemas.openxmlformats.org/drawingml/2006/main">
          <a:pPr algn="ctr"/>
          <a:r>
            <a:rPr lang="en-US" sz="800" b="1" baseline="0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afectando a la economía</a:t>
          </a:r>
          <a:endParaRPr lang="en-US" sz="800" b="1">
            <a:solidFill>
              <a:srgbClr val="00206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758</cdr:x>
      <cdr:y>0.33072</cdr:y>
    </cdr:from>
    <cdr:to>
      <cdr:x>0.98394</cdr:x>
      <cdr:y>0.48675</cdr:y>
    </cdr:to>
    <cdr:sp macro="" textlink="">
      <cdr:nvSpPr>
        <cdr:cNvPr id="10" name="CuadroTexto 9">
          <a:extLst xmlns:a="http://schemas.openxmlformats.org/drawingml/2006/main">
            <a:ext uri="{FF2B5EF4-FFF2-40B4-BE49-F238E27FC236}">
              <a16:creationId xmlns:a16="http://schemas.microsoft.com/office/drawing/2014/main" id="{4C058185-23E2-415E-A5F6-CF234659F07D}"/>
            </a:ext>
          </a:extLst>
        </cdr:cNvPr>
        <cdr:cNvSpPr txBox="1"/>
      </cdr:nvSpPr>
      <cdr:spPr>
        <a:xfrm xmlns:a="http://schemas.openxmlformats.org/drawingml/2006/main">
          <a:off x="3323516" y="850903"/>
          <a:ext cx="891672" cy="401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en-US" sz="700">
              <a:solidFill>
                <a:srgbClr val="002060"/>
              </a:solidFill>
              <a:latin typeface="Arial Narrow" panose="020B0606020202030204" pitchFamily="34" charset="0"/>
              <a:cs typeface="Arial" panose="020B0604020202020204" pitchFamily="34" charset="0"/>
            </a:rPr>
            <a:t>Suspensión de la 1ra temporada de pesca de anchoveta</a:t>
          </a: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05304</xdr:colOff>
      <xdr:row>3</xdr:row>
      <xdr:rowOff>40715</xdr:rowOff>
    </xdr:from>
    <xdr:to>
      <xdr:col>8</xdr:col>
      <xdr:colOff>701604</xdr:colOff>
      <xdr:row>18</xdr:row>
      <xdr:rowOff>11586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7A404BE-0E6E-486C-AB3A-F11B8408AD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88194</cdr:x>
      <cdr:y>0.8958</cdr:y>
    </cdr:from>
    <cdr:to>
      <cdr:x>0.98143</cdr:x>
      <cdr:y>0.99244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5A1B7213-67F4-91D6-17FE-9C0BEDBAE7D3}"/>
            </a:ext>
          </a:extLst>
        </cdr:cNvPr>
        <cdr:cNvSpPr txBox="1"/>
      </cdr:nvSpPr>
      <cdr:spPr>
        <a:xfrm xmlns:a="http://schemas.openxmlformats.org/drawingml/2006/main">
          <a:off x="3619500" y="2257424"/>
          <a:ext cx="408300" cy="2435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s-PE" sz="1000">
              <a:latin typeface="Arial" panose="020B0604020202020204" pitchFamily="34" charset="0"/>
              <a:cs typeface="Arial" panose="020B0604020202020204" pitchFamily="34" charset="0"/>
            </a:rPr>
            <a:t>Jul-23</a:t>
          </a: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42470</xdr:colOff>
      <xdr:row>4</xdr:row>
      <xdr:rowOff>135985</xdr:rowOff>
    </xdr:from>
    <xdr:to>
      <xdr:col>10</xdr:col>
      <xdr:colOff>216646</xdr:colOff>
      <xdr:row>20</xdr:row>
      <xdr:rowOff>5873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FEBBF69-2127-4585-BDAB-FECF2E2586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46618</cdr:x>
      <cdr:y>0.20593</cdr:y>
    </cdr:from>
    <cdr:to>
      <cdr:x>0.67393</cdr:x>
      <cdr:y>0.56418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1A5E1F6-6A29-4EB4-9E73-2561607567D3}"/>
            </a:ext>
          </a:extLst>
        </cdr:cNvPr>
        <cdr:cNvSpPr txBox="1"/>
      </cdr:nvSpPr>
      <cdr:spPr>
        <a:xfrm xmlns:a="http://schemas.openxmlformats.org/drawingml/2006/main">
          <a:off x="2051761" y="525605"/>
          <a:ext cx="914358" cy="9143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i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Tramo</a:t>
          </a:r>
          <a:r>
            <a:rPr lang="en-US" sz="1000" i="1" baseline="0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 optimista</a:t>
          </a:r>
          <a:endParaRPr lang="en-US" sz="1000" i="1">
            <a:solidFill>
              <a:srgbClr val="00206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9384</cdr:x>
      <cdr:y>0.63953</cdr:y>
    </cdr:from>
    <cdr:to>
      <cdr:x>0.7016</cdr:x>
      <cdr:y>0.79043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600A38F2-89CD-4A73-8C86-AEA7359469A7}"/>
            </a:ext>
          </a:extLst>
        </cdr:cNvPr>
        <cdr:cNvSpPr txBox="1"/>
      </cdr:nvSpPr>
      <cdr:spPr>
        <a:xfrm xmlns:a="http://schemas.openxmlformats.org/drawingml/2006/main">
          <a:off x="2173525" y="1632336"/>
          <a:ext cx="914402" cy="3851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i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Tramo</a:t>
          </a:r>
          <a:r>
            <a:rPr lang="en-US" sz="1000" i="1" baseline="0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 pesimista</a:t>
          </a:r>
          <a:endParaRPr lang="en-US" sz="1000" i="1">
            <a:solidFill>
              <a:srgbClr val="00206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71500</xdr:colOff>
      <xdr:row>5</xdr:row>
      <xdr:rowOff>57150</xdr:rowOff>
    </xdr:from>
    <xdr:to>
      <xdr:col>9</xdr:col>
      <xdr:colOff>662940</xdr:colOff>
      <xdr:row>20</xdr:row>
      <xdr:rowOff>53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F5B1128-545A-4ABB-8880-146E6F3D1D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81490</xdr:colOff>
      <xdr:row>19</xdr:row>
      <xdr:rowOff>21166</xdr:rowOff>
    </xdr:from>
    <xdr:to>
      <xdr:col>10</xdr:col>
      <xdr:colOff>520690</xdr:colOff>
      <xdr:row>32</xdr:row>
      <xdr:rowOff>970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EC7089C-153C-4D74-ACAC-36AFCB2EA1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4290</xdr:colOff>
      <xdr:row>3</xdr:row>
      <xdr:rowOff>163830</xdr:rowOff>
    </xdr:from>
    <xdr:to>
      <xdr:col>9</xdr:col>
      <xdr:colOff>125730</xdr:colOff>
      <xdr:row>18</xdr:row>
      <xdr:rowOff>16383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36ACBFF-FB04-4B95-BAF1-536E2272AF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6835</cdr:x>
      <cdr:y>0.02079</cdr:y>
    </cdr:from>
    <cdr:to>
      <cdr:x>0.51814</cdr:x>
      <cdr:y>0.07749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D74AAE94-AAB0-7B69-AC81-E6345C219B98}"/>
            </a:ext>
          </a:extLst>
        </cdr:cNvPr>
        <cdr:cNvSpPr/>
      </cdr:nvSpPr>
      <cdr:spPr>
        <a:xfrm xmlns:a="http://schemas.openxmlformats.org/drawingml/2006/main">
          <a:off x="295272" y="49816"/>
          <a:ext cx="1943093" cy="135864"/>
        </a:xfrm>
        <a:prstGeom xmlns:a="http://schemas.openxmlformats.org/drawingml/2006/main" prst="rect">
          <a:avLst/>
        </a:prstGeom>
        <a:solidFill xmlns:a="http://schemas.openxmlformats.org/drawingml/2006/main">
          <a:srgbClr val="C00000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ctr"/>
        <a:lstStyle xmlns:a="http://schemas.openxmlformats.org/drawingml/2006/main"/>
        <a:p xmlns:a="http://schemas.openxmlformats.org/drawingml/2006/main">
          <a:pPr algn="ctr"/>
          <a:r>
            <a:rPr lang="es-ES" sz="1000" b="1">
              <a:latin typeface="Arial" panose="020B0604020202020204" pitchFamily="34" charset="0"/>
              <a:cs typeface="Arial" panose="020B0604020202020204" pitchFamily="34" charset="0"/>
            </a:rPr>
            <a:t>Var. % real anual</a:t>
          </a:r>
        </a:p>
      </cdr:txBody>
    </cdr:sp>
  </cdr:relSizeAnchor>
  <cdr:relSizeAnchor xmlns:cdr="http://schemas.openxmlformats.org/drawingml/2006/chartDrawing">
    <cdr:from>
      <cdr:x>0.06909</cdr:x>
      <cdr:y>0.08063</cdr:y>
    </cdr:from>
    <cdr:to>
      <cdr:x>0.37483</cdr:x>
      <cdr:y>0.1493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DEF21121-365A-9AA0-AD81-DE2C5BBCC0EF}"/>
            </a:ext>
          </a:extLst>
        </cdr:cNvPr>
        <cdr:cNvSpPr/>
      </cdr:nvSpPr>
      <cdr:spPr>
        <a:xfrm xmlns:a="http://schemas.openxmlformats.org/drawingml/2006/main">
          <a:off x="298451" y="203200"/>
          <a:ext cx="1320800" cy="173038"/>
        </a:xfrm>
        <a:prstGeom xmlns:a="http://schemas.openxmlformats.org/drawingml/2006/main" prst="rect">
          <a:avLst/>
        </a:prstGeom>
        <a:solidFill xmlns:a="http://schemas.openxmlformats.org/drawingml/2006/main">
          <a:srgbClr val="C00000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s-ES" sz="1000" b="1">
              <a:latin typeface="Arial" panose="020B0604020202020204" pitchFamily="34" charset="0"/>
              <a:cs typeface="Arial" panose="020B0604020202020204" pitchFamily="34" charset="0"/>
            </a:rPr>
            <a:t>Prom. 2011, 15, 19</a:t>
          </a:r>
        </a:p>
      </cdr:txBody>
    </cdr:sp>
  </cdr:relSizeAnchor>
  <cdr:relSizeAnchor xmlns:cdr="http://schemas.openxmlformats.org/drawingml/2006/chartDrawing">
    <cdr:from>
      <cdr:x>0.37262</cdr:x>
      <cdr:y>0.08063</cdr:y>
    </cdr:from>
    <cdr:to>
      <cdr:x>0.51814</cdr:x>
      <cdr:y>0.1493</cdr:y>
    </cdr:to>
    <cdr:sp macro="" textlink="">
      <cdr:nvSpPr>
        <cdr:cNvPr id="4" name="Rectángulo 3">
          <a:extLst xmlns:a="http://schemas.openxmlformats.org/drawingml/2006/main">
            <a:ext uri="{FF2B5EF4-FFF2-40B4-BE49-F238E27FC236}">
              <a16:creationId xmlns:a16="http://schemas.microsoft.com/office/drawing/2014/main" id="{9A038FCE-634B-BD37-E4ED-EEE5078657FF}"/>
            </a:ext>
          </a:extLst>
        </cdr:cNvPr>
        <cdr:cNvSpPr/>
      </cdr:nvSpPr>
      <cdr:spPr>
        <a:xfrm xmlns:a="http://schemas.openxmlformats.org/drawingml/2006/main">
          <a:off x="1609726" y="203200"/>
          <a:ext cx="628650" cy="173038"/>
        </a:xfrm>
        <a:prstGeom xmlns:a="http://schemas.openxmlformats.org/drawingml/2006/main" prst="rect">
          <a:avLst/>
        </a:prstGeom>
        <a:solidFill xmlns:a="http://schemas.openxmlformats.org/drawingml/2006/main">
          <a:srgbClr val="C00000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1000" b="1">
              <a:latin typeface="Arial" panose="020B0604020202020204" pitchFamily="34" charset="0"/>
              <a:cs typeface="Arial" panose="020B0604020202020204" pitchFamily="34" charset="0"/>
            </a:rPr>
            <a:t>2023</a:t>
          </a:r>
        </a:p>
      </cdr:txBody>
    </cdr:sp>
  </cdr:relSizeAnchor>
  <cdr:relSizeAnchor xmlns:cdr="http://schemas.openxmlformats.org/drawingml/2006/chartDrawing">
    <cdr:from>
      <cdr:x>0.06909</cdr:x>
      <cdr:y>0.20159</cdr:y>
    </cdr:from>
    <cdr:to>
      <cdr:x>0.51888</cdr:x>
      <cdr:y>0.22112</cdr:y>
    </cdr:to>
    <cdr:sp macro="" textlink="">
      <cdr:nvSpPr>
        <cdr:cNvPr id="5" name="Rectángulo 4">
          <a:extLst xmlns:a="http://schemas.openxmlformats.org/drawingml/2006/main">
            <a:ext uri="{FF2B5EF4-FFF2-40B4-BE49-F238E27FC236}">
              <a16:creationId xmlns:a16="http://schemas.microsoft.com/office/drawing/2014/main" id="{B982C62D-67F1-AC72-81EA-551D25A15907}"/>
            </a:ext>
          </a:extLst>
        </cdr:cNvPr>
        <cdr:cNvSpPr/>
      </cdr:nvSpPr>
      <cdr:spPr>
        <a:xfrm xmlns:a="http://schemas.openxmlformats.org/drawingml/2006/main">
          <a:off x="298450" y="508000"/>
          <a:ext cx="1943101" cy="49213"/>
        </a:xfrm>
        <a:prstGeom xmlns:a="http://schemas.openxmlformats.org/drawingml/2006/main" prst="rect">
          <a:avLst/>
        </a:prstGeom>
        <a:solidFill xmlns:a="http://schemas.openxmlformats.org/drawingml/2006/main">
          <a:srgbClr val="C00000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s-E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6909</cdr:x>
      <cdr:y>0.14111</cdr:y>
    </cdr:from>
    <cdr:to>
      <cdr:x>0.37483</cdr:x>
      <cdr:y>0.20978</cdr:y>
    </cdr:to>
    <cdr:sp macro="" textlink="">
      <cdr:nvSpPr>
        <cdr:cNvPr id="7" name="Rectángulo 6">
          <a:extLst xmlns:a="http://schemas.openxmlformats.org/drawingml/2006/main">
            <a:ext uri="{FF2B5EF4-FFF2-40B4-BE49-F238E27FC236}">
              <a16:creationId xmlns:a16="http://schemas.microsoft.com/office/drawing/2014/main" id="{D0C536B2-8DB3-28BE-E89D-C354903DD5F3}"/>
            </a:ext>
          </a:extLst>
        </cdr:cNvPr>
        <cdr:cNvSpPr/>
      </cdr:nvSpPr>
      <cdr:spPr>
        <a:xfrm xmlns:a="http://schemas.openxmlformats.org/drawingml/2006/main">
          <a:off x="298450" y="355600"/>
          <a:ext cx="1320800" cy="17303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          -12,9</a:t>
          </a:r>
          <a:endParaRPr lang="es-ES" sz="10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1824</cdr:x>
      <cdr:y>0.14111</cdr:y>
    </cdr:from>
    <cdr:to>
      <cdr:x>0.50491</cdr:x>
      <cdr:y>0.21356</cdr:y>
    </cdr:to>
    <cdr:sp macro="" textlink="">
      <cdr:nvSpPr>
        <cdr:cNvPr id="8" name="Rectángulo 7">
          <a:extLst xmlns:a="http://schemas.openxmlformats.org/drawingml/2006/main">
            <a:ext uri="{FF2B5EF4-FFF2-40B4-BE49-F238E27FC236}">
              <a16:creationId xmlns:a16="http://schemas.microsoft.com/office/drawing/2014/main" id="{AE609587-A4DD-5D94-4555-41E42318D52A}"/>
            </a:ext>
          </a:extLst>
        </cdr:cNvPr>
        <cdr:cNvSpPr/>
      </cdr:nvSpPr>
      <cdr:spPr>
        <a:xfrm xmlns:a="http://schemas.openxmlformats.org/drawingml/2006/main">
          <a:off x="1374776" y="355599"/>
          <a:ext cx="806450" cy="18256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s-E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+0,3</a:t>
          </a:r>
          <a:endParaRPr lang="es-ES" sz="10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304800" cy="300766"/>
    <xdr:sp macro="" textlink="">
      <xdr:nvSpPr>
        <xdr:cNvPr id="2" name="AutoShape 1" descr="blob:https://web.whatsapp.com/a6424482-27be-4f44-997f-6fef3fa93bb7">
          <a:extLst>
            <a:ext uri="{FF2B5EF4-FFF2-40B4-BE49-F238E27FC236}">
              <a16:creationId xmlns:a16="http://schemas.microsoft.com/office/drawing/2014/main" id="{7772267C-BF49-48F0-8A03-A920F1A2E31C}"/>
            </a:ext>
          </a:extLst>
        </xdr:cNvPr>
        <xdr:cNvSpPr>
          <a:spLocks noChangeAspect="1" noChangeArrowheads="1"/>
        </xdr:cNvSpPr>
      </xdr:nvSpPr>
      <xdr:spPr bwMode="auto">
        <a:xfrm>
          <a:off x="762000" y="0"/>
          <a:ext cx="304800" cy="30076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</xdr:col>
      <xdr:colOff>0</xdr:colOff>
      <xdr:row>0</xdr:row>
      <xdr:rowOff>0</xdr:rowOff>
    </xdr:from>
    <xdr:ext cx="304800" cy="300766"/>
    <xdr:sp macro="" textlink="">
      <xdr:nvSpPr>
        <xdr:cNvPr id="3" name="AutoShape 1" descr="blob:https://web.whatsapp.com/a6424482-27be-4f44-997f-6fef3fa93bb7">
          <a:extLst>
            <a:ext uri="{FF2B5EF4-FFF2-40B4-BE49-F238E27FC236}">
              <a16:creationId xmlns:a16="http://schemas.microsoft.com/office/drawing/2014/main" id="{B7E2E80B-FB79-4F4C-8724-1EB8C609CAA4}"/>
            </a:ext>
          </a:extLst>
        </xdr:cNvPr>
        <xdr:cNvSpPr>
          <a:spLocks noChangeAspect="1" noChangeArrowheads="1"/>
        </xdr:cNvSpPr>
      </xdr:nvSpPr>
      <xdr:spPr bwMode="auto">
        <a:xfrm>
          <a:off x="762000" y="0"/>
          <a:ext cx="304800" cy="30076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4</xdr:col>
      <xdr:colOff>451321</xdr:colOff>
      <xdr:row>5</xdr:row>
      <xdr:rowOff>125310</xdr:rowOff>
    </xdr:from>
    <xdr:to>
      <xdr:col>11</xdr:col>
      <xdr:colOff>56131</xdr:colOff>
      <xdr:row>18</xdr:row>
      <xdr:rowOff>309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5D7675A6-0579-4353-9D15-138A3EE028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304800" cy="300766"/>
    <xdr:sp macro="" textlink="">
      <xdr:nvSpPr>
        <xdr:cNvPr id="2" name="AutoShape 1" descr="blob:https://web.whatsapp.com/a6424482-27be-4f44-997f-6fef3fa93bb7">
          <a:extLst>
            <a:ext uri="{FF2B5EF4-FFF2-40B4-BE49-F238E27FC236}">
              <a16:creationId xmlns:a16="http://schemas.microsoft.com/office/drawing/2014/main" id="{2C7BCF8B-403A-4360-A32F-FF5DE740DB2B}"/>
            </a:ext>
          </a:extLst>
        </xdr:cNvPr>
        <xdr:cNvSpPr>
          <a:spLocks noChangeAspect="1" noChangeArrowheads="1"/>
        </xdr:cNvSpPr>
      </xdr:nvSpPr>
      <xdr:spPr bwMode="auto">
        <a:xfrm>
          <a:off x="762000" y="0"/>
          <a:ext cx="304800" cy="30076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</xdr:col>
      <xdr:colOff>0</xdr:colOff>
      <xdr:row>0</xdr:row>
      <xdr:rowOff>0</xdr:rowOff>
    </xdr:from>
    <xdr:ext cx="304800" cy="300766"/>
    <xdr:sp macro="" textlink="">
      <xdr:nvSpPr>
        <xdr:cNvPr id="3" name="AutoShape 1" descr="blob:https://web.whatsapp.com/a6424482-27be-4f44-997f-6fef3fa93bb7">
          <a:extLst>
            <a:ext uri="{FF2B5EF4-FFF2-40B4-BE49-F238E27FC236}">
              <a16:creationId xmlns:a16="http://schemas.microsoft.com/office/drawing/2014/main" id="{2650457E-F398-432D-A62A-8083108171A9}"/>
            </a:ext>
          </a:extLst>
        </xdr:cNvPr>
        <xdr:cNvSpPr>
          <a:spLocks noChangeAspect="1" noChangeArrowheads="1"/>
        </xdr:cNvSpPr>
      </xdr:nvSpPr>
      <xdr:spPr bwMode="auto">
        <a:xfrm>
          <a:off x="762000" y="0"/>
          <a:ext cx="304800" cy="30076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5</xdr:col>
      <xdr:colOff>80282</xdr:colOff>
      <xdr:row>7</xdr:row>
      <xdr:rowOff>14968</xdr:rowOff>
    </xdr:from>
    <xdr:to>
      <xdr:col>11</xdr:col>
      <xdr:colOff>290882</xdr:colOff>
      <xdr:row>19</xdr:row>
      <xdr:rowOff>92562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201F23AF-0410-4810-8307-718317124E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33834</xdr:colOff>
      <xdr:row>8</xdr:row>
      <xdr:rowOff>84090</xdr:rowOff>
    </xdr:from>
    <xdr:to>
      <xdr:col>8</xdr:col>
      <xdr:colOff>673078</xdr:colOff>
      <xdr:row>23</xdr:row>
      <xdr:rowOff>6834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9DF32FE8-54E6-4582-8433-1B8EA87E5E3A}"/>
            </a:ext>
          </a:extLst>
        </xdr:cNvPr>
        <xdr:cNvGrpSpPr/>
      </xdr:nvGrpSpPr>
      <xdr:grpSpPr>
        <a:xfrm>
          <a:off x="3619959" y="1655715"/>
          <a:ext cx="3930169" cy="3127500"/>
          <a:chOff x="7282252" y="2105431"/>
          <a:chExt cx="4104000" cy="2556000"/>
        </a:xfrm>
        <a:noFill/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FF2FAB88-3266-601A-E5BB-2053DDD18CEE}"/>
              </a:ext>
            </a:extLst>
          </xdr:cNvPr>
          <xdr:cNvGraphicFramePr>
            <a:graphicFrameLocks/>
          </xdr:cNvGraphicFramePr>
        </xdr:nvGraphicFramePr>
        <xdr:xfrm>
          <a:off x="7282252" y="2105431"/>
          <a:ext cx="4104000" cy="2556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381CBA6A-DD8F-DC36-946A-EFAA367D2A3D}"/>
              </a:ext>
            </a:extLst>
          </xdr:cNvPr>
          <xdr:cNvSpPr txBox="1"/>
        </xdr:nvSpPr>
        <xdr:spPr>
          <a:xfrm>
            <a:off x="10896600" y="2125980"/>
            <a:ext cx="228600" cy="281940"/>
          </a:xfrm>
          <a:prstGeom prst="rect">
            <a:avLst/>
          </a:prstGeom>
          <a:grp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PE" sz="9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1</a:t>
            </a:r>
          </a:p>
        </xdr:txBody>
      </xdr:sp>
    </xdr:grp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oneCellAnchor>
    <xdr:from>
      <xdr:col>33</xdr:col>
      <xdr:colOff>0</xdr:colOff>
      <xdr:row>0</xdr:row>
      <xdr:rowOff>0</xdr:rowOff>
    </xdr:from>
    <xdr:ext cx="304800" cy="339090"/>
    <xdr:sp macro="" textlink="">
      <xdr:nvSpPr>
        <xdr:cNvPr id="2" name="AutoShape 1" descr="blob:https://web.whatsapp.com/42d45da4-e7f8-4864-a43b-2c16ecebb091">
          <a:extLst>
            <a:ext uri="{FF2B5EF4-FFF2-40B4-BE49-F238E27FC236}">
              <a16:creationId xmlns:a16="http://schemas.microsoft.com/office/drawing/2014/main" id="{C775EDB1-9682-4A77-9220-EDFC33638F80}"/>
            </a:ext>
          </a:extLst>
        </xdr:cNvPr>
        <xdr:cNvSpPr>
          <a:spLocks noChangeAspect="1" noChangeArrowheads="1"/>
        </xdr:cNvSpPr>
      </xdr:nvSpPr>
      <xdr:spPr bwMode="auto">
        <a:xfrm>
          <a:off x="25460325" y="0"/>
          <a:ext cx="304800" cy="33909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4</xdr:col>
      <xdr:colOff>839444</xdr:colOff>
      <xdr:row>10</xdr:row>
      <xdr:rowOff>50166</xdr:rowOff>
    </xdr:from>
    <xdr:to>
      <xdr:col>9</xdr:col>
      <xdr:colOff>737204</xdr:colOff>
      <xdr:row>24</xdr:row>
      <xdr:rowOff>15252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FF3EFF9-5466-4774-BEF5-38CFF32520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7624</xdr:colOff>
      <xdr:row>3</xdr:row>
      <xdr:rowOff>129267</xdr:rowOff>
    </xdr:from>
    <xdr:to>
      <xdr:col>6</xdr:col>
      <xdr:colOff>646424</xdr:colOff>
      <xdr:row>17</xdr:row>
      <xdr:rowOff>12494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F65FE6C-82CC-4B23-B669-923DE5B607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83281</cdr:x>
      <cdr:y>0.08734</cdr:y>
    </cdr:from>
    <cdr:to>
      <cdr:x>1</cdr:x>
      <cdr:y>0.20182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8FC18C82-CD6A-C072-C09A-AB3D70469E71}"/>
            </a:ext>
          </a:extLst>
        </cdr:cNvPr>
        <cdr:cNvSpPr txBox="1"/>
      </cdr:nvSpPr>
      <cdr:spPr>
        <a:xfrm xmlns:a="http://schemas.openxmlformats.org/drawingml/2006/main">
          <a:off x="3417852" y="223249"/>
          <a:ext cx="686148" cy="2926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s-PE" sz="11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0</a:t>
          </a: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6260</xdr:colOff>
      <xdr:row>5</xdr:row>
      <xdr:rowOff>87630</xdr:rowOff>
    </xdr:from>
    <xdr:to>
      <xdr:col>11</xdr:col>
      <xdr:colOff>373380</xdr:colOff>
      <xdr:row>21</xdr:row>
      <xdr:rowOff>1485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66CCEF5-F815-DEBB-1616-BF5A6077DCD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86167</cdr:x>
      <cdr:y>0.07917</cdr:y>
    </cdr:from>
    <cdr:to>
      <cdr:x>0.94167</cdr:x>
      <cdr:y>0.19306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84E60F1C-3AAD-7935-85D7-E9475A3A732C}"/>
            </a:ext>
          </a:extLst>
        </cdr:cNvPr>
        <cdr:cNvSpPr txBox="1"/>
      </cdr:nvSpPr>
      <cdr:spPr>
        <a:xfrm xmlns:a="http://schemas.openxmlformats.org/drawingml/2006/main">
          <a:off x="3939540" y="217170"/>
          <a:ext cx="365760" cy="3124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PE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3,4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19185</xdr:colOff>
      <xdr:row>7</xdr:row>
      <xdr:rowOff>127041</xdr:rowOff>
    </xdr:from>
    <xdr:to>
      <xdr:col>22</xdr:col>
      <xdr:colOff>501054</xdr:colOff>
      <xdr:row>21</xdr:row>
      <xdr:rowOff>12441</xdr:rowOff>
    </xdr:to>
    <xdr:graphicFrame macro="">
      <xdr:nvGraphicFramePr>
        <xdr:cNvPr id="2" name="Gráfico 4">
          <a:extLst>
            <a:ext uri="{FF2B5EF4-FFF2-40B4-BE49-F238E27FC236}">
              <a16:creationId xmlns:a16="http://schemas.microsoft.com/office/drawing/2014/main" id="{D00FC034-4C12-4AC7-9B14-2A5AB988FE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2408</xdr:colOff>
      <xdr:row>1</xdr:row>
      <xdr:rowOff>65485</xdr:rowOff>
    </xdr:from>
    <xdr:to>
      <xdr:col>7</xdr:col>
      <xdr:colOff>658973</xdr:colOff>
      <xdr:row>19</xdr:row>
      <xdr:rowOff>1219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715BB33F-A9C7-4983-B70B-24FD59B32E79}"/>
            </a:ext>
          </a:extLst>
        </xdr:cNvPr>
        <xdr:cNvGrpSpPr/>
      </xdr:nvGrpSpPr>
      <xdr:grpSpPr>
        <a:xfrm>
          <a:off x="973933" y="275035"/>
          <a:ext cx="5085715" cy="3485433"/>
          <a:chOff x="0" y="2"/>
          <a:chExt cx="6856852" cy="2920961"/>
        </a:xfrm>
      </xdr:grpSpPr>
      <xdr:sp macro="" textlink="">
        <xdr:nvSpPr>
          <xdr:cNvPr id="3" name="Rectángulo: esquinas redondeadas 2">
            <a:extLst>
              <a:ext uri="{FF2B5EF4-FFF2-40B4-BE49-F238E27FC236}">
                <a16:creationId xmlns:a16="http://schemas.microsoft.com/office/drawing/2014/main" id="{62F40F0E-F3BF-B3A3-91DE-F006B031EEC4}"/>
              </a:ext>
            </a:extLst>
          </xdr:cNvPr>
          <xdr:cNvSpPr/>
        </xdr:nvSpPr>
        <xdr:spPr>
          <a:xfrm>
            <a:off x="0" y="991967"/>
            <a:ext cx="6836524" cy="466292"/>
          </a:xfrm>
          <a:prstGeom prst="roundRect">
            <a:avLst/>
          </a:prstGeom>
          <a:solidFill>
            <a:schemeClr val="bg1">
              <a:lumMod val="8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tlCol="0" anchor="ctr"/>
          <a:lstStyle/>
          <a:p>
            <a:pPr marL="449580" algn="just"/>
            <a:r>
              <a:rPr lang="es-MX" sz="800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En caso de zonas donde no exista notario público, la certificación del contenido y firmas del propietario, la entidad pública y el beneficiario, puestas en el formulario registral de adquisición, sea conferida al Juez de Paz.</a:t>
            </a:r>
            <a:endParaRPr lang="es-ES" sz="1100">
              <a:effectLst/>
              <a:latin typeface="Arial Narrow" panose="020B0606020202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  <xdr:sp macro="" textlink="">
        <xdr:nvSpPr>
          <xdr:cNvPr id="4" name="Rectángulo: esquinas redondeadas 3">
            <a:extLst>
              <a:ext uri="{FF2B5EF4-FFF2-40B4-BE49-F238E27FC236}">
                <a16:creationId xmlns:a16="http://schemas.microsoft.com/office/drawing/2014/main" id="{AE3BD5EC-0099-34AA-8BB5-40DF70328EDC}"/>
              </a:ext>
            </a:extLst>
          </xdr:cNvPr>
          <xdr:cNvSpPr/>
        </xdr:nvSpPr>
        <xdr:spPr>
          <a:xfrm>
            <a:off x="18609" y="1503792"/>
            <a:ext cx="6838243" cy="365874"/>
          </a:xfrm>
          <a:prstGeom prst="roundRect">
            <a:avLst/>
          </a:prstGeom>
          <a:solidFill>
            <a:schemeClr val="bg1">
              <a:lumMod val="8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tlCol="0" anchor="ctr"/>
          <a:lstStyle/>
          <a:p>
            <a:pPr marL="449580" algn="just"/>
            <a:r>
              <a:rPr lang="es-MX" sz="800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Reducir a 5 días el plazo para que terceros interesados cuestionen la propiedad de los predios en discusión y ampliar hasta en 120 días el plazo para la desocupación y entrega de inmuebles de uso industrial, entre otros.</a:t>
            </a:r>
            <a:endParaRPr lang="es-ES" sz="1100">
              <a:effectLst/>
              <a:latin typeface="Arial Narrow" panose="020B0606020202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  <xdr:sp macro="" textlink="">
        <xdr:nvSpPr>
          <xdr:cNvPr id="5" name="Rectángulo: esquinas redondeadas 4">
            <a:extLst>
              <a:ext uri="{FF2B5EF4-FFF2-40B4-BE49-F238E27FC236}">
                <a16:creationId xmlns:a16="http://schemas.microsoft.com/office/drawing/2014/main" id="{A2F7989D-A29F-24D8-9015-952A9F299137}"/>
              </a:ext>
            </a:extLst>
          </xdr:cNvPr>
          <xdr:cNvSpPr/>
        </xdr:nvSpPr>
        <xdr:spPr>
          <a:xfrm>
            <a:off x="0" y="2268982"/>
            <a:ext cx="6838244" cy="651981"/>
          </a:xfrm>
          <a:prstGeom prst="roundRect">
            <a:avLst/>
          </a:prstGeom>
          <a:solidFill>
            <a:schemeClr val="bg1">
              <a:lumMod val="8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tlCol="0" anchor="ctr"/>
          <a:lstStyle/>
          <a:p>
            <a:pPr marL="449580" algn="just"/>
            <a:r>
              <a:rPr lang="es-MX" sz="800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Incorporar en la Ley General del Sistema Nacional de Bienes Estatales (Ley N° 29151) que la SBN asuma la titularidad de oficio de los predios declarados de interés nacional, carácter o alcance nacionales por resolución sectorial o por ley, para las acciones de saneamiento físico legal, defensa y recuperación, así como para la aprobación de los actos de adquisición, administración y disposición requeridos para la ejecución de proyectos de inversión privada.</a:t>
            </a:r>
            <a:endParaRPr lang="es-ES" sz="1100">
              <a:effectLst/>
              <a:latin typeface="Arial Narrow" panose="020B0606020202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  <xdr:sp macro="" textlink="">
        <xdr:nvSpPr>
          <xdr:cNvPr id="6" name="Rectángulo: esquinas redondeadas 5">
            <a:extLst>
              <a:ext uri="{FF2B5EF4-FFF2-40B4-BE49-F238E27FC236}">
                <a16:creationId xmlns:a16="http://schemas.microsoft.com/office/drawing/2014/main" id="{03F24487-7BF2-F99F-53E1-E20C3CE7FFBB}"/>
              </a:ext>
            </a:extLst>
          </xdr:cNvPr>
          <xdr:cNvSpPr/>
        </xdr:nvSpPr>
        <xdr:spPr>
          <a:xfrm>
            <a:off x="5" y="2"/>
            <a:ext cx="6838242" cy="455327"/>
          </a:xfrm>
          <a:prstGeom prst="roundRect">
            <a:avLst/>
          </a:prstGeom>
          <a:solidFill>
            <a:srgbClr val="C00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tlCol="0" anchor="ctr"/>
          <a:lstStyle/>
          <a:p>
            <a:pPr algn="ctr" fontAlgn="base"/>
            <a:r>
              <a:rPr lang="es-MX" sz="1000" b="1" kern="1200">
                <a:solidFill>
                  <a:srgbClr val="FFFFFF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Medidas para agilizar la adquisición y liberación de terrenos para proyectos </a:t>
            </a:r>
          </a:p>
          <a:p>
            <a:pPr algn="ctr" fontAlgn="base"/>
            <a:r>
              <a:rPr lang="es-MX" sz="1000" b="1" kern="1200">
                <a:solidFill>
                  <a:srgbClr val="FFFFFF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de inversión pública y privada</a:t>
            </a:r>
            <a:r>
              <a:rPr lang="es-MX" sz="1000" b="1" kern="1200" baseline="30000">
                <a:solidFill>
                  <a:srgbClr val="FFFFFF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1</a:t>
            </a:r>
            <a:endParaRPr lang="es-ES" sz="1100">
              <a:effectLst/>
              <a:latin typeface="Arial Narrow" panose="020B0606020202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  <xdr:sp macro="" textlink="">
        <xdr:nvSpPr>
          <xdr:cNvPr id="7" name="Rectángulo: esquinas redondeadas 6">
            <a:extLst>
              <a:ext uri="{FF2B5EF4-FFF2-40B4-BE49-F238E27FC236}">
                <a16:creationId xmlns:a16="http://schemas.microsoft.com/office/drawing/2014/main" id="{5A7C0737-FBB1-7B16-F8C1-DE5421D5C2E3}"/>
              </a:ext>
            </a:extLst>
          </xdr:cNvPr>
          <xdr:cNvSpPr/>
        </xdr:nvSpPr>
        <xdr:spPr>
          <a:xfrm>
            <a:off x="5" y="485476"/>
            <a:ext cx="6836514" cy="466156"/>
          </a:xfrm>
          <a:prstGeom prst="roundRect">
            <a:avLst/>
          </a:prstGeom>
          <a:solidFill>
            <a:schemeClr val="bg1">
              <a:lumMod val="8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tlCol="0" anchor="ctr"/>
          <a:lstStyle/>
          <a:p>
            <a:pPr marL="449580"/>
            <a:r>
              <a:rPr lang="es-MX" sz="800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Incremento del incentivo del 20% a 30% del valor comercial del inmueble en caso de entrega anticipada del inmueble. El otorgamiento del incentivo resulta aplicable en todas las fases de inversión público o privada, siempre que el Sujeto Activo cuente con disponibilidad presupuestal; así como para los proyectos que se incorporen en el PMI y en el IMIAPP.</a:t>
            </a:r>
            <a:endParaRPr lang="es-ES" sz="1100">
              <a:effectLst/>
              <a:latin typeface="Arial Narrow" panose="020B0606020202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  <xdr:sp macro="" textlink="">
        <xdr:nvSpPr>
          <xdr:cNvPr id="8" name="Rectángulo: esquinas redondeadas 7">
            <a:extLst>
              <a:ext uri="{FF2B5EF4-FFF2-40B4-BE49-F238E27FC236}">
                <a16:creationId xmlns:a16="http://schemas.microsoft.com/office/drawing/2014/main" id="{154663F0-61B8-C695-B233-00966E609663}"/>
              </a:ext>
            </a:extLst>
          </xdr:cNvPr>
          <xdr:cNvSpPr/>
        </xdr:nvSpPr>
        <xdr:spPr>
          <a:xfrm>
            <a:off x="5" y="1918295"/>
            <a:ext cx="6838243" cy="309492"/>
          </a:xfrm>
          <a:prstGeom prst="roundRect">
            <a:avLst/>
          </a:prstGeom>
          <a:solidFill>
            <a:schemeClr val="bg1">
              <a:lumMod val="8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tlCol="0" anchor="ctr"/>
          <a:lstStyle/>
          <a:p>
            <a:pPr marL="449580" algn="just"/>
            <a:r>
              <a:rPr lang="es-MX" sz="800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Modificar la Ley N° 30327 para establecer plazos de culminación de trámites y aprobación de servidumbres sobre predios estatales.</a:t>
            </a:r>
            <a:endParaRPr lang="es-ES" sz="1100">
              <a:effectLst/>
              <a:latin typeface="Arial Narrow" panose="020B0606020202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  <xdr:pic>
        <xdr:nvPicPr>
          <xdr:cNvPr id="9" name="Picture 6" descr="Registro en línea - Iconos gratis de diverso">
            <a:extLst>
              <a:ext uri="{FF2B5EF4-FFF2-40B4-BE49-F238E27FC236}">
                <a16:creationId xmlns:a16="http://schemas.microsoft.com/office/drawing/2014/main" id="{14B778FB-13EB-B38D-0C6F-A26A7B5C2949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299857" y="1950688"/>
            <a:ext cx="360000" cy="251075"/>
          </a:xfrm>
          <a:prstGeom prst="rect">
            <a:avLst/>
          </a:prstGeom>
          <a:solidFill>
            <a:schemeClr val="bg1">
              <a:lumMod val="85000"/>
            </a:schemeClr>
          </a:solidFill>
        </xdr:spPr>
      </xdr:pic>
      <xdr:pic>
        <xdr:nvPicPr>
          <xdr:cNvPr id="10" name="Imagen 9">
            <a:extLst>
              <a:ext uri="{FF2B5EF4-FFF2-40B4-BE49-F238E27FC236}">
                <a16:creationId xmlns:a16="http://schemas.microsoft.com/office/drawing/2014/main" id="{C8619D25-5A9A-4637-8F75-133F20561C1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299867" y="586868"/>
            <a:ext cx="360000" cy="251236"/>
          </a:xfrm>
          <a:prstGeom prst="rect">
            <a:avLst/>
          </a:prstGeom>
        </xdr:spPr>
      </xdr:pic>
      <xdr:pic>
        <xdr:nvPicPr>
          <xdr:cNvPr id="11" name="Imagen 10">
            <a:extLst>
              <a:ext uri="{FF2B5EF4-FFF2-40B4-BE49-F238E27FC236}">
                <a16:creationId xmlns:a16="http://schemas.microsoft.com/office/drawing/2014/main" id="{B509A4CD-E1AB-BDD8-9995-D6E7BC1B57EA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299853" y="2460371"/>
            <a:ext cx="398897" cy="248841"/>
          </a:xfrm>
          <a:prstGeom prst="rect">
            <a:avLst/>
          </a:prstGeom>
        </xdr:spPr>
      </xdr:pic>
      <xdr:pic>
        <xdr:nvPicPr>
          <xdr:cNvPr id="12" name="Picture 2">
            <a:extLst>
              <a:ext uri="{FF2B5EF4-FFF2-40B4-BE49-F238E27FC236}">
                <a16:creationId xmlns:a16="http://schemas.microsoft.com/office/drawing/2014/main" id="{65BDBE42-1A91-0C9F-0519-4B4C0A5BE5AA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49297" y="1568292"/>
            <a:ext cx="360000" cy="25747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3" name="Imagen 12">
            <a:extLst>
              <a:ext uri="{FF2B5EF4-FFF2-40B4-BE49-F238E27FC236}">
                <a16:creationId xmlns:a16="http://schemas.microsoft.com/office/drawing/2014/main" id="{9D6A2742-34D0-AC44-4EE7-3FB473622D5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312654" y="1071702"/>
            <a:ext cx="315700" cy="271754"/>
          </a:xfrm>
          <a:prstGeom prst="rect">
            <a:avLst/>
          </a:prstGeom>
        </xdr:spPr>
      </xdr:pic>
    </xdr:grp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8512</xdr:colOff>
      <xdr:row>4</xdr:row>
      <xdr:rowOff>109943</xdr:rowOff>
    </xdr:from>
    <xdr:to>
      <xdr:col>12</xdr:col>
      <xdr:colOff>3352</xdr:colOff>
      <xdr:row>19</xdr:row>
      <xdr:rowOff>2942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CE8C67A-92E6-4447-8BE9-E244F68062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23366</xdr:colOff>
      <xdr:row>7</xdr:row>
      <xdr:rowOff>132287</xdr:rowOff>
    </xdr:from>
    <xdr:to>
      <xdr:col>8</xdr:col>
      <xdr:colOff>118206</xdr:colOff>
      <xdr:row>22</xdr:row>
      <xdr:rowOff>593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5E95C0F-01FF-4CFE-8CBB-519472267E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93420</xdr:colOff>
      <xdr:row>9</xdr:row>
      <xdr:rowOff>106680</xdr:rowOff>
    </xdr:from>
    <xdr:to>
      <xdr:col>9</xdr:col>
      <xdr:colOff>42540</xdr:colOff>
      <xdr:row>24</xdr:row>
      <xdr:rowOff>3378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3FED37C-54F7-4E08-AE44-E7D6A0BB87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761828</xdr:colOff>
      <xdr:row>7</xdr:row>
      <xdr:rowOff>162693</xdr:rowOff>
    </xdr:from>
    <xdr:to>
      <xdr:col>23</xdr:col>
      <xdr:colOff>166193</xdr:colOff>
      <xdr:row>22</xdr:row>
      <xdr:rowOff>89793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586CADDD-8D67-4ECB-85C6-5570C3FD10B0}"/>
            </a:ext>
          </a:extLst>
        </xdr:cNvPr>
        <xdr:cNvGrpSpPr/>
      </xdr:nvGrpSpPr>
      <xdr:grpSpPr>
        <a:xfrm>
          <a:off x="15011228" y="1867668"/>
          <a:ext cx="3976365" cy="3070350"/>
          <a:chOff x="16399973" y="2723013"/>
          <a:chExt cx="4104000" cy="2556000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17C92691-C2E7-57C8-EBE7-FE8140DC30D2}"/>
              </a:ext>
            </a:extLst>
          </xdr:cNvPr>
          <xdr:cNvGraphicFramePr>
            <a:graphicFrameLocks/>
          </xdr:cNvGraphicFramePr>
        </xdr:nvGraphicFramePr>
        <xdr:xfrm>
          <a:off x="16399973" y="2723013"/>
          <a:ext cx="4104000" cy="2556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Conector recto de flecha 3">
            <a:extLst>
              <a:ext uri="{FF2B5EF4-FFF2-40B4-BE49-F238E27FC236}">
                <a16:creationId xmlns:a16="http://schemas.microsoft.com/office/drawing/2014/main" id="{79BA9F23-D2D2-9489-8817-471734505759}"/>
              </a:ext>
            </a:extLst>
          </xdr:cNvPr>
          <xdr:cNvCxnSpPr/>
        </xdr:nvCxnSpPr>
        <xdr:spPr>
          <a:xfrm flipV="1">
            <a:off x="19911060" y="3649980"/>
            <a:ext cx="426720" cy="655320"/>
          </a:xfrm>
          <a:prstGeom prst="straightConnector1">
            <a:avLst/>
          </a:prstGeom>
          <a:ln w="19050">
            <a:solidFill>
              <a:srgbClr val="0070C0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2674</xdr:colOff>
      <xdr:row>17</xdr:row>
      <xdr:rowOff>12438</xdr:rowOff>
    </xdr:from>
    <xdr:to>
      <xdr:col>10</xdr:col>
      <xdr:colOff>709514</xdr:colOff>
      <xdr:row>32</xdr:row>
      <xdr:rowOff>4812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E003DF8-F656-4C43-85D8-D022274C9D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12249</xdr:colOff>
      <xdr:row>8</xdr:row>
      <xdr:rowOff>5016</xdr:rowOff>
    </xdr:from>
    <xdr:to>
      <xdr:col>7</xdr:col>
      <xdr:colOff>683558</xdr:colOff>
      <xdr:row>19</xdr:row>
      <xdr:rowOff>912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5B9CE29-6BD9-44F5-9793-68B2841B15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07194</xdr:colOff>
      <xdr:row>5</xdr:row>
      <xdr:rowOff>28167</xdr:rowOff>
    </xdr:from>
    <xdr:to>
      <xdr:col>11</xdr:col>
      <xdr:colOff>164974</xdr:colOff>
      <xdr:row>19</xdr:row>
      <xdr:rowOff>13052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B63368F-285C-456B-A38C-1C01CFD0BA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0</xdr:row>
      <xdr:rowOff>76199</xdr:rowOff>
    </xdr:from>
    <xdr:to>
      <xdr:col>4</xdr:col>
      <xdr:colOff>84600</xdr:colOff>
      <xdr:row>105</xdr:row>
      <xdr:rowOff>16362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F3EA679-502E-4E22-ABFF-A8D66BE433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779930</xdr:colOff>
      <xdr:row>90</xdr:row>
      <xdr:rowOff>143436</xdr:rowOff>
    </xdr:from>
    <xdr:to>
      <xdr:col>11</xdr:col>
      <xdr:colOff>125435</xdr:colOff>
      <xdr:row>105</xdr:row>
      <xdr:rowOff>62902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6ACC1D7-19CF-488E-812F-66493422C4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53788</xdr:colOff>
      <xdr:row>108</xdr:row>
      <xdr:rowOff>0</xdr:rowOff>
    </xdr:from>
    <xdr:to>
      <xdr:col>11</xdr:col>
      <xdr:colOff>206188</xdr:colOff>
      <xdr:row>128</xdr:row>
      <xdr:rowOff>62753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8A6DF124-BA09-4131-AEA6-F0B35A549E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94160</xdr:colOff>
      <xdr:row>6</xdr:row>
      <xdr:rowOff>97406</xdr:rowOff>
    </xdr:from>
    <xdr:to>
      <xdr:col>25</xdr:col>
      <xdr:colOff>207778</xdr:colOff>
      <xdr:row>20</xdr:row>
      <xdr:rowOff>155988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62864E83-7ED9-4ECB-9496-DD2157769F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35895</xdr:colOff>
      <xdr:row>9</xdr:row>
      <xdr:rowOff>136877</xdr:rowOff>
    </xdr:from>
    <xdr:to>
      <xdr:col>9</xdr:col>
      <xdr:colOff>49028</xdr:colOff>
      <xdr:row>25</xdr:row>
      <xdr:rowOff>9283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2F93197-033B-4E1A-A59E-7E6FC74937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48731</xdr:colOff>
      <xdr:row>27</xdr:row>
      <xdr:rowOff>2117</xdr:rowOff>
    </xdr:from>
    <xdr:to>
      <xdr:col>14</xdr:col>
      <xdr:colOff>278331</xdr:colOff>
      <xdr:row>40</xdr:row>
      <xdr:rowOff>589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D9A9C49-C511-4216-9C43-95B0300CE4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4499</xdr:colOff>
      <xdr:row>17</xdr:row>
      <xdr:rowOff>38051</xdr:rowOff>
    </xdr:from>
    <xdr:to>
      <xdr:col>11</xdr:col>
      <xdr:colOff>749632</xdr:colOff>
      <xdr:row>32</xdr:row>
      <xdr:rowOff>7473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72E1B1C-A205-4EBA-8DAC-9E01993A61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32179</xdr:colOff>
      <xdr:row>6</xdr:row>
      <xdr:rowOff>148871</xdr:rowOff>
    </xdr:from>
    <xdr:to>
      <xdr:col>7</xdr:col>
      <xdr:colOff>742590</xdr:colOff>
      <xdr:row>22</xdr:row>
      <xdr:rowOff>10482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DA5C4BC-11A5-4A66-B6EE-6464C6673F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2912</xdr:colOff>
      <xdr:row>7</xdr:row>
      <xdr:rowOff>132288</xdr:rowOff>
    </xdr:from>
    <xdr:to>
      <xdr:col>5</xdr:col>
      <xdr:colOff>323323</xdr:colOff>
      <xdr:row>23</xdr:row>
      <xdr:rowOff>8824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AAB8DAD-314E-4B17-B4B9-736656E7AF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698</xdr:colOff>
      <xdr:row>9</xdr:row>
      <xdr:rowOff>78372</xdr:rowOff>
    </xdr:from>
    <xdr:to>
      <xdr:col>7</xdr:col>
      <xdr:colOff>162110</xdr:colOff>
      <xdr:row>25</xdr:row>
      <xdr:rowOff>3432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70872D8-9E2C-4749-9389-4079ADD42E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7</xdr:row>
      <xdr:rowOff>155861</xdr:rowOff>
    </xdr:from>
    <xdr:to>
      <xdr:col>6</xdr:col>
      <xdr:colOff>469333</xdr:colOff>
      <xdr:row>49</xdr:row>
      <xdr:rowOff>17318</xdr:rowOff>
    </xdr:to>
    <xdr:graphicFrame macro="">
      <xdr:nvGraphicFramePr>
        <xdr:cNvPr id="2" name="Marcador de contenido 4">
          <a:extLst>
            <a:ext uri="{FF2B5EF4-FFF2-40B4-BE49-F238E27FC236}">
              <a16:creationId xmlns:a16="http://schemas.microsoft.com/office/drawing/2014/main" id="{0E2ADD28-72AC-482F-9842-0E45BA86E1D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>
    <xdr:from>
      <xdr:col>1</xdr:col>
      <xdr:colOff>1908113</xdr:colOff>
      <xdr:row>8</xdr:row>
      <xdr:rowOff>22414</xdr:rowOff>
    </xdr:from>
    <xdr:to>
      <xdr:col>1</xdr:col>
      <xdr:colOff>1908113</xdr:colOff>
      <xdr:row>48</xdr:row>
      <xdr:rowOff>125081</xdr:rowOff>
    </xdr:to>
    <xdr:cxnSp macro="">
      <xdr:nvCxnSpPr>
        <xdr:cNvPr id="3" name="Conector recto 2">
          <a:extLst>
            <a:ext uri="{FF2B5EF4-FFF2-40B4-BE49-F238E27FC236}">
              <a16:creationId xmlns:a16="http://schemas.microsoft.com/office/drawing/2014/main" id="{7F96EE4C-BB80-4A58-8680-E3EE729FF402}"/>
            </a:ext>
          </a:extLst>
        </xdr:cNvPr>
        <xdr:cNvCxnSpPr/>
      </xdr:nvCxnSpPr>
      <xdr:spPr>
        <a:xfrm flipH="1">
          <a:off x="1527113" y="1546414"/>
          <a:ext cx="0" cy="7722667"/>
        </a:xfrm>
        <a:prstGeom prst="line">
          <a:avLst/>
        </a:prstGeom>
        <a:ln w="28575">
          <a:solidFill>
            <a:schemeClr val="bg1"/>
          </a:solidFill>
          <a:prstDash val="sysDash"/>
        </a:ln>
      </xdr:spPr>
      <xdr:style>
        <a:lnRef idx="3">
          <a:schemeClr val="dk1"/>
        </a:lnRef>
        <a:fillRef idx="0">
          <a:schemeClr val="dk1"/>
        </a:fillRef>
        <a:effectRef idx="2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807253</xdr:colOff>
      <xdr:row>20</xdr:row>
      <xdr:rowOff>44824</xdr:rowOff>
    </xdr:from>
    <xdr:to>
      <xdr:col>3</xdr:col>
      <xdr:colOff>1811617</xdr:colOff>
      <xdr:row>48</xdr:row>
      <xdr:rowOff>127491</xdr:rowOff>
    </xdr:to>
    <xdr:cxnSp macro="">
      <xdr:nvCxnSpPr>
        <xdr:cNvPr id="4" name="Conector recto 3">
          <a:extLst>
            <a:ext uri="{FF2B5EF4-FFF2-40B4-BE49-F238E27FC236}">
              <a16:creationId xmlns:a16="http://schemas.microsoft.com/office/drawing/2014/main" id="{F6618565-08CE-4F4A-8895-829365D368AF}"/>
            </a:ext>
          </a:extLst>
        </xdr:cNvPr>
        <xdr:cNvCxnSpPr>
          <a:cxnSpLocks/>
        </xdr:cNvCxnSpPr>
      </xdr:nvCxnSpPr>
      <xdr:spPr>
        <a:xfrm flipH="1">
          <a:off x="3045503" y="3854824"/>
          <a:ext cx="4364" cy="5416667"/>
        </a:xfrm>
        <a:prstGeom prst="line">
          <a:avLst/>
        </a:prstGeom>
        <a:ln w="28575">
          <a:solidFill>
            <a:schemeClr val="bg1"/>
          </a:solidFill>
          <a:prstDash val="sysDash"/>
        </a:ln>
      </xdr:spPr>
      <xdr:style>
        <a:lnRef idx="3">
          <a:schemeClr val="dk1"/>
        </a:lnRef>
        <a:fillRef idx="0">
          <a:schemeClr val="dk1"/>
        </a:fillRef>
        <a:effectRef idx="2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77986</xdr:colOff>
      <xdr:row>17</xdr:row>
      <xdr:rowOff>144308</xdr:rowOff>
    </xdr:from>
    <xdr:to>
      <xdr:col>4</xdr:col>
      <xdr:colOff>477986</xdr:colOff>
      <xdr:row>48</xdr:row>
      <xdr:rowOff>150975</xdr:rowOff>
    </xdr:to>
    <xdr:cxnSp macro="">
      <xdr:nvCxnSpPr>
        <xdr:cNvPr id="5" name="Conector recto 4">
          <a:extLst>
            <a:ext uri="{FF2B5EF4-FFF2-40B4-BE49-F238E27FC236}">
              <a16:creationId xmlns:a16="http://schemas.microsoft.com/office/drawing/2014/main" id="{CDB39C5A-803B-4AC3-878C-2926334D6EA2}"/>
            </a:ext>
          </a:extLst>
        </xdr:cNvPr>
        <xdr:cNvCxnSpPr>
          <a:cxnSpLocks/>
        </xdr:cNvCxnSpPr>
      </xdr:nvCxnSpPr>
      <xdr:spPr>
        <a:xfrm flipH="1">
          <a:off x="3525986" y="3382808"/>
          <a:ext cx="0" cy="5912167"/>
        </a:xfrm>
        <a:prstGeom prst="line">
          <a:avLst/>
        </a:prstGeom>
        <a:ln w="28575">
          <a:solidFill>
            <a:schemeClr val="bg1"/>
          </a:solidFill>
          <a:prstDash val="sysDash"/>
        </a:ln>
      </xdr:spPr>
      <xdr:style>
        <a:lnRef idx="3">
          <a:schemeClr val="dk1"/>
        </a:lnRef>
        <a:fillRef idx="0">
          <a:schemeClr val="dk1"/>
        </a:fillRef>
        <a:effectRef idx="2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74583</xdr:colOff>
      <xdr:row>6</xdr:row>
      <xdr:rowOff>9686</xdr:rowOff>
    </xdr:from>
    <xdr:to>
      <xdr:col>14</xdr:col>
      <xdr:colOff>129533</xdr:colOff>
      <xdr:row>21</xdr:row>
      <xdr:rowOff>12756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D6D4979-3068-40EF-8315-F17C2C26A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66268</xdr:colOff>
      <xdr:row>9</xdr:row>
      <xdr:rowOff>11427</xdr:rowOff>
    </xdr:from>
    <xdr:to>
      <xdr:col>15</xdr:col>
      <xdr:colOff>20512</xdr:colOff>
      <xdr:row>24</xdr:row>
      <xdr:rowOff>12966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70F1011-68BD-48B4-B7B8-95AB3CA077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402736</xdr:colOff>
      <xdr:row>3</xdr:row>
      <xdr:rowOff>38456</xdr:rowOff>
    </xdr:from>
    <xdr:ext cx="1715135" cy="1639794"/>
    <xdr:pic>
      <xdr:nvPicPr>
        <xdr:cNvPr id="2" name="Imagen 1">
          <a:extLst>
            <a:ext uri="{FF2B5EF4-FFF2-40B4-BE49-F238E27FC236}">
              <a16:creationId xmlns:a16="http://schemas.microsoft.com/office/drawing/2014/main" id="{52B404AC-A48A-4E02-9C6A-8869F98C9D7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538" r="11381"/>
        <a:stretch/>
      </xdr:blipFill>
      <xdr:spPr bwMode="auto">
        <a:xfrm>
          <a:off x="2688736" y="609956"/>
          <a:ext cx="1715135" cy="1639794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oneCellAnchor>
  <xdr:twoCellAnchor>
    <xdr:from>
      <xdr:col>2</xdr:col>
      <xdr:colOff>641903</xdr:colOff>
      <xdr:row>1</xdr:row>
      <xdr:rowOff>115128</xdr:rowOff>
    </xdr:from>
    <xdr:to>
      <xdr:col>8</xdr:col>
      <xdr:colOff>173903</xdr:colOff>
      <xdr:row>15</xdr:row>
      <xdr:rowOff>4128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59971E1-3E0E-4E10-8314-7202F6A5B0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8401</xdr:colOff>
      <xdr:row>8</xdr:row>
      <xdr:rowOff>43853</xdr:rowOff>
    </xdr:from>
    <xdr:to>
      <xdr:col>11</xdr:col>
      <xdr:colOff>560917</xdr:colOff>
      <xdr:row>27</xdr:row>
      <xdr:rowOff>1058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C51490B-7B15-472C-A202-88C0CC9D3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57225</xdr:colOff>
      <xdr:row>933</xdr:row>
      <xdr:rowOff>85725</xdr:rowOff>
    </xdr:from>
    <xdr:to>
      <xdr:col>16</xdr:col>
      <xdr:colOff>657225</xdr:colOff>
      <xdr:row>950</xdr:row>
      <xdr:rowOff>76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250D411-2E92-43B3-BE66-684EBD8C5B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646043</xdr:colOff>
      <xdr:row>9</xdr:row>
      <xdr:rowOff>66260</xdr:rowOff>
    </xdr:from>
    <xdr:to>
      <xdr:col>16</xdr:col>
      <xdr:colOff>176329</xdr:colOff>
      <xdr:row>25</xdr:row>
      <xdr:rowOff>15368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092FFF1-4A46-4B58-B381-49026DB09A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81069</cdr:x>
      <cdr:y>0.07007</cdr:y>
    </cdr:from>
    <cdr:to>
      <cdr:x>0.93474</cdr:x>
      <cdr:y>0.14557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9F325DE4-7D9F-325F-34C6-854CEFC47937}"/>
            </a:ext>
          </a:extLst>
        </cdr:cNvPr>
        <cdr:cNvSpPr/>
      </cdr:nvSpPr>
      <cdr:spPr>
        <a:xfrm xmlns:a="http://schemas.openxmlformats.org/drawingml/2006/main">
          <a:off x="3312912" y="178858"/>
          <a:ext cx="506930" cy="19269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5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ctr"/>
        <a:lstStyle xmlns:a="http://schemas.openxmlformats.org/drawingml/2006/main"/>
        <a:p xmlns:a="http://schemas.openxmlformats.org/drawingml/2006/main">
          <a:r>
            <a:rPr lang="es-ES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103,7</a:t>
          </a:r>
        </a:p>
      </cdr:txBody>
    </cdr:sp>
  </cdr:relSizeAnchor>
</c:userShapes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32693</cdr:x>
      <cdr:y>0.48101</cdr:y>
    </cdr:from>
    <cdr:to>
      <cdr:x>0.42379</cdr:x>
      <cdr:y>0.83879</cdr:y>
    </cdr:to>
    <cdr:sp macro="" textlink="">
      <cdr:nvSpPr>
        <cdr:cNvPr id="3" name="Rectángulo 2"/>
        <cdr:cNvSpPr/>
      </cdr:nvSpPr>
      <cdr:spPr>
        <a:xfrm xmlns:a="http://schemas.openxmlformats.org/drawingml/2006/main">
          <a:off x="1341160" y="1316935"/>
          <a:ext cx="397348" cy="979557"/>
        </a:xfrm>
        <a:prstGeom xmlns:a="http://schemas.openxmlformats.org/drawingml/2006/main" prst="rect">
          <a:avLst/>
        </a:prstGeom>
        <a:solidFill xmlns:a="http://schemas.openxmlformats.org/drawingml/2006/main">
          <a:srgbClr val="41B6AB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vert270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Perú</a:t>
          </a:r>
        </a:p>
      </cdr:txBody>
    </cdr:sp>
  </cdr:relSizeAnchor>
  <cdr:relSizeAnchor xmlns:cdr="http://schemas.openxmlformats.org/drawingml/2006/chartDrawing">
    <cdr:from>
      <cdr:x>0.5813</cdr:x>
      <cdr:y>0.39663</cdr:y>
    </cdr:from>
    <cdr:to>
      <cdr:x>0.80562</cdr:x>
      <cdr:y>0.83805</cdr:y>
    </cdr:to>
    <cdr:sp macro="" textlink="">
      <cdr:nvSpPr>
        <cdr:cNvPr id="9" name="Rectángulo 8"/>
        <cdr:cNvSpPr/>
      </cdr:nvSpPr>
      <cdr:spPr>
        <a:xfrm xmlns:a="http://schemas.openxmlformats.org/drawingml/2006/main">
          <a:off x="2384659" y="1057627"/>
          <a:ext cx="920225" cy="1177038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5">
            <a:lumMod val="20000"/>
            <a:lumOff val="8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vert270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Chile</a:t>
          </a:r>
        </a:p>
      </cdr:txBody>
    </cdr:sp>
  </cdr:relSizeAnchor>
  <cdr:relSizeAnchor xmlns:cdr="http://schemas.openxmlformats.org/drawingml/2006/chartDrawing">
    <cdr:from>
      <cdr:x>0.20545</cdr:x>
      <cdr:y>0.53585</cdr:y>
    </cdr:from>
    <cdr:to>
      <cdr:x>0.23428</cdr:x>
      <cdr:y>0.83353</cdr:y>
    </cdr:to>
    <cdr:sp macro="" textlink="">
      <cdr:nvSpPr>
        <cdr:cNvPr id="10" name="Rectángulo 9"/>
        <cdr:cNvSpPr/>
      </cdr:nvSpPr>
      <cdr:spPr>
        <a:xfrm xmlns:a="http://schemas.openxmlformats.org/drawingml/2006/main">
          <a:off x="842832" y="1428857"/>
          <a:ext cx="118270" cy="79375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5">
            <a:lumMod val="20000"/>
            <a:lumOff val="8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vert270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México</a:t>
          </a:r>
        </a:p>
      </cdr:txBody>
    </cdr:sp>
  </cdr:relSizeAnchor>
  <cdr:relSizeAnchor xmlns:cdr="http://schemas.openxmlformats.org/drawingml/2006/chartDrawing">
    <cdr:from>
      <cdr:x>0.4827</cdr:x>
      <cdr:y>0.45159</cdr:y>
    </cdr:from>
    <cdr:to>
      <cdr:x>0.51165</cdr:x>
      <cdr:y>0.83811</cdr:y>
    </cdr:to>
    <cdr:sp macro="" textlink="">
      <cdr:nvSpPr>
        <cdr:cNvPr id="11" name="Rectángulo 10"/>
        <cdr:cNvSpPr/>
      </cdr:nvSpPr>
      <cdr:spPr>
        <a:xfrm xmlns:a="http://schemas.openxmlformats.org/drawingml/2006/main">
          <a:off x="2093364" y="1204165"/>
          <a:ext cx="125525" cy="1030653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5">
            <a:lumMod val="20000"/>
            <a:lumOff val="8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vert270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China</a:t>
          </a:r>
        </a:p>
      </cdr:txBody>
    </cdr:sp>
  </cdr:relSizeAnchor>
  <cdr:relSizeAnchor xmlns:cdr="http://schemas.openxmlformats.org/drawingml/2006/chartDrawing">
    <cdr:from>
      <cdr:x>0.8155</cdr:x>
      <cdr:y>0.33601</cdr:y>
    </cdr:from>
    <cdr:to>
      <cdr:x>0.8375</cdr:x>
      <cdr:y>0.83786</cdr:y>
    </cdr:to>
    <cdr:sp macro="" textlink="">
      <cdr:nvSpPr>
        <cdr:cNvPr id="13" name="Rectángulo 12">
          <a:extLst xmlns:a="http://schemas.openxmlformats.org/drawingml/2006/main">
            <a:ext uri="{FF2B5EF4-FFF2-40B4-BE49-F238E27FC236}">
              <a16:creationId xmlns:a16="http://schemas.microsoft.com/office/drawing/2014/main" id="{DB78089E-9970-D3E9-53E7-6FAD1DA53E38}"/>
            </a:ext>
          </a:extLst>
        </cdr:cNvPr>
        <cdr:cNvSpPr/>
      </cdr:nvSpPr>
      <cdr:spPr>
        <a:xfrm xmlns:a="http://schemas.openxmlformats.org/drawingml/2006/main">
          <a:off x="3345407" y="891831"/>
          <a:ext cx="90267" cy="133200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5">
            <a:lumMod val="20000"/>
            <a:lumOff val="8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vert270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Canadá</a:t>
          </a:r>
        </a:p>
      </cdr:txBody>
    </cdr:sp>
  </cdr:relSizeAnchor>
  <cdr:relSizeAnchor xmlns:cdr="http://schemas.openxmlformats.org/drawingml/2006/chartDrawing">
    <cdr:from>
      <cdr:x>0.54682</cdr:x>
      <cdr:y>0.40137</cdr:y>
    </cdr:from>
    <cdr:to>
      <cdr:x>0.57547</cdr:x>
      <cdr:y>0.83805</cdr:y>
    </cdr:to>
    <cdr:sp macro="" textlink="">
      <cdr:nvSpPr>
        <cdr:cNvPr id="14" name="Rectángulo 13">
          <a:extLst xmlns:a="http://schemas.openxmlformats.org/drawingml/2006/main">
            <a:ext uri="{FF2B5EF4-FFF2-40B4-BE49-F238E27FC236}">
              <a16:creationId xmlns:a16="http://schemas.microsoft.com/office/drawing/2014/main" id="{6E76CF37-05CF-87C9-7F81-26CABB1228F0}"/>
            </a:ext>
          </a:extLst>
        </cdr:cNvPr>
        <cdr:cNvSpPr/>
      </cdr:nvSpPr>
      <cdr:spPr>
        <a:xfrm xmlns:a="http://schemas.openxmlformats.org/drawingml/2006/main">
          <a:off x="2243203" y="1070256"/>
          <a:ext cx="117531" cy="1164409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5">
            <a:lumMod val="20000"/>
            <a:lumOff val="8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vert270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Australia</a:t>
          </a:r>
        </a:p>
      </cdr:txBody>
    </cdr:sp>
  </cdr:relSizeAnchor>
  <cdr:relSizeAnchor xmlns:cdr="http://schemas.openxmlformats.org/drawingml/2006/chartDrawing">
    <cdr:from>
      <cdr:x>0.85518</cdr:x>
      <cdr:y>0.26474</cdr:y>
    </cdr:from>
    <cdr:to>
      <cdr:x>0.92737</cdr:x>
      <cdr:y>0.83902</cdr:y>
    </cdr:to>
    <cdr:sp macro="" textlink="">
      <cdr:nvSpPr>
        <cdr:cNvPr id="15" name="Rectángulo 14">
          <a:extLst xmlns:a="http://schemas.openxmlformats.org/drawingml/2006/main">
            <a:ext uri="{FF2B5EF4-FFF2-40B4-BE49-F238E27FC236}">
              <a16:creationId xmlns:a16="http://schemas.microsoft.com/office/drawing/2014/main" id="{E460CA8C-04CA-9EE2-3ADC-D78B9E56CDC9}"/>
            </a:ext>
          </a:extLst>
        </cdr:cNvPr>
        <cdr:cNvSpPr/>
      </cdr:nvSpPr>
      <cdr:spPr>
        <a:xfrm xmlns:a="http://schemas.openxmlformats.org/drawingml/2006/main">
          <a:off x="3703706" y="776278"/>
          <a:ext cx="312627" cy="168392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5">
            <a:lumMod val="20000"/>
            <a:lumOff val="8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vert270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EE.UU.</a:t>
          </a:r>
        </a:p>
      </cdr:txBody>
    </cdr:sp>
  </cdr:relSizeAnchor>
  <cdr:relSizeAnchor xmlns:cdr="http://schemas.openxmlformats.org/drawingml/2006/chartDrawing">
    <cdr:from>
      <cdr:x>0.259</cdr:x>
      <cdr:y>0.50566</cdr:y>
    </cdr:from>
    <cdr:to>
      <cdr:x>0.3156</cdr:x>
      <cdr:y>0.83699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13CEB695-B4F3-48E8-3457-451B8895B1B4}"/>
            </a:ext>
          </a:extLst>
        </cdr:cNvPr>
        <cdr:cNvSpPr/>
      </cdr:nvSpPr>
      <cdr:spPr>
        <a:xfrm xmlns:a="http://schemas.openxmlformats.org/drawingml/2006/main">
          <a:off x="1062504" y="1344630"/>
          <a:ext cx="232172" cy="881063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5">
            <a:lumMod val="20000"/>
            <a:lumOff val="8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vert270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Congo</a:t>
          </a:r>
        </a:p>
      </cdr:txBody>
    </cdr: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58535</xdr:colOff>
      <xdr:row>7</xdr:row>
      <xdr:rowOff>72118</xdr:rowOff>
    </xdr:from>
    <xdr:to>
      <xdr:col>8</xdr:col>
      <xdr:colOff>368946</xdr:colOff>
      <xdr:row>23</xdr:row>
      <xdr:rowOff>280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DC206D7-2ACF-472E-B8E9-C61FA53559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55</xdr:row>
      <xdr:rowOff>52387</xdr:rowOff>
    </xdr:from>
    <xdr:to>
      <xdr:col>4</xdr:col>
      <xdr:colOff>143925</xdr:colOff>
      <xdr:row>170</xdr:row>
      <xdr:rowOff>1759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20246D8-68DF-43E4-9A8A-D7E8A76F30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419490</xdr:colOff>
      <xdr:row>6</xdr:row>
      <xdr:rowOff>77754</xdr:rowOff>
    </xdr:from>
    <xdr:to>
      <xdr:col>15</xdr:col>
      <xdr:colOff>599190</xdr:colOff>
      <xdr:row>21</xdr:row>
      <xdr:rowOff>4854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DF14336-3F89-4698-BFCE-C1715906F4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3.xml><?xml version="1.0" encoding="utf-8"?>
<c:userShapes xmlns:c="http://schemas.openxmlformats.org/drawingml/2006/chart">
  <cdr:relSizeAnchor xmlns:cdr="http://schemas.openxmlformats.org/drawingml/2006/chartDrawing">
    <cdr:from>
      <cdr:x>0.57737</cdr:x>
      <cdr:y>0</cdr:y>
    </cdr:from>
    <cdr:to>
      <cdr:x>0.64247</cdr:x>
      <cdr:y>0.07837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5FA94BB-2AE0-20D8-D382-C5964B8B8D7E}"/>
            </a:ext>
          </a:extLst>
        </cdr:cNvPr>
        <cdr:cNvSpPr txBox="1"/>
      </cdr:nvSpPr>
      <cdr:spPr>
        <a:xfrm xmlns:a="http://schemas.openxmlformats.org/drawingml/2006/main">
          <a:off x="2369526" y="0"/>
          <a:ext cx="267171" cy="2003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PE" sz="700">
              <a:latin typeface="Arial" panose="020B0604020202020204" pitchFamily="34" charset="0"/>
              <a:cs typeface="Arial" panose="020B0604020202020204" pitchFamily="34" charset="0"/>
            </a:rPr>
            <a:t>1</a:t>
          </a:r>
          <a:endParaRPr lang="es-PE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09612</xdr:colOff>
      <xdr:row>5</xdr:row>
      <xdr:rowOff>14287</xdr:rowOff>
    </xdr:from>
    <xdr:to>
      <xdr:col>10</xdr:col>
      <xdr:colOff>104452</xdr:colOff>
      <xdr:row>19</xdr:row>
      <xdr:rowOff>10140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15CBB2-2E5E-4737-A0EE-4BA84D77ED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102D7EA-5F48-41B4-ACBC-282247184A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74361</xdr:colOff>
      <xdr:row>164</xdr:row>
      <xdr:rowOff>131762</xdr:rowOff>
    </xdr:from>
    <xdr:to>
      <xdr:col>8</xdr:col>
      <xdr:colOff>452175</xdr:colOff>
      <xdr:row>180</xdr:row>
      <xdr:rowOff>96238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7FBFDFF-70EC-4375-8000-A2FB9E0EAB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3</xdr:col>
      <xdr:colOff>7187</xdr:colOff>
      <xdr:row>114</xdr:row>
      <xdr:rowOff>0</xdr:rowOff>
    </xdr:from>
    <xdr:to>
      <xdr:col>31</xdr:col>
      <xdr:colOff>491998</xdr:colOff>
      <xdr:row>134</xdr:row>
      <xdr:rowOff>6500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C5C0C60F-B865-4E99-9039-5A6C3038E0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133</xdr:row>
      <xdr:rowOff>57150</xdr:rowOff>
    </xdr:from>
    <xdr:to>
      <xdr:col>5</xdr:col>
      <xdr:colOff>171666</xdr:colOff>
      <xdr:row>149</xdr:row>
      <xdr:rowOff>18199</xdr:rowOff>
    </xdr:to>
    <xdr:grpSp>
      <xdr:nvGrpSpPr>
        <xdr:cNvPr id="5" name="Grupo 4">
          <a:extLst>
            <a:ext uri="{FF2B5EF4-FFF2-40B4-BE49-F238E27FC236}">
              <a16:creationId xmlns:a16="http://schemas.microsoft.com/office/drawing/2014/main" id="{29293862-CA85-412E-99A7-5EA90D83953A}"/>
            </a:ext>
          </a:extLst>
        </xdr:cNvPr>
        <xdr:cNvGrpSpPr/>
      </xdr:nvGrpSpPr>
      <xdr:grpSpPr>
        <a:xfrm>
          <a:off x="1209675" y="21612225"/>
          <a:ext cx="3219666" cy="2551849"/>
          <a:chOff x="37794302" y="22120644"/>
          <a:chExt cx="4095966" cy="2551849"/>
        </a:xfrm>
      </xdr:grpSpPr>
      <xdr:sp macro="" textlink="">
        <xdr:nvSpPr>
          <xdr:cNvPr id="6" name="Rectángulo 5">
            <a:extLst>
              <a:ext uri="{FF2B5EF4-FFF2-40B4-BE49-F238E27FC236}">
                <a16:creationId xmlns:a16="http://schemas.microsoft.com/office/drawing/2014/main" id="{D48C2039-6BE0-AF96-1A21-0515581B394E}"/>
              </a:ext>
            </a:extLst>
          </xdr:cNvPr>
          <xdr:cNvSpPr/>
        </xdr:nvSpPr>
        <xdr:spPr>
          <a:xfrm>
            <a:off x="41205150" y="22174200"/>
            <a:ext cx="561975" cy="2266950"/>
          </a:xfrm>
          <a:prstGeom prst="rect">
            <a:avLst/>
          </a:prstGeom>
          <a:solidFill>
            <a:schemeClr val="accent3">
              <a:lumMod val="10000"/>
              <a:lumOff val="9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PE" sz="1100"/>
          </a:p>
        </xdr:txBody>
      </xdr:sp>
      <xdr:grpSp>
        <xdr:nvGrpSpPr>
          <xdr:cNvPr id="7" name="Grupo 6">
            <a:extLst>
              <a:ext uri="{FF2B5EF4-FFF2-40B4-BE49-F238E27FC236}">
                <a16:creationId xmlns:a16="http://schemas.microsoft.com/office/drawing/2014/main" id="{F73B06BA-FB7C-6C88-5847-004C6405E12E}"/>
              </a:ext>
            </a:extLst>
          </xdr:cNvPr>
          <xdr:cNvGrpSpPr/>
        </xdr:nvGrpSpPr>
        <xdr:grpSpPr>
          <a:xfrm>
            <a:off x="37794302" y="22120644"/>
            <a:ext cx="4095966" cy="2551849"/>
            <a:chOff x="37794302" y="22120644"/>
            <a:chExt cx="4095966" cy="2551849"/>
          </a:xfrm>
        </xdr:grpSpPr>
        <xdr:sp macro="" textlink="">
          <xdr:nvSpPr>
            <xdr:cNvPr id="8" name="Rectángulo 7">
              <a:extLst>
                <a:ext uri="{FF2B5EF4-FFF2-40B4-BE49-F238E27FC236}">
                  <a16:creationId xmlns:a16="http://schemas.microsoft.com/office/drawing/2014/main" id="{9A9C92F3-B7C3-FC71-7CE8-11A0CFB14E07}"/>
                </a:ext>
              </a:extLst>
            </xdr:cNvPr>
            <xdr:cNvSpPr/>
          </xdr:nvSpPr>
          <xdr:spPr>
            <a:xfrm>
              <a:off x="39014400" y="22174200"/>
              <a:ext cx="485775" cy="2305050"/>
            </a:xfrm>
            <a:prstGeom prst="rect">
              <a:avLst/>
            </a:prstGeom>
            <a:solidFill>
              <a:schemeClr val="accent3">
                <a:lumMod val="10000"/>
                <a:lumOff val="90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PE" sz="1100"/>
            </a:p>
          </xdr:txBody>
        </xdr:sp>
        <xdr:grpSp>
          <xdr:nvGrpSpPr>
            <xdr:cNvPr id="9" name="Grupo 8">
              <a:extLst>
                <a:ext uri="{FF2B5EF4-FFF2-40B4-BE49-F238E27FC236}">
                  <a16:creationId xmlns:a16="http://schemas.microsoft.com/office/drawing/2014/main" id="{7BE68E68-6881-3199-1A46-72F66493E66B}"/>
                </a:ext>
              </a:extLst>
            </xdr:cNvPr>
            <xdr:cNvGrpSpPr/>
          </xdr:nvGrpSpPr>
          <xdr:grpSpPr>
            <a:xfrm>
              <a:off x="37794302" y="22120644"/>
              <a:ext cx="4095966" cy="2551849"/>
              <a:chOff x="37794302" y="22120644"/>
              <a:chExt cx="4095966" cy="2551849"/>
            </a:xfrm>
          </xdr:grpSpPr>
          <xdr:sp macro="" textlink="">
            <xdr:nvSpPr>
              <xdr:cNvPr id="10" name="Rectángulo 9">
                <a:extLst>
                  <a:ext uri="{FF2B5EF4-FFF2-40B4-BE49-F238E27FC236}">
                    <a16:creationId xmlns:a16="http://schemas.microsoft.com/office/drawing/2014/main" id="{F58DD9BC-BEFC-1E68-BE55-0BCDA8B99A9C}"/>
                  </a:ext>
                </a:extLst>
              </xdr:cNvPr>
              <xdr:cNvSpPr/>
            </xdr:nvSpPr>
            <xdr:spPr>
              <a:xfrm>
                <a:off x="38119050" y="22183725"/>
                <a:ext cx="485775" cy="2305050"/>
              </a:xfrm>
              <a:prstGeom prst="rect">
                <a:avLst/>
              </a:prstGeom>
              <a:solidFill>
                <a:schemeClr val="accent3">
                  <a:lumMod val="10000"/>
                  <a:lumOff val="90000"/>
                </a:schemeClr>
              </a:solidFill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PE" sz="1100"/>
              </a:p>
            </xdr:txBody>
          </xdr:sp>
          <xdr:graphicFrame macro="">
            <xdr:nvGraphicFramePr>
              <xdr:cNvPr id="11" name="Gráfico 10">
                <a:extLst>
                  <a:ext uri="{FF2B5EF4-FFF2-40B4-BE49-F238E27FC236}">
                    <a16:creationId xmlns:a16="http://schemas.microsoft.com/office/drawing/2014/main" id="{88EB8C8E-0EBB-5B18-55E8-CFB00BA29F26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37794302" y="22120644"/>
              <a:ext cx="4095966" cy="2551849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4"/>
              </a:graphicData>
            </a:graphic>
          </xdr:graphicFrame>
        </xdr:grpSp>
      </xdr:grpSp>
    </xdr:grpSp>
    <xdr:clientData/>
  </xdr:twoCellAnchor>
  <xdr:twoCellAnchor>
    <xdr:from>
      <xdr:col>13</xdr:col>
      <xdr:colOff>195262</xdr:colOff>
      <xdr:row>133</xdr:row>
      <xdr:rowOff>119062</xdr:rowOff>
    </xdr:from>
    <xdr:to>
      <xdr:col>18</xdr:col>
      <xdr:colOff>482062</xdr:colOff>
      <xdr:row>149</xdr:row>
      <xdr:rowOff>80662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E52654D3-3DBC-4250-99E8-7D137ACA24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471487</xdr:colOff>
      <xdr:row>137</xdr:row>
      <xdr:rowOff>71437</xdr:rowOff>
    </xdr:from>
    <xdr:to>
      <xdr:col>11</xdr:col>
      <xdr:colOff>758287</xdr:colOff>
      <xdr:row>153</xdr:row>
      <xdr:rowOff>33037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1E9B06FE-7C17-4415-9439-65454DA6E2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</xdr:col>
      <xdr:colOff>561975</xdr:colOff>
      <xdr:row>11</xdr:row>
      <xdr:rowOff>85725</xdr:rowOff>
    </xdr:from>
    <xdr:to>
      <xdr:col>9</xdr:col>
      <xdr:colOff>741675</xdr:colOff>
      <xdr:row>26</xdr:row>
      <xdr:rowOff>12825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3744C5AC-1342-4400-B6A2-F9E24B0D3B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07519</cdr:x>
      <cdr:y>0.02472</cdr:y>
    </cdr:from>
    <cdr:to>
      <cdr:x>1</cdr:x>
      <cdr:y>0.33079</cdr:y>
    </cdr:to>
    <cdr:grpSp>
      <cdr:nvGrpSpPr>
        <cdr:cNvPr id="8" name="Grupo 7">
          <a:extLst xmlns:a="http://schemas.openxmlformats.org/drawingml/2006/main">
            <a:ext uri="{FF2B5EF4-FFF2-40B4-BE49-F238E27FC236}">
              <a16:creationId xmlns:a16="http://schemas.microsoft.com/office/drawing/2014/main" id="{8A3ED8C1-AEB3-A16E-2773-9343AF9B2359}"/>
            </a:ext>
          </a:extLst>
        </cdr:cNvPr>
        <cdr:cNvGrpSpPr/>
      </cdr:nvGrpSpPr>
      <cdr:grpSpPr>
        <a:xfrm xmlns:a="http://schemas.openxmlformats.org/drawingml/2006/main">
          <a:off x="307976" y="63082"/>
          <a:ext cx="3787990" cy="781044"/>
          <a:chOff x="307976" y="63081"/>
          <a:chExt cx="3787989" cy="781050"/>
        </a:xfrm>
      </cdr:grpSpPr>
      <cdr:sp macro="" textlink="">
        <cdr:nvSpPr>
          <cdr:cNvPr id="5" name="CuadroTexto 4">
            <a:extLst xmlns:a="http://schemas.openxmlformats.org/drawingml/2006/main">
              <a:ext uri="{FF2B5EF4-FFF2-40B4-BE49-F238E27FC236}">
                <a16:creationId xmlns:a16="http://schemas.microsoft.com/office/drawing/2014/main" id="{32FDA2FE-5685-2285-87CD-F4E9A6E88F0B}"/>
              </a:ext>
            </a:extLst>
          </cdr:cNvPr>
          <cdr:cNvSpPr txBox="1"/>
        </cdr:nvSpPr>
        <cdr:spPr>
          <a:xfrm xmlns:a="http://schemas.openxmlformats.org/drawingml/2006/main">
            <a:off x="3134622" y="63081"/>
            <a:ext cx="961343" cy="781050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vertOverflow="clip" wrap="none" rtlCol="0"/>
          <a:lstStyle xmlns:a="http://schemas.openxmlformats.org/drawingml/2006/main"/>
          <a:p xmlns:a="http://schemas.openxmlformats.org/drawingml/2006/main">
            <a:r>
              <a:rPr lang="es-PE" sz="800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onflictos</a:t>
            </a:r>
            <a:r>
              <a:rPr lang="es-PE" sz="800" baseline="0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sociales, </a:t>
            </a:r>
          </a:p>
          <a:p xmlns:a="http://schemas.openxmlformats.org/drawingml/2006/main">
            <a:r>
              <a:rPr lang="es-PE" sz="800" baseline="0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roturas de ONP y</a:t>
            </a:r>
          </a:p>
          <a:p xmlns:a="http://schemas.openxmlformats.org/drawingml/2006/main">
            <a:r>
              <a:rPr lang="es-PE" sz="800" baseline="0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mantenimiento de</a:t>
            </a:r>
          </a:p>
          <a:p xmlns:a="http://schemas.openxmlformats.org/drawingml/2006/main">
            <a:r>
              <a:rPr lang="es-PE" sz="800" baseline="0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Melchorita</a:t>
            </a:r>
            <a:endParaRPr lang="es-PE" sz="80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  <cdr:sp macro="" textlink="">
        <cdr:nvSpPr>
          <cdr:cNvPr id="6" name="CuadroTexto 1">
            <a:extLst xmlns:a="http://schemas.openxmlformats.org/drawingml/2006/main">
              <a:ext uri="{FF2B5EF4-FFF2-40B4-BE49-F238E27FC236}">
                <a16:creationId xmlns:a16="http://schemas.microsoft.com/office/drawing/2014/main" id="{1C5CA01E-DF98-73C7-F429-AFCBEF6BC4E3}"/>
              </a:ext>
            </a:extLst>
          </cdr:cNvPr>
          <cdr:cNvSpPr txBox="1"/>
        </cdr:nvSpPr>
        <cdr:spPr>
          <a:xfrm xmlns:a="http://schemas.openxmlformats.org/drawingml/2006/main">
            <a:off x="1165225" y="279400"/>
            <a:ext cx="961343" cy="393281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wrap="none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s-PE" sz="800" baseline="0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Mantenimiento de</a:t>
            </a:r>
          </a:p>
          <a:p xmlns:a="http://schemas.openxmlformats.org/drawingml/2006/main">
            <a:r>
              <a:rPr lang="es-PE" sz="800" baseline="0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Melchorita</a:t>
            </a:r>
            <a:endParaRPr lang="es-PE" sz="80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  <cdr:sp macro="" textlink="">
        <cdr:nvSpPr>
          <cdr:cNvPr id="7" name="CuadroTexto 1">
            <a:extLst xmlns:a="http://schemas.openxmlformats.org/drawingml/2006/main">
              <a:ext uri="{FF2B5EF4-FFF2-40B4-BE49-F238E27FC236}">
                <a16:creationId xmlns:a16="http://schemas.microsoft.com/office/drawing/2014/main" id="{FBA140F3-9DC9-08E5-E59C-D50B558BBF35}"/>
              </a:ext>
            </a:extLst>
          </cdr:cNvPr>
          <cdr:cNvSpPr txBox="1"/>
        </cdr:nvSpPr>
        <cdr:spPr>
          <a:xfrm xmlns:a="http://schemas.openxmlformats.org/drawingml/2006/main">
            <a:off x="307976" y="260350"/>
            <a:ext cx="712098" cy="488531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wrap="none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s-PE" sz="800" baseline="0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Paralización</a:t>
            </a:r>
          </a:p>
          <a:p xmlns:a="http://schemas.openxmlformats.org/drawingml/2006/main">
            <a:r>
              <a:rPr lang="es-PE" sz="800" baseline="0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de  lotes </a:t>
            </a:r>
          </a:p>
          <a:p xmlns:a="http://schemas.openxmlformats.org/drawingml/2006/main">
            <a:r>
              <a:rPr lang="es-PE" sz="800" baseline="0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192, 8 y 67</a:t>
            </a:r>
            <a:endParaRPr lang="es-PE" sz="80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</cdr:grp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142875</xdr:colOff>
      <xdr:row>6</xdr:row>
      <xdr:rowOff>66675</xdr:rowOff>
    </xdr:from>
    <xdr:to>
      <xdr:col>31</xdr:col>
      <xdr:colOff>726435</xdr:colOff>
      <xdr:row>20</xdr:row>
      <xdr:rowOff>1690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8E494C7-E730-471C-969D-B1EA02623F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09284</cdr:x>
      <cdr:y>0.51499</cdr:y>
    </cdr:from>
    <cdr:to>
      <cdr:x>0.2665</cdr:x>
      <cdr:y>0.82099</cdr:y>
    </cdr:to>
    <cdr:grpSp>
      <cdr:nvGrpSpPr>
        <cdr:cNvPr id="8" name="Grupo 7">
          <a:extLst xmlns:a="http://schemas.openxmlformats.org/drawingml/2006/main">
            <a:ext uri="{FF2B5EF4-FFF2-40B4-BE49-F238E27FC236}">
              <a16:creationId xmlns:a16="http://schemas.microsoft.com/office/drawing/2014/main" id="{42F0B90D-5359-5C0D-D7D4-C24AF74BE7A7}"/>
            </a:ext>
          </a:extLst>
        </cdr:cNvPr>
        <cdr:cNvGrpSpPr/>
      </cdr:nvGrpSpPr>
      <cdr:grpSpPr>
        <a:xfrm xmlns:a="http://schemas.openxmlformats.org/drawingml/2006/main">
          <a:off x="371642" y="1215266"/>
          <a:ext cx="695167" cy="722094"/>
          <a:chOff x="381001" y="1314451"/>
          <a:chExt cx="712699" cy="781049"/>
        </a:xfrm>
      </cdr:grpSpPr>
      <cdr:sp macro="" textlink="">
        <cdr:nvSpPr>
          <cdr:cNvPr id="4" name="Rectángulo: esquinas redondeadas 3">
            <a:extLst xmlns:a="http://schemas.openxmlformats.org/drawingml/2006/main">
              <a:ext uri="{FF2B5EF4-FFF2-40B4-BE49-F238E27FC236}">
                <a16:creationId xmlns:a16="http://schemas.microsoft.com/office/drawing/2014/main" id="{4EFC6043-8E51-D65E-203B-9520D9ED1B63}"/>
              </a:ext>
            </a:extLst>
          </cdr:cNvPr>
          <cdr:cNvSpPr/>
        </cdr:nvSpPr>
        <cdr:spPr>
          <a:xfrm xmlns:a="http://schemas.openxmlformats.org/drawingml/2006/main">
            <a:off x="381001" y="1314451"/>
            <a:ext cx="712699" cy="632718"/>
          </a:xfrm>
          <a:prstGeom xmlns:a="http://schemas.openxmlformats.org/drawingml/2006/main" prst="roundRect">
            <a:avLst/>
          </a:prstGeom>
          <a:solidFill xmlns:a="http://schemas.openxmlformats.org/drawingml/2006/main">
            <a:srgbClr val="DDEBF7"/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15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r>
              <a:rPr lang="es-PE" sz="900" b="1" baseline="0">
                <a:solidFill>
                  <a:srgbClr val="0000FF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Inicio del lote 88</a:t>
            </a:r>
            <a:endParaRPr lang="es-PE" sz="900" b="1">
              <a:solidFill>
                <a:srgbClr val="0000FF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  <cdr:cxnSp macro="">
        <cdr:nvCxnSpPr>
          <cdr:cNvPr id="6" name="Conector recto 5">
            <a:extLst xmlns:a="http://schemas.openxmlformats.org/drawingml/2006/main">
              <a:ext uri="{FF2B5EF4-FFF2-40B4-BE49-F238E27FC236}">
                <a16:creationId xmlns:a16="http://schemas.microsoft.com/office/drawing/2014/main" id="{72A1FD52-FA01-0750-6D23-86409EF2AD97}"/>
              </a:ext>
            </a:extLst>
          </cdr:cNvPr>
          <cdr:cNvCxnSpPr/>
        </cdr:nvCxnSpPr>
        <cdr:spPr>
          <a:xfrm xmlns:a="http://schemas.openxmlformats.org/drawingml/2006/main">
            <a:off x="476250" y="1866900"/>
            <a:ext cx="0" cy="228600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tx1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  <cdr:relSizeAnchor xmlns:cdr="http://schemas.openxmlformats.org/drawingml/2006/chartDrawing">
    <cdr:from>
      <cdr:x>0.28392</cdr:x>
      <cdr:y>0.26993</cdr:y>
    </cdr:from>
    <cdr:to>
      <cdr:x>0.45799</cdr:x>
      <cdr:y>0.70904</cdr:y>
    </cdr:to>
    <cdr:grpSp>
      <cdr:nvGrpSpPr>
        <cdr:cNvPr id="12" name="Grupo 11">
          <a:extLst xmlns:a="http://schemas.openxmlformats.org/drawingml/2006/main">
            <a:ext uri="{FF2B5EF4-FFF2-40B4-BE49-F238E27FC236}">
              <a16:creationId xmlns:a16="http://schemas.microsoft.com/office/drawing/2014/main" id="{311EABB6-83A2-5BDD-B191-2A81066F4632}"/>
            </a:ext>
          </a:extLst>
        </cdr:cNvPr>
        <cdr:cNvGrpSpPr/>
      </cdr:nvGrpSpPr>
      <cdr:grpSpPr>
        <a:xfrm xmlns:a="http://schemas.openxmlformats.org/drawingml/2006/main">
          <a:off x="1136542" y="636977"/>
          <a:ext cx="696808" cy="1036205"/>
          <a:chOff x="0" y="0"/>
          <a:chExt cx="714375" cy="1120775"/>
        </a:xfrm>
      </cdr:grpSpPr>
      <cdr:sp macro="" textlink="">
        <cdr:nvSpPr>
          <cdr:cNvPr id="13" name="Rectángulo: esquinas redondeadas 12">
            <a:extLst xmlns:a="http://schemas.openxmlformats.org/drawingml/2006/main">
              <a:ext uri="{FF2B5EF4-FFF2-40B4-BE49-F238E27FC236}">
                <a16:creationId xmlns:a16="http://schemas.microsoft.com/office/drawing/2014/main" id="{689F8A15-29AF-D4D9-7AD4-48D5C4778297}"/>
              </a:ext>
            </a:extLst>
          </cdr:cNvPr>
          <cdr:cNvSpPr/>
        </cdr:nvSpPr>
        <cdr:spPr>
          <a:xfrm xmlns:a="http://schemas.openxmlformats.org/drawingml/2006/main">
            <a:off x="0" y="0"/>
            <a:ext cx="714375" cy="561974"/>
          </a:xfrm>
          <a:prstGeom xmlns:a="http://schemas.openxmlformats.org/drawingml/2006/main" prst="roundRect">
            <a:avLst/>
          </a:prstGeom>
          <a:solidFill xmlns:a="http://schemas.openxmlformats.org/drawingml/2006/main">
            <a:srgbClr val="DDEBF7"/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15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s-PE" sz="900" b="1" baseline="0">
                <a:solidFill>
                  <a:srgbClr val="0000FF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Inicio del lote 56</a:t>
            </a:r>
            <a:endParaRPr lang="es-PE" sz="900" b="1">
              <a:solidFill>
                <a:srgbClr val="0000FF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  <cdr:cxnSp macro="">
        <cdr:nvCxnSpPr>
          <cdr:cNvPr id="14" name="Conector recto 13">
            <a:extLst xmlns:a="http://schemas.openxmlformats.org/drawingml/2006/main">
              <a:ext uri="{FF2B5EF4-FFF2-40B4-BE49-F238E27FC236}">
                <a16:creationId xmlns:a16="http://schemas.microsoft.com/office/drawing/2014/main" id="{8ED4F61F-8058-92E6-58B5-4DCD2B67CFA4}"/>
              </a:ext>
            </a:extLst>
          </cdr:cNvPr>
          <cdr:cNvCxnSpPr/>
        </cdr:nvCxnSpPr>
        <cdr:spPr>
          <a:xfrm xmlns:a="http://schemas.openxmlformats.org/drawingml/2006/main" flipH="1">
            <a:off x="92075" y="552449"/>
            <a:ext cx="0" cy="568326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tx1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  <cdr:relSizeAnchor xmlns:cdr="http://schemas.openxmlformats.org/drawingml/2006/chartDrawing">
    <cdr:from>
      <cdr:x>0.51137</cdr:x>
      <cdr:y>0.10573</cdr:y>
    </cdr:from>
    <cdr:to>
      <cdr:x>0.66919</cdr:x>
      <cdr:y>0.53374</cdr:y>
    </cdr:to>
    <cdr:grpSp>
      <cdr:nvGrpSpPr>
        <cdr:cNvPr id="17" name="Grupo 16">
          <a:extLst xmlns:a="http://schemas.openxmlformats.org/drawingml/2006/main">
            <a:ext uri="{FF2B5EF4-FFF2-40B4-BE49-F238E27FC236}">
              <a16:creationId xmlns:a16="http://schemas.microsoft.com/office/drawing/2014/main" id="{175D4838-D8EA-F434-018E-D64CEC3306C1}"/>
            </a:ext>
          </a:extLst>
        </cdr:cNvPr>
        <cdr:cNvGrpSpPr/>
      </cdr:nvGrpSpPr>
      <cdr:grpSpPr>
        <a:xfrm xmlns:a="http://schemas.openxmlformats.org/drawingml/2006/main">
          <a:off x="2047032" y="249500"/>
          <a:ext cx="631759" cy="1010012"/>
          <a:chOff x="0" y="0"/>
          <a:chExt cx="647700" cy="1092449"/>
        </a:xfrm>
      </cdr:grpSpPr>
      <cdr:sp macro="" textlink="">
        <cdr:nvSpPr>
          <cdr:cNvPr id="18" name="Rectángulo: esquinas redondeadas 17">
            <a:extLst xmlns:a="http://schemas.openxmlformats.org/drawingml/2006/main">
              <a:ext uri="{FF2B5EF4-FFF2-40B4-BE49-F238E27FC236}">
                <a16:creationId xmlns:a16="http://schemas.microsoft.com/office/drawing/2014/main" id="{F17D7D2E-AADF-650C-ABF0-66337B6563A5}"/>
              </a:ext>
            </a:extLst>
          </cdr:cNvPr>
          <cdr:cNvSpPr/>
        </cdr:nvSpPr>
        <cdr:spPr>
          <a:xfrm xmlns:a="http://schemas.openxmlformats.org/drawingml/2006/main">
            <a:off x="0" y="0"/>
            <a:ext cx="647700" cy="561974"/>
          </a:xfrm>
          <a:prstGeom xmlns:a="http://schemas.openxmlformats.org/drawingml/2006/main" prst="roundRect">
            <a:avLst/>
          </a:prstGeom>
          <a:solidFill xmlns:a="http://schemas.openxmlformats.org/drawingml/2006/main">
            <a:srgbClr val="DDEBF7"/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15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s-PE" sz="900" b="1" baseline="0">
                <a:solidFill>
                  <a:srgbClr val="0000FF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Inicio del lote 57</a:t>
            </a:r>
            <a:endParaRPr lang="es-PE" sz="900" b="1">
              <a:solidFill>
                <a:srgbClr val="0000FF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  <cdr:cxnSp macro="">
        <cdr:nvCxnSpPr>
          <cdr:cNvPr id="19" name="Conector recto 18">
            <a:extLst xmlns:a="http://schemas.openxmlformats.org/drawingml/2006/main">
              <a:ext uri="{FF2B5EF4-FFF2-40B4-BE49-F238E27FC236}">
                <a16:creationId xmlns:a16="http://schemas.microsoft.com/office/drawing/2014/main" id="{63219A7B-67E0-D072-C6EE-04BE29472694}"/>
              </a:ext>
            </a:extLst>
          </cdr:cNvPr>
          <cdr:cNvCxnSpPr/>
        </cdr:nvCxnSpPr>
        <cdr:spPr>
          <a:xfrm xmlns:a="http://schemas.openxmlformats.org/drawingml/2006/main">
            <a:off x="95249" y="552449"/>
            <a:ext cx="0" cy="540000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tx1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4723</xdr:colOff>
      <xdr:row>11</xdr:row>
      <xdr:rowOff>57151</xdr:rowOff>
    </xdr:from>
    <xdr:to>
      <xdr:col>10</xdr:col>
      <xdr:colOff>216323</xdr:colOff>
      <xdr:row>26</xdr:row>
      <xdr:rowOff>9855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DE9422B-BEE9-4F70-9632-C380FC7E11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MEF">
    <a:dk1>
      <a:srgbClr val="000000"/>
    </a:dk1>
    <a:lt1>
      <a:sysClr val="window" lastClr="FFFFFF"/>
    </a:lt1>
    <a:dk2>
      <a:srgbClr val="FFC000"/>
    </a:dk2>
    <a:lt2>
      <a:srgbClr val="D9D9D9"/>
    </a:lt2>
    <a:accent1>
      <a:srgbClr val="C00000"/>
    </a:accent1>
    <a:accent2>
      <a:srgbClr val="A6A6A6"/>
    </a:accent2>
    <a:accent3>
      <a:srgbClr val="002060"/>
    </a:accent3>
    <a:accent4>
      <a:srgbClr val="0070C0"/>
    </a:accent4>
    <a:accent5>
      <a:srgbClr val="0000FF"/>
    </a:accent5>
    <a:accent6>
      <a:srgbClr val="00B050"/>
    </a:accent6>
    <a:hlink>
      <a:srgbClr val="808080"/>
    </a:hlink>
    <a:folHlink>
      <a:srgbClr val="00206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MEF">
    <a:dk1>
      <a:srgbClr val="000000"/>
    </a:dk1>
    <a:lt1>
      <a:sysClr val="window" lastClr="FFFFFF"/>
    </a:lt1>
    <a:dk2>
      <a:srgbClr val="FFC000"/>
    </a:dk2>
    <a:lt2>
      <a:srgbClr val="D9D9D9"/>
    </a:lt2>
    <a:accent1>
      <a:srgbClr val="C00000"/>
    </a:accent1>
    <a:accent2>
      <a:srgbClr val="A6A6A6"/>
    </a:accent2>
    <a:accent3>
      <a:srgbClr val="002060"/>
    </a:accent3>
    <a:accent4>
      <a:srgbClr val="0070C0"/>
    </a:accent4>
    <a:accent5>
      <a:srgbClr val="0000FF"/>
    </a:accent5>
    <a:accent6>
      <a:srgbClr val="00B050"/>
    </a:accent6>
    <a:hlink>
      <a:srgbClr val="808080"/>
    </a:hlink>
    <a:folHlink>
      <a:srgbClr val="00206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52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6.xml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7.xml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54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55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56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1.xml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2.xml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5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58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59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60.bin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9.xml"/></Relationships>
</file>

<file path=xl/worksheets/_rels/sheet1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0.xml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1.xml"/></Relationships>
</file>

<file path=xl/worksheets/_rels/sheet1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2.xml"/></Relationships>
</file>

<file path=xl/worksheets/_rels/sheet1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3.xml"/></Relationships>
</file>

<file path=xl/worksheets/_rels/sheet1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4.xml"/></Relationships>
</file>

<file path=xl/worksheets/_rels/sheet1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5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6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61.bin"/></Relationships>
</file>

<file path=xl/worksheets/_rels/sheet1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7.xml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62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63.bin"/></Relationships>
</file>

<file path=xl/worksheets/_rels/sheet1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0.xml"/></Relationships>
</file>

<file path=xl/worksheets/_rels/sheet1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1.xml"/></Relationships>
</file>

<file path=xl/worksheets/_rels/sheet1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2.xml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64.bin"/></Relationships>
</file>

<file path=xl/worksheets/_rels/sheet1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4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7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65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66.bin"/></Relationships>
</file>

<file path=xl/worksheets/_rels/sheet1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7.xml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67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68.bin"/></Relationships>
</file>

<file path=xl/worksheets/_rels/sheet1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70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71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72.bin"/></Relationships>
</file>

<file path=xl/worksheets/_rels/sheet1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73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74.bin"/></Relationships>
</file>

<file path=xl/worksheets/_rels/sheet1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76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77.bin"/></Relationships>
</file>

<file path=xl/worksheets/_rels/sheet1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8.xml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78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79.bin"/></Relationships>
</file>

<file path=xl/worksheets/_rels/sheet1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8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82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3.xml"/><Relationship Id="rId1" Type="http://schemas.openxmlformats.org/officeDocument/2006/relationships/printerSettings" Target="../printerSettings/printerSettings83.bin"/></Relationships>
</file>

<file path=xl/worksheets/_rels/sheet1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4.xml"/></Relationships>
</file>

<file path=xl/worksheets/_rels/sheet1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5.xml"/></Relationships>
</file>

<file path=xl/worksheets/_rels/sheet1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7.xml"/></Relationships>
</file>

<file path=xl/worksheets/_rels/sheet1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1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8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8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86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87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88.bin"/></Relationships>
</file>

<file path=xl/worksheets/_rels/sheet1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4.xml"/></Relationships>
</file>

<file path=xl/worksheets/_rels/sheet1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1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1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9.bin"/></Relationships>
</file>

<file path=xl/worksheets/_rels/sheet1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0.bin"/></Relationships>
</file>

<file path=xl/worksheets/_rels/sheet1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1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7.xml"/><Relationship Id="rId1" Type="http://schemas.openxmlformats.org/officeDocument/2006/relationships/printerSettings" Target="../printerSettings/printerSettings9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9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8.xml"/><Relationship Id="rId1" Type="http://schemas.openxmlformats.org/officeDocument/2006/relationships/printerSettings" Target="../printerSettings/printerSettings93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9.xml"/><Relationship Id="rId1" Type="http://schemas.openxmlformats.org/officeDocument/2006/relationships/printerSettings" Target="../printerSettings/printerSettings94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0.xml"/><Relationship Id="rId1" Type="http://schemas.openxmlformats.org/officeDocument/2006/relationships/printerSettings" Target="../printerSettings/printerSettings95.bin"/></Relationships>
</file>

<file path=xl/worksheets/_rels/sheet1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96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97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98.bin"/></Relationships>
</file>

<file path=xl/worksheets/_rels/sheet1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6.xml"/></Relationships>
</file>

<file path=xl/worksheets/_rels/sheet1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8.xml"/><Relationship Id="rId1" Type="http://schemas.openxmlformats.org/officeDocument/2006/relationships/printerSettings" Target="../printerSettings/printerSettings99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9.xml"/></Relationships>
</file>

<file path=xl/worksheets/_rels/sheet1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0.xml"/></Relationships>
</file>

<file path=xl/worksheets/_rels/sheet1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1.xml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2.xml"/><Relationship Id="rId1" Type="http://schemas.openxmlformats.org/officeDocument/2006/relationships/printerSettings" Target="../printerSettings/printerSettings100.bin"/></Relationships>
</file>

<file path=xl/worksheets/_rels/sheet1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4.xml"/></Relationships>
</file>

<file path=xl/worksheets/_rels/sheet1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1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5.xml"/><Relationship Id="rId1" Type="http://schemas.openxmlformats.org/officeDocument/2006/relationships/printerSettings" Target="../printerSettings/printerSettings102.bin"/></Relationships>
</file>

<file path=xl/worksheets/_rels/sheet1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6.xml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7.xml"/><Relationship Id="rId1" Type="http://schemas.openxmlformats.org/officeDocument/2006/relationships/printerSettings" Target="../printerSettings/printerSettings103.bin"/></Relationships>
</file>

<file path=xl/worksheets/_rels/sheet1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9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1.xml"/></Relationships>
</file>

<file path=xl/worksheets/_rels/sheet1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3.xml"/></Relationships>
</file>

<file path=xl/worksheets/_rels/sheet1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4.xml"/></Relationships>
</file>

<file path=xl/worksheets/_rels/sheet1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6.xml"/><Relationship Id="rId1" Type="http://schemas.openxmlformats.org/officeDocument/2006/relationships/printerSettings" Target="../printerSettings/printerSettings104.bin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7.xml"/><Relationship Id="rId1" Type="http://schemas.openxmlformats.org/officeDocument/2006/relationships/printerSettings" Target="../printerSettings/printerSettings105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8.xml"/><Relationship Id="rId1" Type="http://schemas.openxmlformats.org/officeDocument/2006/relationships/printerSettings" Target="../printerSettings/printerSettings106.bin"/></Relationships>
</file>

<file path=xl/worksheets/_rels/sheet19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9.xml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0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0.bin"/></Relationships>
</file>

<file path=xl/worksheets/_rels/sheet20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2.xml"/></Relationships>
</file>

<file path=xl/worksheets/_rels/sheet20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3.xml"/></Relationships>
</file>

<file path=xl/worksheets/_rels/sheet2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5.xml"/></Relationships>
</file>

<file path=xl/worksheets/_rels/sheet2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6.xml"/></Relationships>
</file>

<file path=xl/worksheets/_rels/sheet20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7.xml"/></Relationships>
</file>

<file path=xl/worksheets/_rels/sheet2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8.xml"/><Relationship Id="rId1" Type="http://schemas.openxmlformats.org/officeDocument/2006/relationships/printerSettings" Target="../printerSettings/printerSettings107.bin"/></Relationships>
</file>

<file path=xl/worksheets/_rels/sheet2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9.xml"/><Relationship Id="rId1" Type="http://schemas.openxmlformats.org/officeDocument/2006/relationships/printerSettings" Target="../printerSettings/printerSettings108.bin"/></Relationships>
</file>

<file path=xl/worksheets/_rels/sheet2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0.xml"/><Relationship Id="rId1" Type="http://schemas.openxmlformats.org/officeDocument/2006/relationships/printerSettings" Target="../printerSettings/printerSettings109.bin"/></Relationships>
</file>

<file path=xl/worksheets/_rels/sheet2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2.xml"/><Relationship Id="rId1" Type="http://schemas.openxmlformats.org/officeDocument/2006/relationships/printerSettings" Target="../printerSettings/printerSettings110.bin"/></Relationships>
</file>

<file path=xl/worksheets/_rels/sheet2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3.xml"/><Relationship Id="rId1" Type="http://schemas.openxmlformats.org/officeDocument/2006/relationships/printerSettings" Target="../printerSettings/printerSettings111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1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4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5.xml"/></Relationships>
</file>

<file path=xl/worksheets/_rels/sheet2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6.xml"/><Relationship Id="rId1" Type="http://schemas.openxmlformats.org/officeDocument/2006/relationships/printerSettings" Target="../printerSettings/printerSettings112.bin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7.xml"/><Relationship Id="rId1" Type="http://schemas.openxmlformats.org/officeDocument/2006/relationships/printerSettings" Target="../printerSettings/printerSettings113.bin"/></Relationships>
</file>

<file path=xl/worksheets/_rels/sheet2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8.xml"/></Relationships>
</file>

<file path=xl/worksheets/_rels/sheet2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9.xml"/></Relationships>
</file>

<file path=xl/worksheets/_rels/sheet2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1.xml"/></Relationships>
</file>

<file path=xl/worksheets/_rels/sheet2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3.xml"/><Relationship Id="rId1" Type="http://schemas.openxmlformats.org/officeDocument/2006/relationships/printerSettings" Target="../printerSettings/printerSettings114.bin"/></Relationships>
</file>

<file path=xl/worksheets/_rels/sheet2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4.xml"/><Relationship Id="rId1" Type="http://schemas.openxmlformats.org/officeDocument/2006/relationships/printerSettings" Target="../printerSettings/printerSettings11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5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6.xml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7.xml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8.xml"/></Relationships>
</file>

<file path=xl/worksheets/_rels/sheet2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9.xml"/><Relationship Id="rId1" Type="http://schemas.openxmlformats.org/officeDocument/2006/relationships/printerSettings" Target="../printerSettings/printerSettings116.bin"/></Relationships>
</file>

<file path=xl/worksheets/_rels/sheet2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0.xml"/></Relationships>
</file>

<file path=xl/worksheets/_rels/sheet2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7.bin"/></Relationships>
</file>

<file path=xl/worksheets/_rels/sheet2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1.xml"/><Relationship Id="rId1" Type="http://schemas.openxmlformats.org/officeDocument/2006/relationships/printerSettings" Target="../printerSettings/printerSettings118.bin"/></Relationships>
</file>

<file path=xl/worksheets/_rels/sheet2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2.xml"/></Relationships>
</file>

<file path=xl/worksheets/_rels/sheet2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4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5.xml"/></Relationships>
</file>

<file path=xl/worksheets/_rels/sheet2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6.xml"/></Relationships>
</file>

<file path=xl/worksheets/_rels/sheet2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7.xml"/></Relationships>
</file>

<file path=xl/worksheets/_rels/sheet2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8.xml"/></Relationships>
</file>

<file path=xl/worksheets/_rels/sheet2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9.xml"/></Relationships>
</file>

<file path=xl/worksheets/_rels/sheet2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0.xml"/></Relationships>
</file>

<file path=xl/worksheets/_rels/sheet2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1.xml"/></Relationships>
</file>

<file path=xl/worksheets/_rels/sheet2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2.xml"/><Relationship Id="rId1" Type="http://schemas.openxmlformats.org/officeDocument/2006/relationships/printerSettings" Target="../printerSettings/printerSettings119.bin"/></Relationships>
</file>

<file path=xl/worksheets/_rels/sheet2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3.xml"/><Relationship Id="rId1" Type="http://schemas.openxmlformats.org/officeDocument/2006/relationships/printerSettings" Target="../printerSettings/printerSettings120.bin"/></Relationships>
</file>

<file path=xl/worksheets/_rels/sheet2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4.xml"/><Relationship Id="rId1" Type="http://schemas.openxmlformats.org/officeDocument/2006/relationships/printerSettings" Target="../printerSettings/printerSettings1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2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5.xml"/></Relationships>
</file>

<file path=xl/worksheets/_rels/sheet2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6.xml"/></Relationships>
</file>

<file path=xl/worksheets/_rels/sheet2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7.xml"/></Relationships>
</file>

<file path=xl/worksheets/_rels/sheet2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8.xml"/></Relationships>
</file>

<file path=xl/worksheets/_rels/sheet2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9.xml"/><Relationship Id="rId1" Type="http://schemas.openxmlformats.org/officeDocument/2006/relationships/printerSettings" Target="../printerSettings/printerSettings122.bin"/></Relationships>
</file>

<file path=xl/worksheets/_rels/sheet2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0.xml"/><Relationship Id="rId1" Type="http://schemas.openxmlformats.org/officeDocument/2006/relationships/printerSettings" Target="../printerSettings/printerSettings123.bin"/></Relationships>
</file>

<file path=xl/worksheets/_rels/sheet2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2.xml"/><Relationship Id="rId1" Type="http://schemas.openxmlformats.org/officeDocument/2006/relationships/printerSettings" Target="../printerSettings/printerSettings124.bin"/></Relationships>
</file>

<file path=xl/worksheets/_rels/sheet2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3.xml"/></Relationships>
</file>

<file path=xl/worksheets/_rels/sheet2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5.xml"/><Relationship Id="rId1" Type="http://schemas.openxmlformats.org/officeDocument/2006/relationships/printerSettings" Target="../printerSettings/printerSettings125.bin"/></Relationships>
</file>

<file path=xl/worksheets/_rels/sheet2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6.xml"/><Relationship Id="rId1" Type="http://schemas.openxmlformats.org/officeDocument/2006/relationships/printerSettings" Target="../printerSettings/printerSettings126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2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7.xml"/><Relationship Id="rId1" Type="http://schemas.openxmlformats.org/officeDocument/2006/relationships/printerSettings" Target="../printerSettings/printerSettings127.bin"/></Relationships>
</file>

<file path=xl/worksheets/_rels/sheet2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8.xml"/></Relationships>
</file>

<file path=xl/worksheets/_rels/sheet2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9.xml"/></Relationships>
</file>

<file path=xl/worksheets/_rels/sheet2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0.xml"/></Relationships>
</file>

<file path=xl/worksheets/_rels/sheet2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1.xml"/></Relationships>
</file>

<file path=xl/worksheets/_rels/sheet2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2.xml"/></Relationships>
</file>

<file path=xl/worksheets/_rels/sheet2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3.xml"/><Relationship Id="rId1" Type="http://schemas.openxmlformats.org/officeDocument/2006/relationships/printerSettings" Target="../printerSettings/printerSettings128.bin"/></Relationships>
</file>

<file path=xl/worksheets/_rels/sheet2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4.xml"/><Relationship Id="rId1" Type="http://schemas.openxmlformats.org/officeDocument/2006/relationships/printerSettings" Target="../printerSettings/printerSettings129.bin"/></Relationships>
</file>

<file path=xl/worksheets/_rels/sheet2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5.xml"/></Relationships>
</file>

<file path=xl/worksheets/_rels/sheet2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7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2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8.xml"/><Relationship Id="rId1" Type="http://schemas.openxmlformats.org/officeDocument/2006/relationships/printerSettings" Target="../printerSettings/printerSettings130.bin"/></Relationships>
</file>

<file path=xl/worksheets/_rels/sheet2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9.xml"/></Relationships>
</file>

<file path=xl/worksheets/_rels/sheet2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0.xml"/></Relationships>
</file>

<file path=xl/worksheets/_rels/sheet2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2.xml"/></Relationships>
</file>

<file path=xl/worksheets/_rels/sheet2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3.xml"/></Relationships>
</file>

<file path=xl/worksheets/_rels/sheet2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4.xml"/></Relationships>
</file>

<file path=xl/worksheets/_rels/sheet2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2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6.xml"/></Relationships>
</file>

<file path=xl/worksheets/_rels/sheet2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8.xml"/></Relationships>
</file>

<file path=xl/worksheets/_rels/sheet2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9.xml"/></Relationships>
</file>

<file path=xl/worksheets/_rels/sheet2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1.bin"/></Relationships>
</file>

<file path=xl/worksheets/_rels/sheet2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0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2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1.xml"/></Relationships>
</file>

<file path=xl/worksheets/_rels/sheet2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2.xml"/></Relationships>
</file>

<file path=xl/worksheets/_rels/sheet29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3.xml"/></Relationships>
</file>

<file path=xl/worksheets/_rels/sheet2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4.xml"/></Relationships>
</file>

<file path=xl/worksheets/_rels/sheet29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5.xml"/></Relationships>
</file>

<file path=xl/worksheets/_rels/sheet2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6.xml"/><Relationship Id="rId1" Type="http://schemas.openxmlformats.org/officeDocument/2006/relationships/printerSettings" Target="../printerSettings/printerSettings132.bin"/></Relationships>
</file>

<file path=xl/worksheets/_rels/sheet2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7.xml"/><Relationship Id="rId1" Type="http://schemas.openxmlformats.org/officeDocument/2006/relationships/printerSettings" Target="../printerSettings/printerSettings13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30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8.xml"/></Relationships>
</file>

<file path=xl/worksheets/_rels/sheet30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9.xml"/></Relationships>
</file>

<file path=xl/worksheets/_rels/sheet3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0.xml"/></Relationships>
</file>

<file path=xl/worksheets/_rels/sheet3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1.xml"/></Relationships>
</file>

<file path=xl/worksheets/_rels/sheet30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2.xml"/></Relationships>
</file>

<file path=xl/worksheets/_rels/sheet3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3.xml"/></Relationships>
</file>

<file path=xl/worksheets/_rels/sheet3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4.xml"/></Relationships>
</file>

<file path=xl/worksheets/_rels/sheet3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5.xml"/></Relationships>
</file>

<file path=xl/worksheets/_rels/sheet3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7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3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9.xml"/></Relationships>
</file>

<file path=xl/worksheets/_rels/sheet3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0.xml"/></Relationships>
</file>

<file path=xl/worksheets/_rels/sheet3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1.xml"/></Relationships>
</file>

<file path=xl/worksheets/_rels/sheet3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2.xml"/></Relationships>
</file>

<file path=xl/worksheets/_rels/sheet3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3.xml"/><Relationship Id="rId1" Type="http://schemas.openxmlformats.org/officeDocument/2006/relationships/printerSettings" Target="../printerSettings/printerSettings134.bin"/></Relationships>
</file>

<file path=xl/worksheets/_rels/sheet3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4.xml"/></Relationships>
</file>

<file path=xl/worksheets/_rels/sheet3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5.xml"/></Relationships>
</file>

<file path=xl/worksheets/_rels/sheet3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6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15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16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17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18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19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20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21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22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23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25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26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28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29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30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31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1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32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33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34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3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6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36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37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38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39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40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41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42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4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43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44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45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46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47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0.xml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4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4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3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5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7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8.xml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9.xml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0.xml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1.xml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2.xml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50.bin"/></Relationships>
</file>

<file path=xl/worksheets/_rels/sheet9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5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5007E-457D-476B-A812-44F44D384771}">
  <dimension ref="A2:P27"/>
  <sheetViews>
    <sheetView showGridLines="0" tabSelected="1" zoomScale="120" zoomScaleNormal="120" workbookViewId="0">
      <selection activeCell="B28" sqref="B28"/>
    </sheetView>
  </sheetViews>
  <sheetFormatPr baseColWidth="10" defaultColWidth="11.42578125" defaultRowHeight="15"/>
  <cols>
    <col min="1" max="1" width="5" customWidth="1"/>
    <col min="2" max="2" width="37.42578125" customWidth="1"/>
    <col min="3" max="3" width="0.42578125" customWidth="1"/>
    <col min="4" max="4" width="6" customWidth="1"/>
    <col min="5" max="5" width="0.42578125" customWidth="1"/>
    <col min="6" max="9" width="5.42578125" customWidth="1"/>
    <col min="10" max="10" width="0.42578125" customWidth="1"/>
    <col min="11" max="15" width="5.42578125" customWidth="1"/>
    <col min="16" max="16" width="5.7109375" customWidth="1"/>
  </cols>
  <sheetData>
    <row r="2" spans="1:16" ht="16.5">
      <c r="B2" s="1862" t="s">
        <v>1532</v>
      </c>
      <c r="C2" s="1862"/>
      <c r="D2" s="1862"/>
      <c r="E2" s="1862"/>
      <c r="F2" s="1862"/>
      <c r="G2" s="1862"/>
      <c r="H2" s="1862"/>
      <c r="I2" s="1862"/>
      <c r="J2" s="1862"/>
      <c r="K2" s="1862"/>
      <c r="L2" s="1862"/>
      <c r="M2" s="1862"/>
      <c r="N2" s="1862"/>
      <c r="O2" s="1862"/>
    </row>
    <row r="3" spans="1:16" ht="12.75" customHeight="1">
      <c r="B3" s="1863" t="s">
        <v>54</v>
      </c>
      <c r="C3" s="1863"/>
      <c r="D3" s="1863"/>
      <c r="E3" s="1863"/>
      <c r="F3" s="1863"/>
      <c r="G3" s="1863"/>
      <c r="H3" s="1863"/>
      <c r="I3" s="1863"/>
      <c r="J3" s="1863"/>
      <c r="K3" s="1863"/>
      <c r="L3" s="1863"/>
      <c r="M3" s="1863"/>
      <c r="N3" s="1863"/>
      <c r="O3" s="1863"/>
    </row>
    <row r="4" spans="1:16" ht="4.9000000000000004" customHeight="1">
      <c r="B4" s="1265"/>
      <c r="C4" s="1264"/>
      <c r="E4" s="1264"/>
      <c r="I4" s="566"/>
      <c r="K4" s="1859"/>
      <c r="L4" s="1859"/>
      <c r="M4" s="1859"/>
      <c r="N4" s="1859"/>
      <c r="O4" s="1859"/>
    </row>
    <row r="5" spans="1:16" ht="16.5" customHeight="1">
      <c r="B5" s="139"/>
      <c r="C5" s="1"/>
      <c r="D5" s="1860">
        <v>2022</v>
      </c>
      <c r="E5" s="1"/>
      <c r="F5" s="1861" t="s">
        <v>1531</v>
      </c>
      <c r="G5" s="1861"/>
      <c r="H5" s="1861"/>
      <c r="I5" s="1861"/>
      <c r="J5" s="1"/>
      <c r="K5" s="1861" t="s">
        <v>1530</v>
      </c>
      <c r="L5" s="1861"/>
      <c r="M5" s="1861"/>
      <c r="N5" s="1861"/>
      <c r="O5" s="1861"/>
      <c r="P5" s="1"/>
    </row>
    <row r="6" spans="1:16">
      <c r="B6" s="139"/>
      <c r="C6" s="1"/>
      <c r="D6" s="1860"/>
      <c r="E6" s="1"/>
      <c r="F6" s="139">
        <v>2023</v>
      </c>
      <c r="G6" s="139">
        <v>2024</v>
      </c>
      <c r="H6" s="139">
        <v>2025</v>
      </c>
      <c r="I6" s="139">
        <v>2026</v>
      </c>
      <c r="J6" s="1"/>
      <c r="K6" s="139">
        <v>2023</v>
      </c>
      <c r="L6" s="139">
        <v>2024</v>
      </c>
      <c r="M6" s="139">
        <v>2025</v>
      </c>
      <c r="N6" s="139">
        <v>2026</v>
      </c>
      <c r="O6" s="139">
        <v>2027</v>
      </c>
      <c r="P6" s="1"/>
    </row>
    <row r="7" spans="1:16" ht="2.4500000000000002" customHeight="1">
      <c r="B7" s="141"/>
      <c r="C7" s="1"/>
      <c r="D7" s="141">
        <v>-10.473557241017161</v>
      </c>
      <c r="E7" s="1"/>
      <c r="F7" s="1"/>
      <c r="G7" s="1"/>
      <c r="H7" s="1"/>
      <c r="I7" s="1"/>
      <c r="J7" s="1"/>
      <c r="K7" s="1">
        <v>1.3356080647630222</v>
      </c>
      <c r="L7" s="1">
        <v>0.52603492723319789</v>
      </c>
      <c r="M7" s="1">
        <v>0.52095619578477681</v>
      </c>
      <c r="N7" s="1">
        <v>3.4756028808359929E-2</v>
      </c>
      <c r="O7" s="1">
        <v>-4.0993322520421316E-2</v>
      </c>
      <c r="P7" s="1"/>
    </row>
    <row r="8" spans="1:16">
      <c r="B8" s="415" t="s">
        <v>1529</v>
      </c>
      <c r="C8" s="1"/>
      <c r="D8" s="1261">
        <v>3.5</v>
      </c>
      <c r="E8" s="4"/>
      <c r="F8" s="1261">
        <v>2.4398312750258997</v>
      </c>
      <c r="G8" s="1261">
        <v>2.8972771999999996</v>
      </c>
      <c r="H8" s="1261">
        <v>2.9456344400000005</v>
      </c>
      <c r="I8" s="1261">
        <v>2.9336117700000006</v>
      </c>
      <c r="J8" s="4"/>
      <c r="K8" s="1261">
        <v>2.6357764712856864</v>
      </c>
      <c r="L8" s="1261">
        <v>2.6643197856855338</v>
      </c>
      <c r="M8" s="1261">
        <v>2.8424456000000009</v>
      </c>
      <c r="N8" s="1261">
        <v>2.9014909599999976</v>
      </c>
      <c r="O8" s="1261">
        <v>2.9184148799999985</v>
      </c>
      <c r="P8" s="1"/>
    </row>
    <row r="9" spans="1:16">
      <c r="B9" s="415" t="s">
        <v>1528</v>
      </c>
      <c r="C9" s="1"/>
      <c r="D9" s="1261">
        <v>2.7</v>
      </c>
      <c r="E9" s="4"/>
      <c r="F9" s="1261">
        <v>0.8</v>
      </c>
      <c r="G9" s="1261">
        <v>1.5</v>
      </c>
      <c r="H9" s="1261">
        <v>1.6</v>
      </c>
      <c r="I9" s="1261">
        <v>1.6</v>
      </c>
      <c r="J9" s="4"/>
      <c r="K9" s="1261">
        <v>1.0802151152187187</v>
      </c>
      <c r="L9" s="1261">
        <v>1.1969264315575858</v>
      </c>
      <c r="M9" s="1261">
        <v>1.6066663245895081</v>
      </c>
      <c r="N9" s="1261">
        <v>1.6402358397323817</v>
      </c>
      <c r="O9" s="1261">
        <v>1.6073062653940871</v>
      </c>
      <c r="P9" s="1"/>
    </row>
    <row r="10" spans="1:16">
      <c r="B10" s="1101" t="s">
        <v>451</v>
      </c>
      <c r="C10" s="1"/>
      <c r="D10" s="304">
        <v>2.1</v>
      </c>
      <c r="E10" s="4"/>
      <c r="F10" s="304">
        <v>0.5</v>
      </c>
      <c r="G10" s="304">
        <v>1.4</v>
      </c>
      <c r="H10" s="304">
        <v>1.7</v>
      </c>
      <c r="I10" s="304">
        <v>1.7</v>
      </c>
      <c r="J10" s="4"/>
      <c r="K10" s="304">
        <v>1.2682811448718923</v>
      </c>
      <c r="L10" s="304">
        <v>0.81983314382807748</v>
      </c>
      <c r="M10" s="304">
        <v>1.7</v>
      </c>
      <c r="N10" s="304">
        <v>1.8</v>
      </c>
      <c r="O10" s="304">
        <v>1.8</v>
      </c>
      <c r="P10" s="1"/>
    </row>
    <row r="11" spans="1:16">
      <c r="B11" s="1101" t="s">
        <v>1527</v>
      </c>
      <c r="C11" s="1"/>
      <c r="D11" s="1263">
        <v>3.5</v>
      </c>
      <c r="E11" s="4"/>
      <c r="F11" s="1263">
        <v>0.5</v>
      </c>
      <c r="G11" s="1263">
        <v>1.3</v>
      </c>
      <c r="H11" s="1263">
        <v>1.4</v>
      </c>
      <c r="I11" s="1263">
        <v>1.4</v>
      </c>
      <c r="J11" s="4"/>
      <c r="K11" s="1263">
        <v>0.76320268314227058</v>
      </c>
      <c r="L11" s="1263">
        <v>1.2746325459198329</v>
      </c>
      <c r="M11" s="1263">
        <v>1.3663169360505978</v>
      </c>
      <c r="N11" s="1263">
        <v>1.358565105094407</v>
      </c>
      <c r="O11" s="1263">
        <v>1.2564863447277983</v>
      </c>
      <c r="P11" s="1"/>
    </row>
    <row r="12" spans="1:16">
      <c r="B12" s="1262" t="s">
        <v>1526</v>
      </c>
      <c r="C12" s="1"/>
      <c r="D12" s="1261">
        <v>4</v>
      </c>
      <c r="E12" s="4"/>
      <c r="F12" s="1261">
        <v>3.6</v>
      </c>
      <c r="G12" s="1261">
        <v>3.8</v>
      </c>
      <c r="H12" s="1261">
        <v>3.8</v>
      </c>
      <c r="I12" s="1261">
        <v>3.8</v>
      </c>
      <c r="J12" s="4"/>
      <c r="K12" s="1261">
        <v>3.7220883104208515</v>
      </c>
      <c r="L12" s="1261">
        <v>3.6616838920899588</v>
      </c>
      <c r="M12" s="1261">
        <v>3.664652061683987</v>
      </c>
      <c r="N12" s="1261">
        <v>3.7235432186452107</v>
      </c>
      <c r="O12" s="1261">
        <v>3.7558193333770307</v>
      </c>
      <c r="P12" s="1"/>
    </row>
    <row r="13" spans="1:16">
      <c r="B13" s="1101" t="s">
        <v>1525</v>
      </c>
      <c r="C13" s="1"/>
      <c r="D13" s="304">
        <v>3</v>
      </c>
      <c r="E13" s="4"/>
      <c r="F13" s="304">
        <v>4.8</v>
      </c>
      <c r="G13" s="304">
        <v>4.8</v>
      </c>
      <c r="H13" s="304">
        <v>4.8</v>
      </c>
      <c r="I13" s="304">
        <v>4.8</v>
      </c>
      <c r="J13" s="4"/>
      <c r="K13" s="304">
        <v>4.9522147486841277</v>
      </c>
      <c r="L13" s="304">
        <v>4.8357927922232591</v>
      </c>
      <c r="M13" s="304">
        <v>4.8</v>
      </c>
      <c r="N13" s="304">
        <v>4.8</v>
      </c>
      <c r="O13" s="304">
        <v>4.8</v>
      </c>
      <c r="P13" s="1"/>
    </row>
    <row r="14" spans="1:16">
      <c r="B14" s="1101" t="s">
        <v>440</v>
      </c>
      <c r="C14" s="313"/>
      <c r="D14" s="304">
        <v>3.9</v>
      </c>
      <c r="E14" s="4"/>
      <c r="F14" s="603">
        <v>1.3</v>
      </c>
      <c r="G14" s="603">
        <v>2.2000000000000002</v>
      </c>
      <c r="H14" s="603">
        <v>2.2999999999999998</v>
      </c>
      <c r="I14" s="603">
        <v>2.2999999999999998</v>
      </c>
      <c r="J14" s="4"/>
      <c r="K14" s="304">
        <v>1.4590063443425694</v>
      </c>
      <c r="L14" s="603">
        <v>1.9519646591935675</v>
      </c>
      <c r="M14" s="603">
        <v>2.1978864530635187</v>
      </c>
      <c r="N14" s="603">
        <v>2.2377513788714443</v>
      </c>
      <c r="O14" s="603">
        <v>2.3207796923953277</v>
      </c>
    </row>
    <row r="15" spans="1:16">
      <c r="B15" s="415" t="s">
        <v>1524</v>
      </c>
      <c r="C15" s="313"/>
      <c r="D15" s="1261">
        <v>3.1</v>
      </c>
      <c r="E15" s="4"/>
      <c r="F15" s="1261">
        <v>2.1564166648912</v>
      </c>
      <c r="G15" s="1261">
        <v>2.8038942449346704</v>
      </c>
      <c r="H15" s="1261">
        <v>2.8763306661654475</v>
      </c>
      <c r="I15" s="1261">
        <v>2.8714326730672615</v>
      </c>
      <c r="J15" s="4"/>
      <c r="K15" s="1261">
        <v>2.4891610740491501</v>
      </c>
      <c r="L15" s="1261">
        <v>2.5529677757256053</v>
      </c>
      <c r="M15" s="1261">
        <v>2.8427668827381893</v>
      </c>
      <c r="N15" s="1261">
        <v>2.8640158986046487</v>
      </c>
      <c r="O15" s="1261">
        <v>2.8525998663408814</v>
      </c>
    </row>
    <row r="16" spans="1:16" ht="3" customHeight="1">
      <c r="A16" s="566"/>
      <c r="B16" s="1260"/>
      <c r="C16" s="313"/>
      <c r="D16" s="1260"/>
      <c r="E16" s="313"/>
      <c r="F16" s="1259"/>
      <c r="G16" s="1259"/>
      <c r="H16" s="1259"/>
      <c r="I16" s="1259"/>
      <c r="J16" s="313"/>
      <c r="K16" s="1259"/>
      <c r="L16" s="1259"/>
      <c r="M16" s="1259"/>
      <c r="N16" s="1259"/>
      <c r="O16" s="1259"/>
    </row>
    <row r="17" spans="2:16">
      <c r="B17" s="1258" t="s">
        <v>1523</v>
      </c>
    </row>
    <row r="27" spans="2:16">
      <c r="P27" s="1257"/>
    </row>
  </sheetData>
  <mergeCells count="6">
    <mergeCell ref="K4:O4"/>
    <mergeCell ref="D5:D6"/>
    <mergeCell ref="K5:O5"/>
    <mergeCell ref="F5:I5"/>
    <mergeCell ref="B2:O2"/>
    <mergeCell ref="B3:O3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0A847-C130-4B58-9071-0269485304C8}">
  <dimension ref="A4:P28"/>
  <sheetViews>
    <sheetView showGridLines="0" zoomScaleNormal="100" workbookViewId="0">
      <selection activeCell="B5" sqref="B5"/>
    </sheetView>
  </sheetViews>
  <sheetFormatPr baseColWidth="10" defaultColWidth="10.85546875" defaultRowHeight="15"/>
  <cols>
    <col min="1" max="3" width="10.85546875" style="1"/>
    <col min="4" max="4" width="10.85546875" style="4"/>
  </cols>
  <sheetData>
    <row r="4" spans="1:16">
      <c r="A4" s="1865" t="s">
        <v>1537</v>
      </c>
      <c r="B4" s="1870" t="s">
        <v>1632</v>
      </c>
      <c r="C4" s="1295" t="s">
        <v>1546</v>
      </c>
      <c r="D4" s="603">
        <v>9.1999999999999993</v>
      </c>
    </row>
    <row r="5" spans="1:16">
      <c r="A5" s="1865"/>
      <c r="B5" s="1870"/>
      <c r="C5" s="1295" t="s">
        <v>1540</v>
      </c>
      <c r="D5" s="603">
        <v>5.3</v>
      </c>
    </row>
    <row r="6" spans="1:16" ht="16.5">
      <c r="A6" s="1865"/>
      <c r="B6" s="1870" t="s">
        <v>1631</v>
      </c>
      <c r="C6" s="1295" t="s">
        <v>1546</v>
      </c>
      <c r="D6" s="1298">
        <v>5.2</v>
      </c>
      <c r="F6" s="1867" t="s">
        <v>1633</v>
      </c>
      <c r="G6" s="1867"/>
      <c r="H6" s="1867"/>
      <c r="I6" s="1867"/>
      <c r="J6" s="1867"/>
      <c r="K6" s="1867"/>
      <c r="L6" s="1867"/>
      <c r="M6" s="1867"/>
      <c r="N6" s="1867"/>
      <c r="O6" s="1867"/>
      <c r="P6" s="1867"/>
    </row>
    <row r="7" spans="1:16">
      <c r="A7" s="1865"/>
      <c r="B7" s="1870"/>
      <c r="C7" s="1295" t="s">
        <v>1540</v>
      </c>
      <c r="D7" s="1298">
        <v>5.5</v>
      </c>
      <c r="F7" s="1866" t="s">
        <v>957</v>
      </c>
      <c r="G7" s="1866"/>
      <c r="H7" s="1866"/>
      <c r="I7" s="1866"/>
      <c r="J7" s="1866"/>
      <c r="K7" s="1866"/>
      <c r="L7" s="1866"/>
      <c r="M7" s="1866"/>
      <c r="N7" s="1866"/>
      <c r="O7" s="1866"/>
      <c r="P7" s="1866"/>
    </row>
    <row r="8" spans="1:16">
      <c r="B8" s="8"/>
      <c r="D8" s="603"/>
      <c r="I8" s="327"/>
      <c r="J8" s="802"/>
      <c r="K8" s="1297"/>
    </row>
    <row r="9" spans="1:16">
      <c r="A9" s="1865" t="s">
        <v>1620</v>
      </c>
      <c r="B9" s="1870" t="s">
        <v>1632</v>
      </c>
      <c r="C9" s="1295" t="s">
        <v>1546</v>
      </c>
      <c r="D9" s="603">
        <v>5.7</v>
      </c>
      <c r="I9" s="327"/>
      <c r="J9" s="802"/>
      <c r="K9" s="1297"/>
    </row>
    <row r="10" spans="1:16">
      <c r="A10" s="1865"/>
      <c r="B10" s="1870"/>
      <c r="C10" s="1295" t="s">
        <v>1540</v>
      </c>
      <c r="D10" s="603">
        <v>2.2999999999999998</v>
      </c>
      <c r="I10" s="327"/>
      <c r="J10" s="802"/>
      <c r="K10" s="1296"/>
    </row>
    <row r="11" spans="1:16">
      <c r="A11" s="1865"/>
      <c r="B11" s="1870" t="s">
        <v>1631</v>
      </c>
      <c r="C11" s="1295" t="s">
        <v>1546</v>
      </c>
      <c r="D11" s="1294">
        <v>7</v>
      </c>
      <c r="I11" s="327"/>
      <c r="J11" s="802"/>
      <c r="K11" s="1296"/>
    </row>
    <row r="12" spans="1:16">
      <c r="A12" s="1865"/>
      <c r="B12" s="1870"/>
      <c r="C12" s="1295" t="s">
        <v>1540</v>
      </c>
      <c r="D12" s="1294">
        <v>6.9</v>
      </c>
    </row>
    <row r="13" spans="1:16">
      <c r="A13" s="4"/>
      <c r="B13" s="137"/>
      <c r="C13" s="1295"/>
      <c r="D13" s="1294"/>
    </row>
    <row r="14" spans="1:16">
      <c r="A14" s="1865" t="s">
        <v>448</v>
      </c>
      <c r="B14" s="1870" t="s">
        <v>1632</v>
      </c>
      <c r="C14" s="1295" t="s">
        <v>1546</v>
      </c>
      <c r="D14" s="603">
        <v>8.1</v>
      </c>
    </row>
    <row r="15" spans="1:16">
      <c r="A15" s="1865"/>
      <c r="B15" s="1870"/>
      <c r="C15" s="1295" t="s">
        <v>1540</v>
      </c>
      <c r="D15" s="603">
        <v>6.2</v>
      </c>
    </row>
    <row r="16" spans="1:16">
      <c r="A16" s="1865"/>
      <c r="B16" s="1870" t="s">
        <v>1631</v>
      </c>
      <c r="C16" s="1295" t="s">
        <v>1546</v>
      </c>
      <c r="D16" s="1294">
        <v>5.2</v>
      </c>
    </row>
    <row r="17" spans="1:6">
      <c r="A17" s="1865"/>
      <c r="B17" s="1870"/>
      <c r="C17" s="1295" t="s">
        <v>1540</v>
      </c>
      <c r="D17" s="1294">
        <v>5.6</v>
      </c>
    </row>
    <row r="18" spans="1:6">
      <c r="A18" s="4"/>
      <c r="B18" s="137"/>
      <c r="C18" s="1295"/>
      <c r="D18" s="1294"/>
    </row>
    <row r="19" spans="1:6">
      <c r="A19" s="1865" t="s">
        <v>449</v>
      </c>
      <c r="B19" s="1870" t="s">
        <v>1632</v>
      </c>
      <c r="C19" s="1295" t="s">
        <v>1546</v>
      </c>
      <c r="D19" s="603">
        <v>11.6</v>
      </c>
    </row>
    <row r="20" spans="1:6">
      <c r="A20" s="1865"/>
      <c r="B20" s="1870"/>
      <c r="C20" s="1295" t="s">
        <v>1540</v>
      </c>
      <c r="D20" s="603">
        <v>5.9</v>
      </c>
    </row>
    <row r="21" spans="1:6">
      <c r="A21" s="1865"/>
      <c r="B21" s="1870" t="s">
        <v>1631</v>
      </c>
      <c r="C21" s="1295" t="s">
        <v>1546</v>
      </c>
      <c r="D21" s="1294">
        <v>6.5</v>
      </c>
    </row>
    <row r="22" spans="1:6">
      <c r="A22" s="1865"/>
      <c r="B22" s="1870"/>
      <c r="C22" s="1295" t="s">
        <v>1540</v>
      </c>
      <c r="D22" s="1294">
        <v>5.2</v>
      </c>
    </row>
    <row r="23" spans="1:6">
      <c r="B23" s="8"/>
      <c r="D23" s="603"/>
    </row>
    <row r="24" spans="1:6">
      <c r="A24" s="1865" t="s">
        <v>447</v>
      </c>
      <c r="B24" s="1870" t="s">
        <v>1632</v>
      </c>
      <c r="C24" s="1295" t="s">
        <v>1546</v>
      </c>
      <c r="D24" s="603">
        <v>5.9</v>
      </c>
    </row>
    <row r="25" spans="1:6">
      <c r="A25" s="1865"/>
      <c r="B25" s="1870"/>
      <c r="C25" s="1295" t="s">
        <v>1540</v>
      </c>
      <c r="D25" s="603">
        <v>4.3</v>
      </c>
    </row>
    <row r="26" spans="1:6">
      <c r="A26" s="1865"/>
      <c r="B26" s="1870" t="s">
        <v>1631</v>
      </c>
      <c r="C26" s="1295" t="s">
        <v>1546</v>
      </c>
      <c r="D26" s="1294">
        <v>4.2</v>
      </c>
      <c r="F26" s="27" t="s">
        <v>1630</v>
      </c>
    </row>
    <row r="27" spans="1:6">
      <c r="A27" s="1865"/>
      <c r="B27" s="1870"/>
      <c r="C27" s="1295" t="s">
        <v>1540</v>
      </c>
      <c r="D27" s="1294">
        <v>5</v>
      </c>
    </row>
    <row r="28" spans="1:6">
      <c r="D28" s="603"/>
    </row>
  </sheetData>
  <mergeCells count="17">
    <mergeCell ref="B4:B5"/>
    <mergeCell ref="B6:B7"/>
    <mergeCell ref="A4:A7"/>
    <mergeCell ref="B19:B20"/>
    <mergeCell ref="B21:B22"/>
    <mergeCell ref="B14:B15"/>
    <mergeCell ref="B16:B17"/>
    <mergeCell ref="A19:A22"/>
    <mergeCell ref="F6:P6"/>
    <mergeCell ref="F7:P7"/>
    <mergeCell ref="A24:A27"/>
    <mergeCell ref="A14:A17"/>
    <mergeCell ref="A9:A12"/>
    <mergeCell ref="B9:B10"/>
    <mergeCell ref="B11:B12"/>
    <mergeCell ref="B24:B25"/>
    <mergeCell ref="B26:B27"/>
  </mergeCells>
  <pageMargins left="0.7" right="0.7" top="0.75" bottom="0.75" header="0.3" footer="0.3"/>
  <drawing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3E7BE4-9892-4280-947F-67E136B88815}">
  <dimension ref="B2:K49"/>
  <sheetViews>
    <sheetView showGridLines="0" topLeftCell="D1" zoomScaleNormal="100" workbookViewId="0">
      <selection activeCell="E12" sqref="E12"/>
    </sheetView>
  </sheetViews>
  <sheetFormatPr baseColWidth="10" defaultColWidth="11.42578125" defaultRowHeight="16.5"/>
  <cols>
    <col min="1" max="1" width="11.42578125" style="1815"/>
    <col min="2" max="2" width="17.28515625" style="1816" bestFit="1" customWidth="1"/>
    <col min="3" max="3" width="30.28515625" style="1815" bestFit="1" customWidth="1"/>
    <col min="4" max="4" width="46.42578125" style="1815" bestFit="1" customWidth="1"/>
    <col min="5" max="16384" width="11.42578125" style="1815"/>
  </cols>
  <sheetData>
    <row r="2" spans="2:11">
      <c r="B2" s="1816" t="s">
        <v>2566</v>
      </c>
      <c r="C2" s="1816" t="s">
        <v>2883</v>
      </c>
      <c r="D2" s="1816" t="s">
        <v>2882</v>
      </c>
    </row>
    <row r="3" spans="2:11">
      <c r="B3" s="1816">
        <v>2010</v>
      </c>
      <c r="C3" s="1816">
        <v>20</v>
      </c>
      <c r="D3" s="1820">
        <v>2048</v>
      </c>
      <c r="K3" s="1822" t="s">
        <v>2881</v>
      </c>
    </row>
    <row r="4" spans="2:11">
      <c r="B4" s="1816">
        <v>2011</v>
      </c>
      <c r="C4" s="1816">
        <v>15</v>
      </c>
      <c r="D4" s="1820">
        <v>5155</v>
      </c>
      <c r="K4" s="1821" t="s">
        <v>2880</v>
      </c>
    </row>
    <row r="5" spans="2:11">
      <c r="B5" s="1816">
        <v>2012</v>
      </c>
      <c r="C5" s="1816">
        <v>8</v>
      </c>
      <c r="D5" s="1820">
        <v>816</v>
      </c>
    </row>
    <row r="6" spans="2:11">
      <c r="B6" s="1816">
        <v>2013</v>
      </c>
      <c r="C6" s="1816">
        <v>9</v>
      </c>
      <c r="D6" s="1820">
        <v>3395</v>
      </c>
    </row>
    <row r="7" spans="2:11">
      <c r="B7" s="1816">
        <v>2014</v>
      </c>
      <c r="C7" s="1816">
        <v>8</v>
      </c>
      <c r="D7" s="1820">
        <v>6257</v>
      </c>
    </row>
    <row r="8" spans="2:11">
      <c r="B8" s="1816">
        <v>2015</v>
      </c>
      <c r="C8" s="1816">
        <v>8</v>
      </c>
      <c r="D8" s="1820">
        <v>623</v>
      </c>
    </row>
    <row r="9" spans="2:11">
      <c r="B9" s="1816">
        <v>2016</v>
      </c>
      <c r="C9" s="1816">
        <v>2</v>
      </c>
      <c r="D9" s="1820">
        <v>2420</v>
      </c>
    </row>
    <row r="10" spans="2:11">
      <c r="B10" s="1816">
        <v>2017</v>
      </c>
      <c r="C10" s="1816">
        <v>10</v>
      </c>
      <c r="D10" s="1820">
        <v>1069</v>
      </c>
    </row>
    <row r="11" spans="2:11">
      <c r="B11" s="1816">
        <v>2018</v>
      </c>
      <c r="C11" s="1816">
        <v>4</v>
      </c>
      <c r="D11" s="1820">
        <v>3614</v>
      </c>
    </row>
    <row r="12" spans="2:11">
      <c r="B12" s="1816">
        <v>2019</v>
      </c>
      <c r="C12" s="1816">
        <v>2</v>
      </c>
      <c r="D12" s="1820">
        <v>489</v>
      </c>
    </row>
    <row r="13" spans="2:11">
      <c r="B13" s="1816">
        <v>2020</v>
      </c>
      <c r="C13" s="1816">
        <v>1</v>
      </c>
      <c r="D13" s="1820">
        <v>34</v>
      </c>
    </row>
    <row r="14" spans="2:11">
      <c r="B14" s="1816">
        <v>2021</v>
      </c>
      <c r="C14" s="1816">
        <v>1</v>
      </c>
      <c r="D14" s="1820">
        <v>42</v>
      </c>
    </row>
    <row r="15" spans="2:11">
      <c r="B15" s="1816">
        <v>2022</v>
      </c>
      <c r="C15" s="1816">
        <v>2</v>
      </c>
      <c r="D15" s="1820">
        <v>91</v>
      </c>
    </row>
    <row r="16" spans="2:11">
      <c r="B16" s="1816" t="s">
        <v>2879</v>
      </c>
      <c r="C16" s="1816">
        <v>10</v>
      </c>
      <c r="D16" s="1820">
        <v>3439</v>
      </c>
    </row>
    <row r="17" spans="2:7">
      <c r="B17" s="1816" t="s">
        <v>2878</v>
      </c>
      <c r="C17" s="1816">
        <v>32</v>
      </c>
      <c r="D17" s="1820">
        <v>7161</v>
      </c>
    </row>
    <row r="18" spans="2:7">
      <c r="D18" s="1819"/>
    </row>
    <row r="19" spans="2:7">
      <c r="D19" s="1819"/>
    </row>
    <row r="20" spans="2:7">
      <c r="D20" s="1819"/>
    </row>
    <row r="21" spans="2:7">
      <c r="D21" s="1819"/>
    </row>
    <row r="22" spans="2:7">
      <c r="D22" s="1819"/>
    </row>
    <row r="31" spans="2:7">
      <c r="G31" s="1818" t="s">
        <v>2877</v>
      </c>
    </row>
    <row r="32" spans="2:7">
      <c r="G32" s="1818" t="s">
        <v>2876</v>
      </c>
    </row>
    <row r="33" spans="7:7">
      <c r="G33" s="1818" t="s">
        <v>2875</v>
      </c>
    </row>
    <row r="49" spans="4:4">
      <c r="D49" s="1817"/>
    </row>
  </sheetData>
  <pageMargins left="0.7" right="0.7" top="0.75" bottom="0.75" header="0.3" footer="0.3"/>
  <pageSetup orientation="portrait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383BE-DB1B-4220-AF9D-9F8FF1C3C959}">
  <dimension ref="B1:I25"/>
  <sheetViews>
    <sheetView showGridLines="0" topLeftCell="A4" zoomScale="70" zoomScaleNormal="70" workbookViewId="0">
      <selection activeCell="J35" sqref="J35"/>
    </sheetView>
  </sheetViews>
  <sheetFormatPr baseColWidth="10" defaultColWidth="11.5703125" defaultRowHeight="15"/>
  <cols>
    <col min="1" max="1" width="11.85546875" customWidth="1"/>
    <col min="2" max="2" width="26.42578125" bestFit="1" customWidth="1"/>
    <col min="3" max="3" width="0.42578125" customWidth="1"/>
    <col min="4" max="4" width="28.42578125" style="506" bestFit="1" customWidth="1"/>
    <col min="5" max="5" width="0.42578125" customWidth="1"/>
    <col min="6" max="6" width="31.5703125" style="506" customWidth="1"/>
    <col min="7" max="7" width="0.42578125" customWidth="1"/>
    <col min="8" max="8" width="11.140625" style="506" customWidth="1"/>
    <col min="9" max="9" width="7.140625" style="506" customWidth="1"/>
  </cols>
  <sheetData>
    <row r="1" spans="2:9">
      <c r="B1" s="566"/>
      <c r="D1" s="1836"/>
      <c r="F1" s="1836"/>
      <c r="G1" s="566"/>
    </row>
    <row r="2" spans="2:9">
      <c r="B2" s="566"/>
      <c r="D2" s="1836"/>
      <c r="F2" s="1836"/>
      <c r="G2" s="566"/>
    </row>
    <row r="4" spans="2:9">
      <c r="D4"/>
    </row>
    <row r="5" spans="2:9" ht="16.5">
      <c r="D5" s="1471" t="s">
        <v>2895</v>
      </c>
    </row>
    <row r="6" spans="2:9" ht="18">
      <c r="D6" s="295" t="s">
        <v>2894</v>
      </c>
    </row>
    <row r="8" spans="2:9" ht="64.349999999999994" customHeight="1">
      <c r="B8" s="1835" t="s">
        <v>391</v>
      </c>
      <c r="C8" s="1826"/>
      <c r="D8" s="1835" t="s">
        <v>2893</v>
      </c>
      <c r="E8" s="1826"/>
      <c r="F8" s="1834" t="s">
        <v>2892</v>
      </c>
      <c r="G8" s="1824"/>
      <c r="H8" s="1833"/>
    </row>
    <row r="9" spans="2:9" s="327" customFormat="1" ht="23.45" customHeight="1">
      <c r="B9" s="1832" t="s">
        <v>373</v>
      </c>
      <c r="C9" s="1832"/>
      <c r="D9" s="1830">
        <v>22</v>
      </c>
      <c r="E9" s="1831"/>
      <c r="F9" s="1830">
        <v>8099</v>
      </c>
      <c r="G9" s="1829"/>
      <c r="H9" s="1828"/>
      <c r="I9" s="451"/>
    </row>
    <row r="10" spans="2:9" s="327" customFormat="1" ht="23.45" customHeight="1">
      <c r="B10" s="1832" t="s">
        <v>425</v>
      </c>
      <c r="C10" s="1832"/>
      <c r="D10" s="1830">
        <v>18</v>
      </c>
      <c r="E10" s="1831"/>
      <c r="F10" s="1830">
        <v>100449</v>
      </c>
      <c r="G10" s="1829"/>
      <c r="H10" s="1828"/>
      <c r="I10" s="451"/>
    </row>
    <row r="11" spans="2:9" s="327" customFormat="1" ht="23.45" customHeight="1">
      <c r="B11" s="1832" t="s">
        <v>2891</v>
      </c>
      <c r="C11" s="1832"/>
      <c r="D11" s="1830">
        <v>12</v>
      </c>
      <c r="E11" s="1831"/>
      <c r="F11" s="1830">
        <v>7308</v>
      </c>
      <c r="G11" s="1829"/>
      <c r="H11" s="1828"/>
      <c r="I11" s="451"/>
    </row>
    <row r="12" spans="2:9" s="327" customFormat="1" ht="23.45" customHeight="1">
      <c r="B12" s="1832" t="s">
        <v>2890</v>
      </c>
      <c r="C12" s="1832"/>
      <c r="D12" s="1830">
        <v>9</v>
      </c>
      <c r="E12" s="1831"/>
      <c r="F12" s="1830">
        <v>11292</v>
      </c>
      <c r="G12" s="1829"/>
      <c r="H12" s="1828"/>
      <c r="I12" s="451"/>
    </row>
    <row r="13" spans="2:9" s="327" customFormat="1" ht="23.45" customHeight="1">
      <c r="B13" s="1832" t="s">
        <v>194</v>
      </c>
      <c r="C13" s="1832"/>
      <c r="D13" s="1830">
        <v>4</v>
      </c>
      <c r="E13" s="1831"/>
      <c r="F13" s="1830">
        <v>9992</v>
      </c>
      <c r="G13" s="1829"/>
      <c r="H13" s="1828"/>
      <c r="I13" s="451"/>
    </row>
    <row r="14" spans="2:9" s="327" customFormat="1" ht="23.45" customHeight="1">
      <c r="B14" s="1832" t="s">
        <v>2889</v>
      </c>
      <c r="C14" s="1832"/>
      <c r="D14" s="1830">
        <v>2</v>
      </c>
      <c r="E14" s="1831"/>
      <c r="F14" s="1830">
        <v>2675</v>
      </c>
      <c r="G14" s="1829"/>
      <c r="H14" s="1828"/>
      <c r="I14" s="451"/>
    </row>
    <row r="15" spans="2:9" s="327" customFormat="1" ht="23.45" customHeight="1">
      <c r="B15" s="1832" t="s">
        <v>397</v>
      </c>
      <c r="C15" s="1832"/>
      <c r="D15" s="1830">
        <v>2</v>
      </c>
      <c r="E15" s="1831"/>
      <c r="F15" s="1830">
        <v>6049</v>
      </c>
      <c r="G15" s="1829"/>
      <c r="H15" s="1828"/>
      <c r="I15" s="451"/>
    </row>
    <row r="16" spans="2:9" s="327" customFormat="1" ht="23.45" customHeight="1">
      <c r="B16" s="1832" t="s">
        <v>2888</v>
      </c>
      <c r="C16" s="1832"/>
      <c r="D16" s="1830">
        <v>1</v>
      </c>
      <c r="E16" s="1831"/>
      <c r="F16" s="1830">
        <v>286</v>
      </c>
      <c r="G16" s="1829"/>
      <c r="H16" s="1828"/>
      <c r="I16" s="451"/>
    </row>
    <row r="17" spans="2:9" s="327" customFormat="1" ht="23.45" customHeight="1">
      <c r="B17" s="1832" t="s">
        <v>16</v>
      </c>
      <c r="C17" s="1832"/>
      <c r="D17" s="1830">
        <v>1</v>
      </c>
      <c r="E17" s="1831"/>
      <c r="F17" s="1830">
        <v>19160</v>
      </c>
      <c r="G17" s="1829"/>
      <c r="H17" s="1828"/>
      <c r="I17" s="451"/>
    </row>
    <row r="18" spans="2:9" s="327" customFormat="1" ht="23.45" customHeight="1">
      <c r="B18" s="1832" t="s">
        <v>2887</v>
      </c>
      <c r="C18" s="1832"/>
      <c r="D18" s="1830">
        <v>1</v>
      </c>
      <c r="E18" s="1831"/>
      <c r="F18" s="1830">
        <v>3379</v>
      </c>
      <c r="G18" s="1829"/>
      <c r="H18" s="1828"/>
      <c r="I18" s="451"/>
    </row>
    <row r="19" spans="2:9" ht="26.1" customHeight="1">
      <c r="B19" s="1827" t="s">
        <v>15</v>
      </c>
      <c r="C19" s="1826"/>
      <c r="D19" s="1827">
        <v>72</v>
      </c>
      <c r="E19" s="1826"/>
      <c r="F19" s="1825">
        <v>168690</v>
      </c>
      <c r="G19" s="1824"/>
      <c r="H19" s="1823"/>
    </row>
    <row r="23" spans="2:9">
      <c r="B23" s="27" t="s">
        <v>2886</v>
      </c>
    </row>
    <row r="24" spans="2:9">
      <c r="B24" s="27" t="s">
        <v>2885</v>
      </c>
    </row>
    <row r="25" spans="2:9">
      <c r="B25" s="27" t="s">
        <v>2884</v>
      </c>
    </row>
  </sheetData>
  <pageMargins left="0.7" right="0.7" top="0.75" bottom="0.75" header="0.3" footer="0.3"/>
  <pageSetup paperSize="9" orientation="portrait"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F5F89F-58EC-4716-8E65-D72544A936CF}">
  <dimension ref="B1:G32"/>
  <sheetViews>
    <sheetView showGridLines="0" workbookViewId="0">
      <selection activeCell="J35" sqref="J35"/>
    </sheetView>
  </sheetViews>
  <sheetFormatPr baseColWidth="10" defaultColWidth="11.5703125" defaultRowHeight="15"/>
  <cols>
    <col min="1" max="1" width="4.42578125" style="813" customWidth="1"/>
    <col min="2" max="2" width="20.28515625" style="813" bestFit="1" customWidth="1"/>
    <col min="3" max="3" width="23" style="813" bestFit="1" customWidth="1"/>
    <col min="4" max="4" width="31.5703125" style="813" bestFit="1" customWidth="1"/>
    <col min="5" max="16384" width="11.5703125" style="813"/>
  </cols>
  <sheetData>
    <row r="1" spans="2:7" ht="21.75" customHeight="1"/>
    <row r="2" spans="2:7" s="1491" customFormat="1" ht="14.25">
      <c r="B2" s="1840"/>
      <c r="C2" s="1839" t="s">
        <v>2900</v>
      </c>
      <c r="D2" s="1839" t="s">
        <v>2899</v>
      </c>
      <c r="E2" s="1839"/>
    </row>
    <row r="3" spans="2:7" s="1491" customFormat="1" ht="14.25">
      <c r="B3" s="1491" t="s">
        <v>2891</v>
      </c>
      <c r="C3" s="1838">
        <v>1.9</v>
      </c>
      <c r="D3" s="1838">
        <v>1.4</v>
      </c>
      <c r="E3" s="1838">
        <v>3.3</v>
      </c>
    </row>
    <row r="4" spans="2:7" s="1491" customFormat="1" ht="14.25">
      <c r="B4" s="1491" t="s">
        <v>194</v>
      </c>
      <c r="C4" s="1838">
        <v>1.4</v>
      </c>
      <c r="D4" s="1838">
        <v>4.7</v>
      </c>
      <c r="E4" s="1838">
        <v>6.1</v>
      </c>
    </row>
    <row r="5" spans="2:7" s="1491" customFormat="1" ht="14.25">
      <c r="B5" s="1491" t="s">
        <v>373</v>
      </c>
      <c r="C5" s="1838">
        <v>7.7</v>
      </c>
      <c r="D5" s="1838">
        <v>1.9</v>
      </c>
      <c r="E5" s="1838">
        <v>9.6</v>
      </c>
    </row>
    <row r="6" spans="2:7" s="1491" customFormat="1" ht="14.25">
      <c r="B6" s="1491" t="s">
        <v>2890</v>
      </c>
      <c r="C6" s="1838">
        <v>15.2</v>
      </c>
      <c r="D6" s="1838">
        <v>2.6</v>
      </c>
      <c r="E6" s="1838">
        <v>17.8</v>
      </c>
    </row>
    <row r="7" spans="2:7" s="1491" customFormat="1" ht="14.25">
      <c r="B7" s="1491" t="s">
        <v>425</v>
      </c>
      <c r="C7" s="1838">
        <v>17.8</v>
      </c>
      <c r="D7" s="1838">
        <v>3</v>
      </c>
      <c r="E7" s="1838">
        <v>20.8</v>
      </c>
    </row>
    <row r="8" spans="2:7" s="1491" customFormat="1" ht="14.25">
      <c r="B8" s="1491" t="s">
        <v>397</v>
      </c>
      <c r="C8" s="1838">
        <v>25.4</v>
      </c>
      <c r="D8" s="1838">
        <v>1.4</v>
      </c>
      <c r="E8" s="1838">
        <v>26.799999999999997</v>
      </c>
    </row>
    <row r="9" spans="2:7" s="1491" customFormat="1" ht="14.25">
      <c r="B9" s="1491" t="s">
        <v>2889</v>
      </c>
      <c r="C9" s="1838">
        <v>65.7</v>
      </c>
      <c r="D9" s="1838">
        <v>9.6999999999999993</v>
      </c>
      <c r="E9" s="1838">
        <v>75.400000000000006</v>
      </c>
    </row>
    <row r="10" spans="2:7" s="1491" customFormat="1" ht="14.25"/>
    <row r="11" spans="2:7" ht="16.5">
      <c r="G11" s="1249" t="s">
        <v>2898</v>
      </c>
    </row>
    <row r="12" spans="2:7" ht="16.5">
      <c r="G12" s="1468" t="s">
        <v>2897</v>
      </c>
    </row>
    <row r="13" spans="2:7">
      <c r="G13" s="1799" t="s">
        <v>2896</v>
      </c>
    </row>
    <row r="30" spans="3:4">
      <c r="C30" s="27" t="s">
        <v>2886</v>
      </c>
      <c r="D30" s="1837"/>
    </row>
    <row r="31" spans="3:4">
      <c r="C31" s="27" t="s">
        <v>2885</v>
      </c>
      <c r="D31" s="1837"/>
    </row>
    <row r="32" spans="3:4">
      <c r="C32" s="27" t="s">
        <v>2884</v>
      </c>
      <c r="D32" s="1837"/>
    </row>
  </sheetData>
  <pageMargins left="0.7" right="0.7" top="0.75" bottom="0.75" header="0.3" footer="0.3"/>
  <drawing r:id="rId1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468267-12FA-4AD7-9636-F8A9FD3D6D15}">
  <dimension ref="B3:F33"/>
  <sheetViews>
    <sheetView showGridLines="0" zoomScaleNormal="100" workbookViewId="0">
      <selection activeCell="J35" sqref="J35"/>
    </sheetView>
  </sheetViews>
  <sheetFormatPr baseColWidth="10" defaultColWidth="11.5703125" defaultRowHeight="15"/>
  <cols>
    <col min="11" max="11" width="8" customWidth="1"/>
  </cols>
  <sheetData>
    <row r="3" spans="6:6" ht="18">
      <c r="F3" s="1843" t="s">
        <v>2904</v>
      </c>
    </row>
    <row r="4" spans="6:6">
      <c r="F4" s="294" t="s">
        <v>2903</v>
      </c>
    </row>
    <row r="5" spans="6:6">
      <c r="F5" s="294"/>
    </row>
    <row r="30" spans="2:2">
      <c r="B30" s="1842" t="s">
        <v>2902</v>
      </c>
    </row>
    <row r="31" spans="2:2">
      <c r="B31" s="1841" t="s">
        <v>2901</v>
      </c>
    </row>
    <row r="32" spans="2:2">
      <c r="B32" s="27" t="s">
        <v>2885</v>
      </c>
    </row>
    <row r="33" spans="2:2">
      <c r="B33" s="27" t="s">
        <v>2884</v>
      </c>
    </row>
  </sheetData>
  <pageMargins left="0.7" right="0.7" top="0.75" bottom="0.75" header="0.3" footer="0.3"/>
  <drawing r:id="rId1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05ABB8-C00C-491D-970D-B01B362901B8}">
  <dimension ref="A1:R26"/>
  <sheetViews>
    <sheetView zoomScaleNormal="100" workbookViewId="0">
      <selection activeCell="J35" sqref="J35"/>
    </sheetView>
  </sheetViews>
  <sheetFormatPr baseColWidth="10" defaultColWidth="11.5703125" defaultRowHeight="15"/>
  <cols>
    <col min="1" max="16384" width="11.5703125" style="566"/>
  </cols>
  <sheetData>
    <row r="1" spans="1:18" ht="16.5">
      <c r="A1" s="1907" t="s">
        <v>2907</v>
      </c>
      <c r="B1" s="1907"/>
      <c r="C1" s="1907"/>
      <c r="D1" s="1907"/>
      <c r="E1" s="1907"/>
      <c r="F1" s="1907"/>
      <c r="G1" s="1907"/>
      <c r="H1" s="1907"/>
      <c r="I1" s="1907"/>
      <c r="J1" s="1907"/>
      <c r="K1" s="1907"/>
      <c r="L1" s="1907"/>
      <c r="M1" s="1907"/>
      <c r="N1" s="1907"/>
      <c r="O1" s="1907"/>
      <c r="P1" s="1907"/>
      <c r="R1" s="1844"/>
    </row>
    <row r="25" spans="1:1">
      <c r="A25" s="1597" t="s">
        <v>2906</v>
      </c>
    </row>
    <row r="26" spans="1:1">
      <c r="A26" s="1597" t="s">
        <v>2905</v>
      </c>
    </row>
  </sheetData>
  <mergeCells count="1">
    <mergeCell ref="A1:P1"/>
  </mergeCells>
  <pageMargins left="0.7" right="0.7" top="0.75" bottom="0.75" header="0.3" footer="0.3"/>
  <pageSetup paperSize="9" orientation="portrait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92C2A-699B-49B5-8E3D-5C5F3543DA1B}">
  <dimension ref="C2:K21"/>
  <sheetViews>
    <sheetView showGridLines="0" topLeftCell="B1" zoomScale="85" zoomScaleNormal="85" workbookViewId="0">
      <selection activeCell="K10" sqref="K10"/>
    </sheetView>
  </sheetViews>
  <sheetFormatPr baseColWidth="10" defaultColWidth="11.42578125" defaultRowHeight="12.75"/>
  <cols>
    <col min="1" max="1" width="30" style="476" customWidth="1"/>
    <col min="2" max="4" width="11.42578125" style="476"/>
    <col min="5" max="5" width="19.42578125" style="476" customWidth="1"/>
    <col min="6" max="16384" width="11.42578125" style="476"/>
  </cols>
  <sheetData>
    <row r="2" spans="5:11">
      <c r="E2" s="520" t="s">
        <v>2914</v>
      </c>
    </row>
    <row r="3" spans="5:11">
      <c r="E3" s="333" t="s">
        <v>2913</v>
      </c>
    </row>
    <row r="9" spans="5:11">
      <c r="J9" s="476" t="s">
        <v>2912</v>
      </c>
      <c r="K9" s="751">
        <v>8.1</v>
      </c>
    </row>
    <row r="10" spans="5:11">
      <c r="J10" s="476" t="s">
        <v>2911</v>
      </c>
      <c r="K10" s="751">
        <v>5.2</v>
      </c>
    </row>
    <row r="11" spans="5:11">
      <c r="J11" s="476" t="s">
        <v>2910</v>
      </c>
      <c r="K11" s="751">
        <v>1.7</v>
      </c>
    </row>
    <row r="12" spans="5:11">
      <c r="J12" s="476" t="s">
        <v>2832</v>
      </c>
      <c r="K12" s="751">
        <v>5</v>
      </c>
    </row>
    <row r="13" spans="5:11">
      <c r="J13" s="476" t="s">
        <v>2909</v>
      </c>
      <c r="K13" s="751">
        <v>1.6</v>
      </c>
    </row>
    <row r="14" spans="5:11">
      <c r="J14" s="476" t="s">
        <v>2908</v>
      </c>
      <c r="K14" s="751">
        <v>3.3</v>
      </c>
    </row>
    <row r="21" spans="3:3" ht="13.5">
      <c r="C21" s="27" t="s">
        <v>103</v>
      </c>
    </row>
  </sheetData>
  <pageMargins left="0.7" right="0.7" top="0.75" bottom="0.75" header="0.3" footer="0.3"/>
  <pageSetup orientation="portrait" horizontalDpi="200" verticalDpi="200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293EB-3F0B-4C84-A0BF-82CEB0C49581}">
  <dimension ref="A2:J26"/>
  <sheetViews>
    <sheetView showGridLines="0" zoomScaleNormal="100" workbookViewId="0">
      <selection activeCell="K10" sqref="K10"/>
    </sheetView>
  </sheetViews>
  <sheetFormatPr baseColWidth="10" defaultColWidth="11.42578125" defaultRowHeight="12.75"/>
  <cols>
    <col min="1" max="1" width="8.5703125" style="476" customWidth="1"/>
    <col min="2" max="4" width="11.42578125" style="476"/>
    <col min="5" max="5" width="19.42578125" style="476" customWidth="1"/>
    <col min="6" max="16384" width="11.42578125" style="476"/>
  </cols>
  <sheetData>
    <row r="2" spans="1:10">
      <c r="A2" s="1847"/>
      <c r="B2" s="1846">
        <v>2019</v>
      </c>
      <c r="C2" s="1846">
        <v>2020</v>
      </c>
      <c r="D2" s="1846">
        <v>2021</v>
      </c>
      <c r="E2" s="1846">
        <v>2022</v>
      </c>
      <c r="F2" s="1846">
        <v>2023</v>
      </c>
      <c r="G2" s="1846">
        <v>2024</v>
      </c>
      <c r="H2" s="1846">
        <v>2025</v>
      </c>
      <c r="I2" s="1846">
        <v>2026</v>
      </c>
      <c r="J2" s="1846">
        <v>2027</v>
      </c>
    </row>
    <row r="3" spans="1:10">
      <c r="A3" s="1845" t="s">
        <v>2650</v>
      </c>
      <c r="B3" s="1845">
        <v>100</v>
      </c>
      <c r="C3" s="1845">
        <v>84.941889807147646</v>
      </c>
      <c r="D3" s="1845">
        <v>96.642765489456394</v>
      </c>
      <c r="E3" s="1845">
        <v>100.33203007929201</v>
      </c>
      <c r="F3" s="1845">
        <v>101.41715740790799</v>
      </c>
      <c r="G3" s="1845">
        <v>106.12826633209069</v>
      </c>
      <c r="H3" s="1845">
        <v>110.23207521024909</v>
      </c>
      <c r="I3" s="1845">
        <v>113.59956271123539</v>
      </c>
      <c r="J3" s="1845">
        <v>116.94743959709687</v>
      </c>
    </row>
    <row r="4" spans="1:10">
      <c r="A4" s="1845" t="s">
        <v>1666</v>
      </c>
      <c r="B4" s="1845">
        <v>100</v>
      </c>
      <c r="C4" s="1845">
        <v>41.916494292141508</v>
      </c>
      <c r="D4" s="1845">
        <v>43.077698900373086</v>
      </c>
      <c r="E4" s="1845">
        <v>64.017405643784912</v>
      </c>
      <c r="F4" s="1845">
        <v>70.485362066347903</v>
      </c>
      <c r="G4" s="1845">
        <v>78.833010567804195</v>
      </c>
      <c r="H4" s="1845">
        <v>85.171452974031709</v>
      </c>
      <c r="I4" s="1845">
        <v>91.798838976011027</v>
      </c>
      <c r="J4" s="1845">
        <v>98.912331008262129</v>
      </c>
    </row>
    <row r="6" spans="1:10">
      <c r="F6" s="520" t="s">
        <v>2916</v>
      </c>
    </row>
    <row r="7" spans="1:10">
      <c r="F7" s="294" t="s">
        <v>2915</v>
      </c>
    </row>
    <row r="23" spans="4:5">
      <c r="D23" s="333"/>
    </row>
    <row r="25" spans="4:5">
      <c r="E25" s="333" t="s">
        <v>103</v>
      </c>
    </row>
    <row r="26" spans="4:5">
      <c r="E26" s="333"/>
    </row>
  </sheetData>
  <pageMargins left="0.7" right="0.7" top="0.75" bottom="0.75" header="0.3" footer="0.3"/>
  <pageSetup orientation="portrait" horizontalDpi="200" verticalDpi="200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961EE-3F45-4239-A20E-1FB93486C9FD}">
  <dimension ref="B2:F26"/>
  <sheetViews>
    <sheetView showGridLines="0" zoomScale="70" zoomScaleNormal="70" workbookViewId="0">
      <selection activeCell="K10" sqref="K10"/>
    </sheetView>
  </sheetViews>
  <sheetFormatPr baseColWidth="10" defaultColWidth="11.42578125" defaultRowHeight="12.75"/>
  <cols>
    <col min="1" max="16384" width="11.42578125" style="333"/>
  </cols>
  <sheetData>
    <row r="2" spans="6:6">
      <c r="F2" s="1848" t="s">
        <v>2917</v>
      </c>
    </row>
    <row r="26" spans="2:2">
      <c r="B26" s="1799" t="s">
        <v>259</v>
      </c>
    </row>
  </sheetData>
  <pageMargins left="0.7" right="0.7" top="0.75" bottom="0.75" header="0.3" footer="0.3"/>
  <drawing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8A9EBA-BAEC-4464-A186-35F17BD43729}">
  <dimension ref="B1:I29"/>
  <sheetViews>
    <sheetView showGridLines="0" zoomScale="60" zoomScaleNormal="60" workbookViewId="0">
      <selection activeCell="K10" sqref="K10"/>
    </sheetView>
  </sheetViews>
  <sheetFormatPr baseColWidth="10" defaultColWidth="11.42578125" defaultRowHeight="12.75"/>
  <cols>
    <col min="1" max="16384" width="11.42578125" style="333"/>
  </cols>
  <sheetData>
    <row r="1" spans="9:9" ht="20.25">
      <c r="I1" s="1850" t="s">
        <v>2918</v>
      </c>
    </row>
    <row r="2" spans="9:9">
      <c r="I2" s="1849"/>
    </row>
    <row r="29" spans="2:2">
      <c r="B29" s="333" t="s">
        <v>259</v>
      </c>
    </row>
  </sheetData>
  <pageMargins left="0.7" right="0.7" top="0.75" bottom="0.75" header="0.3" footer="0.3"/>
  <drawing r:id="rId1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83013-0F10-4238-90D5-4C2CD558F1C9}">
  <dimension ref="A1:I20"/>
  <sheetViews>
    <sheetView showGridLines="0" zoomScale="90" zoomScaleNormal="90" workbookViewId="0">
      <selection activeCell="K10" sqref="K10"/>
    </sheetView>
  </sheetViews>
  <sheetFormatPr baseColWidth="10" defaultColWidth="11.42578125" defaultRowHeight="15"/>
  <cols>
    <col min="2" max="2" width="11.42578125" style="313"/>
    <col min="3" max="3" width="9.28515625" style="313" customWidth="1"/>
    <col min="4" max="4" width="11.42578125" style="313"/>
  </cols>
  <sheetData>
    <row r="1" spans="1:9">
      <c r="D1" s="137" t="s">
        <v>62</v>
      </c>
    </row>
    <row r="2" spans="1:9">
      <c r="B2" s="137" t="s">
        <v>2922</v>
      </c>
      <c r="D2" s="137" t="s">
        <v>2921</v>
      </c>
    </row>
    <row r="3" spans="1:9" ht="16.5">
      <c r="A3" s="1908"/>
      <c r="B3" s="612" t="s">
        <v>23</v>
      </c>
      <c r="C3" s="1852">
        <v>40.31</v>
      </c>
      <c r="D3" s="1851">
        <v>1.7946086956521743</v>
      </c>
      <c r="I3" s="29" t="s">
        <v>255</v>
      </c>
    </row>
    <row r="4" spans="1:9">
      <c r="A4" s="1908"/>
      <c r="B4" s="612" t="s">
        <v>2703</v>
      </c>
      <c r="C4" s="1852">
        <v>65.561000000000007</v>
      </c>
      <c r="D4" s="1851">
        <v>2.3036956521739129</v>
      </c>
      <c r="I4" s="333" t="s">
        <v>5</v>
      </c>
    </row>
    <row r="5" spans="1:9">
      <c r="A5" s="1908"/>
      <c r="B5" s="612" t="s">
        <v>1477</v>
      </c>
      <c r="C5" s="1852">
        <v>30.617000000000001</v>
      </c>
      <c r="D5" s="1851">
        <v>2.3431739130434783</v>
      </c>
    </row>
    <row r="6" spans="1:9">
      <c r="A6" s="1908"/>
      <c r="B6" s="612" t="s">
        <v>1692</v>
      </c>
      <c r="D6" s="1851"/>
    </row>
    <row r="7" spans="1:9">
      <c r="A7" s="1908"/>
      <c r="B7" s="612" t="s">
        <v>1475</v>
      </c>
      <c r="C7" s="1852">
        <v>33.58</v>
      </c>
      <c r="D7" s="1851">
        <v>3.056826086956522</v>
      </c>
    </row>
    <row r="8" spans="1:9">
      <c r="A8" s="1908"/>
      <c r="B8" s="612" t="s">
        <v>21</v>
      </c>
      <c r="C8" s="1852">
        <v>13.146000000000001</v>
      </c>
      <c r="D8" s="1851">
        <v>3.6440434782608695</v>
      </c>
    </row>
    <row r="9" spans="1:9">
      <c r="A9" s="1908"/>
      <c r="B9" s="612" t="s">
        <v>20</v>
      </c>
      <c r="C9" s="1852">
        <v>66.891000000000005</v>
      </c>
      <c r="D9" s="1851">
        <v>3.6471304347826088</v>
      </c>
    </row>
    <row r="10" spans="1:9">
      <c r="A10" s="1908"/>
      <c r="B10" s="612" t="s">
        <v>22</v>
      </c>
      <c r="C10" s="1852">
        <v>37.988</v>
      </c>
      <c r="D10" s="1851">
        <v>3.7863478260869559</v>
      </c>
    </row>
    <row r="11" spans="1:9">
      <c r="A11" s="1908"/>
      <c r="B11" s="612" t="s">
        <v>2920</v>
      </c>
      <c r="C11" s="1852">
        <v>48.3</v>
      </c>
      <c r="D11" s="1851">
        <v>4.4000000000000004</v>
      </c>
    </row>
    <row r="12" spans="1:9">
      <c r="A12" s="1908"/>
      <c r="B12" s="612" t="s">
        <v>23</v>
      </c>
      <c r="C12" s="603">
        <v>56</v>
      </c>
      <c r="D12" s="1851">
        <v>1.7946086956521743</v>
      </c>
    </row>
    <row r="13" spans="1:9">
      <c r="A13" s="1908"/>
      <c r="B13" s="612" t="s">
        <v>2703</v>
      </c>
      <c r="C13" s="603">
        <v>85.9</v>
      </c>
      <c r="D13" s="1851">
        <v>2.3036956521739129</v>
      </c>
    </row>
    <row r="14" spans="1:9">
      <c r="A14" s="1908"/>
      <c r="B14" s="612" t="s">
        <v>1477</v>
      </c>
      <c r="C14" s="603">
        <v>61</v>
      </c>
      <c r="D14" s="1851">
        <v>2.3431739130434783</v>
      </c>
    </row>
    <row r="15" spans="1:9">
      <c r="A15" s="1908"/>
      <c r="B15" s="612" t="s">
        <v>1692</v>
      </c>
      <c r="D15" s="1851"/>
    </row>
    <row r="16" spans="1:9">
      <c r="A16" s="1908"/>
      <c r="B16" s="612" t="s">
        <v>1475</v>
      </c>
      <c r="C16" s="603">
        <v>40.9</v>
      </c>
      <c r="D16" s="1851">
        <v>3.056826086956522</v>
      </c>
    </row>
    <row r="17" spans="1:7">
      <c r="A17" s="1908"/>
      <c r="B17" s="612" t="s">
        <v>21</v>
      </c>
      <c r="C17" s="603">
        <v>37.299999999999997</v>
      </c>
      <c r="D17" s="1851">
        <v>3.6440434782608695</v>
      </c>
    </row>
    <row r="18" spans="1:7">
      <c r="A18" s="1908"/>
      <c r="B18" s="612" t="s">
        <v>20</v>
      </c>
      <c r="C18" s="603">
        <v>82.6</v>
      </c>
      <c r="D18" s="1851">
        <v>3.6471304347826088</v>
      </c>
    </row>
    <row r="19" spans="1:7">
      <c r="A19" s="1908"/>
      <c r="B19" s="612" t="s">
        <v>22</v>
      </c>
      <c r="C19" s="603">
        <v>59.1</v>
      </c>
      <c r="D19" s="1851">
        <v>3.7863478260869559</v>
      </c>
    </row>
    <row r="20" spans="1:7">
      <c r="A20" s="1908"/>
      <c r="B20" s="612" t="s">
        <v>2920</v>
      </c>
      <c r="C20" s="603">
        <v>33.799999999999997</v>
      </c>
      <c r="D20" s="1851">
        <v>4.4000000000000004</v>
      </c>
      <c r="G20" s="27" t="s">
        <v>2919</v>
      </c>
    </row>
  </sheetData>
  <mergeCells count="2">
    <mergeCell ref="A3:A11"/>
    <mergeCell ref="A12:A20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6D7BE-5226-4339-9DA9-9EDDB766AEF5}">
  <dimension ref="A1:AC25"/>
  <sheetViews>
    <sheetView showGridLines="0" zoomScale="130" zoomScaleNormal="130" workbookViewId="0">
      <selection activeCell="B5" sqref="B5"/>
    </sheetView>
  </sheetViews>
  <sheetFormatPr baseColWidth="10" defaultRowHeight="15"/>
  <cols>
    <col min="1" max="1" width="30.7109375" bestFit="1" customWidth="1"/>
    <col min="2" max="29" width="5.85546875" customWidth="1"/>
  </cols>
  <sheetData>
    <row r="1" spans="1:29" s="1" customFormat="1" ht="12.75"/>
    <row r="2" spans="1:29" s="415" customFormat="1" ht="12.75">
      <c r="B2" s="416" t="s">
        <v>1648</v>
      </c>
      <c r="C2" s="416" t="s">
        <v>1647</v>
      </c>
      <c r="D2" s="416" t="s">
        <v>1646</v>
      </c>
      <c r="E2" s="416" t="s">
        <v>1623</v>
      </c>
      <c r="F2" s="416" t="s">
        <v>346</v>
      </c>
      <c r="G2" s="416" t="s">
        <v>347</v>
      </c>
      <c r="H2" s="416" t="s">
        <v>348</v>
      </c>
      <c r="I2" s="416" t="s">
        <v>349</v>
      </c>
      <c r="J2" s="416" t="s">
        <v>334</v>
      </c>
      <c r="K2" s="416" t="s">
        <v>335</v>
      </c>
      <c r="L2" s="416" t="s">
        <v>1645</v>
      </c>
      <c r="M2" s="416" t="s">
        <v>1644</v>
      </c>
      <c r="N2" s="416" t="s">
        <v>1643</v>
      </c>
      <c r="O2" s="416" t="s">
        <v>1642</v>
      </c>
      <c r="P2" s="416" t="s">
        <v>1641</v>
      </c>
      <c r="Q2" s="416" t="s">
        <v>1640</v>
      </c>
    </row>
    <row r="3" spans="1:29" s="1" customFormat="1" ht="12.75">
      <c r="A3" s="1" t="s">
        <v>1639</v>
      </c>
      <c r="B3" s="304">
        <v>1.032416993308189</v>
      </c>
      <c r="C3" s="304">
        <v>1.8334258677273851</v>
      </c>
      <c r="D3" s="304">
        <v>2.8642250388271009</v>
      </c>
      <c r="E3" s="304">
        <v>4.6657101945335455</v>
      </c>
      <c r="F3" s="304">
        <v>6.1302490204817843</v>
      </c>
      <c r="G3" s="304">
        <v>8.0347390866484005</v>
      </c>
      <c r="H3" s="304">
        <v>9.299886695369878</v>
      </c>
      <c r="I3" s="304">
        <v>9.9661352667631604</v>
      </c>
      <c r="J3" s="304">
        <v>7.9957044158567925</v>
      </c>
      <c r="K3" s="304">
        <v>6.1954340058725705</v>
      </c>
      <c r="L3" s="706">
        <v>4.8</v>
      </c>
      <c r="M3" s="706">
        <v>2.9</v>
      </c>
      <c r="N3" s="706">
        <v>2.7</v>
      </c>
      <c r="O3" s="706">
        <v>2.6</v>
      </c>
      <c r="P3" s="706">
        <v>2.2999999999999998</v>
      </c>
      <c r="Q3" s="706">
        <v>2.4</v>
      </c>
      <c r="Z3" s="302"/>
      <c r="AA3" s="302"/>
      <c r="AB3" s="302"/>
      <c r="AC3" s="302"/>
    </row>
    <row r="4" spans="1:29" s="1" customFormat="1" ht="12.75">
      <c r="A4" s="1" t="s">
        <v>1638</v>
      </c>
      <c r="B4" s="304">
        <v>0</v>
      </c>
      <c r="C4" s="304">
        <v>0</v>
      </c>
      <c r="D4" s="304">
        <v>0</v>
      </c>
      <c r="E4" s="304">
        <v>0</v>
      </c>
      <c r="F4" s="304">
        <v>0</v>
      </c>
      <c r="G4" s="304">
        <v>0</v>
      </c>
      <c r="H4" s="304">
        <v>1.25</v>
      </c>
      <c r="I4" s="304">
        <v>2.5</v>
      </c>
      <c r="J4" s="304">
        <v>3.5</v>
      </c>
      <c r="K4" s="706">
        <v>4</v>
      </c>
      <c r="L4" s="706">
        <v>4.3</v>
      </c>
      <c r="M4" s="706">
        <v>4.25</v>
      </c>
      <c r="N4" s="706">
        <v>4.1500000000000004</v>
      </c>
      <c r="O4" s="706">
        <v>3.95</v>
      </c>
      <c r="P4" s="706">
        <v>3.65</v>
      </c>
      <c r="Q4" s="706">
        <v>3.4</v>
      </c>
    </row>
    <row r="5" spans="1:29" s="1" customFormat="1" ht="12.75"/>
    <row r="7" spans="1:29" ht="18">
      <c r="L7" s="1245" t="s">
        <v>1637</v>
      </c>
    </row>
    <row r="8" spans="1:29">
      <c r="L8" s="1866" t="s">
        <v>1636</v>
      </c>
      <c r="M8" s="1866"/>
      <c r="N8" s="1866"/>
      <c r="O8" s="1866"/>
      <c r="P8" s="1866"/>
      <c r="Q8" s="1866"/>
      <c r="R8" s="1866"/>
      <c r="S8" s="1866"/>
      <c r="T8" s="1866"/>
      <c r="U8" s="1866"/>
      <c r="V8" s="1866"/>
    </row>
    <row r="24" spans="13:13">
      <c r="M24" s="25" t="s">
        <v>1635</v>
      </c>
    </row>
    <row r="25" spans="13:13">
      <c r="M25" s="25" t="s">
        <v>1634</v>
      </c>
    </row>
  </sheetData>
  <mergeCells count="1">
    <mergeCell ref="L8:V8"/>
  </mergeCells>
  <pageMargins left="0.7" right="0.7" top="0.75" bottom="0.75" header="0.3" footer="0.3"/>
  <drawing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78FE08-9BC5-4253-B8DE-DEBBA61DEB0C}">
  <dimension ref="A2:G22"/>
  <sheetViews>
    <sheetView showGridLines="0" zoomScale="90" zoomScaleNormal="90" workbookViewId="0">
      <selection activeCell="K10" sqref="K10"/>
    </sheetView>
  </sheetViews>
  <sheetFormatPr baseColWidth="10" defaultColWidth="11.42578125" defaultRowHeight="12.75"/>
  <cols>
    <col min="1" max="1" width="11.42578125" style="333"/>
    <col min="2" max="4" width="11.42578125" style="1"/>
    <col min="5" max="16384" width="11.42578125" style="333"/>
  </cols>
  <sheetData>
    <row r="2" spans="1:7">
      <c r="D2" s="416" t="s">
        <v>62</v>
      </c>
    </row>
    <row r="3" spans="1:7" ht="16.5">
      <c r="B3" s="416" t="s">
        <v>2924</v>
      </c>
      <c r="D3" s="416" t="s">
        <v>2921</v>
      </c>
      <c r="G3" s="29" t="s">
        <v>2923</v>
      </c>
    </row>
    <row r="4" spans="1:7">
      <c r="A4" s="1869"/>
      <c r="B4" s="4" t="s">
        <v>23</v>
      </c>
      <c r="C4" s="1852">
        <v>5</v>
      </c>
      <c r="D4" s="302">
        <v>1.7946086956521743</v>
      </c>
      <c r="G4" s="333" t="s">
        <v>5</v>
      </c>
    </row>
    <row r="5" spans="1:7">
      <c r="A5" s="1869"/>
      <c r="B5" s="4" t="s">
        <v>2703</v>
      </c>
      <c r="C5" s="1852">
        <v>4.9000000000000004</v>
      </c>
      <c r="D5" s="302">
        <v>2.3036956521739129</v>
      </c>
    </row>
    <row r="6" spans="1:7">
      <c r="A6" s="1869"/>
      <c r="B6" s="4" t="s">
        <v>1477</v>
      </c>
      <c r="C6" s="1852">
        <v>9.8000000000000007</v>
      </c>
      <c r="D6" s="302">
        <v>2.4</v>
      </c>
    </row>
    <row r="7" spans="1:7">
      <c r="A7" s="1869"/>
      <c r="B7" s="4" t="s">
        <v>1692</v>
      </c>
      <c r="C7" s="1852">
        <v>5</v>
      </c>
      <c r="D7" s="302">
        <v>2.9</v>
      </c>
    </row>
    <row r="8" spans="1:7">
      <c r="A8" s="1869"/>
      <c r="B8" s="4" t="s">
        <v>1475</v>
      </c>
      <c r="C8" s="1852">
        <v>7.1</v>
      </c>
      <c r="D8" s="302">
        <v>3.056826086956522</v>
      </c>
    </row>
    <row r="9" spans="1:7">
      <c r="A9" s="1869"/>
      <c r="B9" s="4" t="s">
        <v>21</v>
      </c>
      <c r="C9" s="1852">
        <v>19.2</v>
      </c>
      <c r="D9" s="302">
        <v>3.6440434782608695</v>
      </c>
    </row>
    <row r="10" spans="1:7">
      <c r="A10" s="1869"/>
      <c r="B10" s="4" t="s">
        <v>20</v>
      </c>
      <c r="C10" s="1852">
        <v>10.5</v>
      </c>
      <c r="D10" s="302">
        <v>3.6471304347826088</v>
      </c>
    </row>
    <row r="11" spans="1:7">
      <c r="A11" s="1869"/>
      <c r="B11" s="4" t="s">
        <v>22</v>
      </c>
      <c r="C11" s="1852">
        <v>9</v>
      </c>
      <c r="D11" s="302">
        <v>3.7863478260869559</v>
      </c>
    </row>
    <row r="12" spans="1:7">
      <c r="A12" s="1869"/>
      <c r="B12" s="4" t="s">
        <v>2920</v>
      </c>
      <c r="C12" s="1852">
        <v>16.600000000000001</v>
      </c>
      <c r="D12" s="302">
        <v>4.4000000000000004</v>
      </c>
    </row>
    <row r="13" spans="1:7">
      <c r="A13" s="1869"/>
      <c r="B13" s="4" t="s">
        <v>23</v>
      </c>
      <c r="C13" s="603">
        <v>13.7</v>
      </c>
      <c r="D13" s="302">
        <v>1.7946086956521743</v>
      </c>
    </row>
    <row r="14" spans="1:7">
      <c r="A14" s="1869"/>
      <c r="B14" s="4" t="s">
        <v>2703</v>
      </c>
      <c r="C14" s="603">
        <v>15.3</v>
      </c>
      <c r="D14" s="302">
        <v>2.3036956521739129</v>
      </c>
    </row>
    <row r="15" spans="1:7">
      <c r="A15" s="1869"/>
      <c r="B15" s="4" t="s">
        <v>1477</v>
      </c>
      <c r="C15" s="603">
        <v>19.600000000000001</v>
      </c>
      <c r="D15" s="302">
        <v>2.4</v>
      </c>
    </row>
    <row r="16" spans="1:7">
      <c r="A16" s="1869"/>
      <c r="B16" s="4" t="s">
        <v>1692</v>
      </c>
      <c r="C16" s="603">
        <v>5.5</v>
      </c>
      <c r="D16" s="302">
        <v>2.9</v>
      </c>
    </row>
    <row r="17" spans="1:6">
      <c r="A17" s="1869"/>
      <c r="B17" s="4" t="s">
        <v>1475</v>
      </c>
      <c r="C17" s="603">
        <v>21.4</v>
      </c>
      <c r="D17" s="302">
        <v>3.056826086956522</v>
      </c>
    </row>
    <row r="18" spans="1:6">
      <c r="A18" s="1869"/>
      <c r="B18" s="4" t="s">
        <v>21</v>
      </c>
      <c r="C18" s="603">
        <v>13</v>
      </c>
      <c r="D18" s="302">
        <v>3.6440434782608695</v>
      </c>
    </row>
    <row r="19" spans="1:6">
      <c r="A19" s="1869"/>
      <c r="B19" s="4" t="s">
        <v>20</v>
      </c>
      <c r="C19" s="603">
        <v>1.6</v>
      </c>
      <c r="D19" s="302">
        <v>3.6471304347826088</v>
      </c>
    </row>
    <row r="20" spans="1:6">
      <c r="A20" s="1869"/>
      <c r="B20" s="4" t="s">
        <v>22</v>
      </c>
      <c r="C20" s="603">
        <v>16.399999999999999</v>
      </c>
      <c r="D20" s="302">
        <v>3.7863478260869559</v>
      </c>
    </row>
    <row r="21" spans="1:6">
      <c r="A21" s="1869"/>
      <c r="B21" s="4" t="s">
        <v>2920</v>
      </c>
      <c r="C21" s="603">
        <v>29.4</v>
      </c>
      <c r="D21" s="302">
        <v>4.4000000000000004</v>
      </c>
    </row>
    <row r="22" spans="1:6" ht="13.5">
      <c r="F22" s="27" t="s">
        <v>2919</v>
      </c>
    </row>
  </sheetData>
  <mergeCells count="2">
    <mergeCell ref="A4:A12"/>
    <mergeCell ref="A13:A21"/>
  </mergeCells>
  <pageMargins left="0.7" right="0.7" top="0.75" bottom="0.75" header="0.3" footer="0.3"/>
  <pageSetup orientation="portrait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6A30C-EF65-48FE-A9F8-DAA569833ED5}">
  <dimension ref="B2:M27"/>
  <sheetViews>
    <sheetView showGridLines="0" zoomScale="90" zoomScaleNormal="90" workbookViewId="0">
      <selection activeCell="K10" sqref="K10"/>
    </sheetView>
  </sheetViews>
  <sheetFormatPr baseColWidth="10" defaultColWidth="11.42578125" defaultRowHeight="12.75"/>
  <cols>
    <col min="1" max="1" width="11.42578125" style="476"/>
    <col min="2" max="2" width="20.28515625" style="476" bestFit="1" customWidth="1"/>
    <col min="3" max="16384" width="11.42578125" style="476"/>
  </cols>
  <sheetData>
    <row r="2" spans="2:13">
      <c r="B2" s="1854"/>
      <c r="C2" s="1853">
        <v>2017</v>
      </c>
      <c r="D2" s="1853">
        <v>2018</v>
      </c>
      <c r="E2" s="1853">
        <v>2019</v>
      </c>
      <c r="F2" s="1853">
        <v>2020</v>
      </c>
      <c r="G2" s="1853">
        <v>2021</v>
      </c>
      <c r="H2" s="1853">
        <v>2022</v>
      </c>
      <c r="I2" s="1853">
        <v>2023</v>
      </c>
      <c r="J2" s="1853">
        <v>2024</v>
      </c>
      <c r="K2" s="1853">
        <v>2025</v>
      </c>
      <c r="L2" s="1853">
        <v>2026</v>
      </c>
      <c r="M2" s="1853">
        <v>2027</v>
      </c>
    </row>
    <row r="3" spans="2:13">
      <c r="B3" s="476" t="s">
        <v>2929</v>
      </c>
      <c r="C3" s="751">
        <v>3.1044545935615195</v>
      </c>
      <c r="D3" s="751">
        <v>3.173329085415904</v>
      </c>
      <c r="E3" s="751">
        <v>2.9585866183761311</v>
      </c>
      <c r="F3" s="751">
        <v>3.9374935097022328</v>
      </c>
      <c r="G3" s="751">
        <v>6.6325822712924154</v>
      </c>
      <c r="H3" s="751">
        <v>4.2212938491258321</v>
      </c>
      <c r="I3" s="751">
        <v>4.4928236515836932</v>
      </c>
      <c r="J3" s="751">
        <v>4.4222978439812852</v>
      </c>
      <c r="K3" s="751">
        <v>4.4144708600061238</v>
      </c>
      <c r="L3" s="751">
        <v>4.3032685406834261</v>
      </c>
      <c r="M3" s="751">
        <v>4.067972100773332</v>
      </c>
    </row>
    <row r="4" spans="2:13">
      <c r="B4" s="476" t="s">
        <v>2928</v>
      </c>
      <c r="C4" s="751">
        <v>45.421593444473636</v>
      </c>
      <c r="D4" s="751">
        <v>49.066475807756184</v>
      </c>
      <c r="E4" s="751">
        <v>47.980454822131271</v>
      </c>
      <c r="F4" s="751">
        <v>42.825601105662805</v>
      </c>
      <c r="G4" s="751">
        <v>62.966848102833737</v>
      </c>
      <c r="H4" s="751">
        <v>66.235360320869233</v>
      </c>
      <c r="I4" s="751">
        <v>65.602318657545339</v>
      </c>
      <c r="J4" s="751">
        <v>67.200429496187482</v>
      </c>
      <c r="K4" s="751">
        <v>69.308858455162877</v>
      </c>
      <c r="L4" s="751">
        <v>71.340677530329032</v>
      </c>
      <c r="M4" s="751">
        <v>73.15444192286931</v>
      </c>
    </row>
    <row r="5" spans="2:13">
      <c r="B5" s="476" t="s">
        <v>2927</v>
      </c>
      <c r="C5" s="751">
        <v>38.717715189131447</v>
      </c>
      <c r="D5" s="751">
        <v>41.86557992642485</v>
      </c>
      <c r="E5" s="751">
        <v>41.101171583552429</v>
      </c>
      <c r="F5" s="751">
        <v>34.723999963999994</v>
      </c>
      <c r="G5" s="751">
        <v>47.990302614999997</v>
      </c>
      <c r="H5" s="751">
        <v>55.902101244999997</v>
      </c>
      <c r="I5" s="751">
        <v>53.357524521093254</v>
      </c>
      <c r="J5" s="751">
        <v>54.603104590348423</v>
      </c>
      <c r="K5" s="751">
        <v>56.144987538250952</v>
      </c>
      <c r="L5" s="751">
        <v>57.869724946133886</v>
      </c>
      <c r="M5" s="751">
        <v>59.746195335497205</v>
      </c>
    </row>
    <row r="7" spans="2:13">
      <c r="C7" s="751"/>
      <c r="D7" s="751"/>
      <c r="E7" s="751"/>
      <c r="F7" s="751"/>
      <c r="G7" s="751"/>
      <c r="H7" s="751"/>
      <c r="I7" s="751"/>
      <c r="J7" s="751"/>
      <c r="K7" s="751"/>
      <c r="L7" s="751"/>
      <c r="M7" s="751"/>
    </row>
    <row r="9" spans="2:13">
      <c r="E9" s="520" t="s">
        <v>2926</v>
      </c>
    </row>
    <row r="10" spans="2:13">
      <c r="E10" s="294" t="s">
        <v>2925</v>
      </c>
    </row>
    <row r="27" spans="3:3">
      <c r="C27" s="333" t="s">
        <v>103</v>
      </c>
    </row>
  </sheetData>
  <pageMargins left="0.7" right="0.7" top="0.75" bottom="0.75" header="0.3" footer="0.3"/>
  <pageSetup orientation="portrait" horizontalDpi="200" verticalDpi="200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88A81-1688-4E80-B0A8-D31DD551D012}">
  <dimension ref="A2:Z28"/>
  <sheetViews>
    <sheetView showGridLines="0" zoomScale="110" zoomScaleNormal="110" workbookViewId="0">
      <selection activeCell="K10" sqref="K10"/>
    </sheetView>
  </sheetViews>
  <sheetFormatPr baseColWidth="10" defaultColWidth="11.42578125" defaultRowHeight="12.75"/>
  <cols>
    <col min="1" max="1" width="13.140625" style="333" bestFit="1" customWidth="1"/>
    <col min="2" max="16384" width="11.42578125" style="333"/>
  </cols>
  <sheetData>
    <row r="2" spans="1:26">
      <c r="B2" s="333">
        <v>2003</v>
      </c>
      <c r="C2" s="31">
        <v>2004</v>
      </c>
      <c r="D2" s="333">
        <v>2005</v>
      </c>
      <c r="E2" s="31">
        <v>2006</v>
      </c>
      <c r="F2" s="333">
        <v>2007</v>
      </c>
      <c r="G2" s="31">
        <v>2008</v>
      </c>
      <c r="H2" s="333">
        <v>2009</v>
      </c>
      <c r="I2" s="31">
        <v>2010</v>
      </c>
      <c r="J2" s="333">
        <v>2011</v>
      </c>
      <c r="K2" s="31">
        <v>2012</v>
      </c>
      <c r="L2" s="333">
        <v>2013</v>
      </c>
      <c r="M2" s="31">
        <v>2014</v>
      </c>
      <c r="N2" s="333">
        <v>2015</v>
      </c>
      <c r="O2" s="31">
        <v>2016</v>
      </c>
      <c r="P2" s="333">
        <v>2017</v>
      </c>
      <c r="Q2" s="31">
        <v>2018</v>
      </c>
      <c r="R2" s="333">
        <v>2019</v>
      </c>
      <c r="S2" s="31">
        <v>2020</v>
      </c>
      <c r="T2" s="333">
        <v>2021</v>
      </c>
      <c r="U2" s="31">
        <v>2022</v>
      </c>
      <c r="V2" s="333">
        <v>2023</v>
      </c>
      <c r="W2" s="31">
        <v>2024</v>
      </c>
      <c r="X2" s="333">
        <v>2025</v>
      </c>
      <c r="Y2" s="31">
        <v>2026</v>
      </c>
      <c r="Z2" s="333">
        <v>2027</v>
      </c>
    </row>
    <row r="3" spans="1:26">
      <c r="A3" s="333" t="s">
        <v>2934</v>
      </c>
      <c r="B3" s="1856">
        <v>-1.5882785376170758</v>
      </c>
      <c r="C3" s="1856">
        <v>9.040641798654947E-2</v>
      </c>
      <c r="D3" s="1856">
        <v>1.5610698910436511</v>
      </c>
      <c r="E3" s="1856">
        <v>3.3258564373710007</v>
      </c>
      <c r="F3" s="1856">
        <v>1.4850646405005758</v>
      </c>
      <c r="G3" s="1856">
        <v>-4.3498618221290464</v>
      </c>
      <c r="H3" s="1856">
        <v>-0.5194424375432638</v>
      </c>
      <c r="I3" s="1856">
        <v>-2.3907092169371955</v>
      </c>
      <c r="J3" s="1856">
        <v>-1.9719003778371114</v>
      </c>
      <c r="K3" s="1856">
        <v>-2.7794601718804821</v>
      </c>
      <c r="L3" s="1856">
        <v>-4.7403117096472709</v>
      </c>
      <c r="M3" s="1856">
        <v>-4.2302847694549612</v>
      </c>
      <c r="N3" s="1856">
        <v>-4.5661338539957432</v>
      </c>
      <c r="O3" s="1856">
        <v>-2.1505768541094752</v>
      </c>
      <c r="P3" s="1856">
        <v>-0.8024274439642699</v>
      </c>
      <c r="Q3" s="1856">
        <v>-1.1666613974680102</v>
      </c>
      <c r="R3" s="1856">
        <v>-0.55136935431898426</v>
      </c>
      <c r="S3" s="1856">
        <v>1.0862850465508305</v>
      </c>
      <c r="T3" s="1856">
        <v>-2.2425938050126897</v>
      </c>
      <c r="U3" s="1856">
        <v>-4.0476498231840701</v>
      </c>
      <c r="V3" s="1855">
        <v>-1.6211953532422048</v>
      </c>
      <c r="W3" s="1855">
        <v>-1.1522512099681685</v>
      </c>
      <c r="X3" s="1855">
        <v>-0.77033520403891265</v>
      </c>
      <c r="Y3" s="1855">
        <v>-0.45354910862568887</v>
      </c>
      <c r="Z3" s="1855">
        <v>-0.45676012954617046</v>
      </c>
    </row>
    <row r="4" spans="1:26">
      <c r="A4" s="333" t="s">
        <v>2933</v>
      </c>
      <c r="B4" s="1856">
        <v>1.0863470654360381</v>
      </c>
      <c r="C4" s="1856">
        <v>3.1609124902781005</v>
      </c>
      <c r="D4" s="1856">
        <v>0.28370267588835524</v>
      </c>
      <c r="E4" s="1856">
        <v>0.31153925247238606</v>
      </c>
      <c r="F4" s="1856">
        <v>8.2991885382392638</v>
      </c>
      <c r="G4" s="1856">
        <v>7.0971999626468998</v>
      </c>
      <c r="H4" s="1856">
        <v>1.9246226676216516</v>
      </c>
      <c r="I4" s="1856">
        <v>8.7550974146572624</v>
      </c>
      <c r="J4" s="1856">
        <v>5.4707156768231524</v>
      </c>
      <c r="K4" s="1856">
        <v>10.053645444525429</v>
      </c>
      <c r="L4" s="1856">
        <v>5.1800421008975466</v>
      </c>
      <c r="M4" s="1856">
        <v>3.1253452714377601</v>
      </c>
      <c r="N4" s="1856">
        <v>5.4285370390756</v>
      </c>
      <c r="O4" s="1856">
        <v>2.802433930411576</v>
      </c>
      <c r="P4" s="1856">
        <v>1.1421553001584976</v>
      </c>
      <c r="Q4" s="1856">
        <v>0.87299577133782091</v>
      </c>
      <c r="R4" s="1856">
        <v>3.1594801871946929</v>
      </c>
      <c r="S4" s="1856">
        <v>3.1767717720554685</v>
      </c>
      <c r="T4" s="1856">
        <v>6.8993706900838196</v>
      </c>
      <c r="U4" s="1856">
        <v>3.7769913805838655</v>
      </c>
      <c r="V4" s="1855">
        <v>2.0584166139716347</v>
      </c>
      <c r="W4" s="1855">
        <v>1.8819820016386688</v>
      </c>
      <c r="X4" s="1855">
        <v>1.0466194663439576</v>
      </c>
      <c r="Y4" s="1855">
        <v>1.0225529718580511</v>
      </c>
      <c r="Z4" s="1855">
        <v>1.0090860963069346</v>
      </c>
    </row>
    <row r="8" spans="1:26" ht="15">
      <c r="K8" s="520" t="s">
        <v>2932</v>
      </c>
    </row>
    <row r="9" spans="1:26">
      <c r="K9" s="333" t="s">
        <v>5</v>
      </c>
    </row>
    <row r="26" spans="9:9" ht="13.5">
      <c r="I26" s="296" t="s">
        <v>2931</v>
      </c>
    </row>
    <row r="27" spans="9:9" ht="13.5">
      <c r="I27" s="27" t="s">
        <v>2930</v>
      </c>
    </row>
    <row r="28" spans="9:9" ht="13.5">
      <c r="I28" s="27" t="s">
        <v>103</v>
      </c>
    </row>
  </sheetData>
  <pageMargins left="0.7" right="0.7" top="0.75" bottom="0.75" header="0.3" footer="0.3"/>
  <pageSetup orientation="portrait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D9DBB0-C708-4339-A271-09019458E5ED}">
  <dimension ref="B1:I28"/>
  <sheetViews>
    <sheetView showGridLines="0" zoomScale="90" zoomScaleNormal="90" workbookViewId="0">
      <selection activeCell="L43" sqref="L43"/>
    </sheetView>
  </sheetViews>
  <sheetFormatPr baseColWidth="10" defaultColWidth="11.42578125" defaultRowHeight="12.75"/>
  <cols>
    <col min="1" max="1" width="11.42578125" style="333"/>
    <col min="2" max="2" width="25.7109375" style="333" customWidth="1"/>
    <col min="3" max="4" width="11.140625" style="333" bestFit="1" customWidth="1"/>
    <col min="5" max="5" width="11" style="333" bestFit="1" customWidth="1"/>
    <col min="6" max="16384" width="11.42578125" style="333"/>
  </cols>
  <sheetData>
    <row r="1" spans="2:9">
      <c r="B1" s="488"/>
      <c r="C1" s="488">
        <v>2017</v>
      </c>
      <c r="D1" s="488">
        <v>2018</v>
      </c>
      <c r="E1" s="488">
        <v>2019</v>
      </c>
      <c r="F1" s="488">
        <v>2020</v>
      </c>
      <c r="G1" s="488">
        <v>2021</v>
      </c>
      <c r="H1" s="488">
        <v>2022</v>
      </c>
      <c r="I1" s="1854">
        <v>2023</v>
      </c>
    </row>
    <row r="2" spans="2:9">
      <c r="B2" s="333" t="s">
        <v>2935</v>
      </c>
      <c r="C2" s="496">
        <v>2.4527963878649173</v>
      </c>
      <c r="D2" s="496">
        <v>2.1685444830579761</v>
      </c>
      <c r="E2" s="496">
        <v>0.16839759298209156</v>
      </c>
      <c r="F2" s="496">
        <v>6.2799261509089682E-2</v>
      </c>
      <c r="G2" s="496">
        <v>3.0705827180888488</v>
      </c>
      <c r="H2" s="496">
        <v>3.4956232413559474</v>
      </c>
      <c r="I2" s="751">
        <v>4.6000861213985544</v>
      </c>
    </row>
    <row r="3" spans="2:9">
      <c r="B3" s="333" t="s">
        <v>2936</v>
      </c>
      <c r="C3" s="496">
        <v>4.7114926269962574</v>
      </c>
      <c r="D3" s="496">
        <v>4.5889245104861551</v>
      </c>
      <c r="E3" s="496">
        <v>3.7498454461948674</v>
      </c>
      <c r="F3" s="496">
        <v>2.5906949864325584</v>
      </c>
      <c r="G3" s="496">
        <v>7.2389533294254003</v>
      </c>
      <c r="H3" s="496">
        <v>6.4307877387145869</v>
      </c>
      <c r="I3" s="751">
        <v>6.436471594763125</v>
      </c>
    </row>
    <row r="4" spans="2:9">
      <c r="I4" s="1857"/>
    </row>
    <row r="5" spans="2:9">
      <c r="C5" s="496"/>
      <c r="D5" s="496"/>
      <c r="E5" s="496"/>
      <c r="F5" s="496"/>
      <c r="G5" s="496"/>
      <c r="H5" s="496"/>
      <c r="I5" s="496"/>
    </row>
    <row r="8" spans="2:9" ht="15">
      <c r="F8" s="520" t="s">
        <v>2937</v>
      </c>
    </row>
    <row r="9" spans="2:9">
      <c r="F9" s="333" t="s">
        <v>5</v>
      </c>
    </row>
    <row r="26" spans="3:3" ht="13.5">
      <c r="C26" s="296" t="s">
        <v>2931</v>
      </c>
    </row>
    <row r="27" spans="3:3" ht="13.5">
      <c r="C27" s="27" t="s">
        <v>2930</v>
      </c>
    </row>
    <row r="28" spans="3:3" ht="13.5">
      <c r="C28" s="27" t="s">
        <v>103</v>
      </c>
    </row>
  </sheetData>
  <pageMargins left="0.7" right="0.7" top="0.75" bottom="0.75" header="0.3" footer="0.3"/>
  <drawing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5E692-DBF4-4B8B-B98B-1D00088BDDF7}">
  <sheetPr codeName="Hoja33"/>
  <dimension ref="B1:K26"/>
  <sheetViews>
    <sheetView showGridLines="0" workbookViewId="0">
      <selection activeCell="B5" sqref="B5"/>
    </sheetView>
  </sheetViews>
  <sheetFormatPr baseColWidth="10" defaultColWidth="11.5703125" defaultRowHeight="12.75"/>
  <cols>
    <col min="1" max="1" width="11.5703125" style="1"/>
    <col min="2" max="2" width="18.85546875" style="1" bestFit="1" customWidth="1"/>
    <col min="3" max="16384" width="11.5703125" style="1"/>
  </cols>
  <sheetData>
    <row r="1" spans="2:11">
      <c r="B1" s="1132" t="s">
        <v>1417</v>
      </c>
    </row>
    <row r="3" spans="2:11">
      <c r="B3" s="1132"/>
      <c r="C3" s="1132">
        <v>2019</v>
      </c>
      <c r="D3" s="1132">
        <v>2020</v>
      </c>
      <c r="E3" s="1132">
        <v>2021</v>
      </c>
      <c r="F3" s="1132">
        <v>2022</v>
      </c>
      <c r="G3" s="1132">
        <v>2023</v>
      </c>
      <c r="H3" s="1132">
        <v>2024</v>
      </c>
      <c r="I3" s="1132">
        <v>2025</v>
      </c>
      <c r="J3" s="1133">
        <v>2026</v>
      </c>
      <c r="K3" s="1132">
        <v>2027</v>
      </c>
    </row>
    <row r="4" spans="2:11">
      <c r="B4" s="1134" t="s">
        <v>254</v>
      </c>
      <c r="C4" s="1135">
        <v>4.4809999999999999</v>
      </c>
      <c r="D4" s="1135">
        <v>8.6159999999999997</v>
      </c>
      <c r="E4" s="1135">
        <v>5.202</v>
      </c>
      <c r="F4" s="1136">
        <v>5.226</v>
      </c>
      <c r="G4" s="1137">
        <v>5.7560000000000002</v>
      </c>
      <c r="H4" s="1137">
        <v>5.26</v>
      </c>
      <c r="I4" s="1136">
        <v>5.05</v>
      </c>
      <c r="J4" s="1138">
        <v>4.8499999999999996</v>
      </c>
      <c r="K4" s="1136">
        <v>4.7370000000000001</v>
      </c>
    </row>
    <row r="5" spans="2:11">
      <c r="B5" s="1134" t="s">
        <v>37</v>
      </c>
      <c r="C5" s="1135">
        <v>4.0794423044425612</v>
      </c>
      <c r="D5" s="1135">
        <v>8.8225483597017398</v>
      </c>
      <c r="E5" s="1135">
        <v>4.4775921573063213</v>
      </c>
      <c r="F5" s="1136">
        <v>3.9054797495505746</v>
      </c>
      <c r="G5" s="1137">
        <v>5.2085452896640074</v>
      </c>
      <c r="H5" s="1137">
        <v>4.4335318969507638</v>
      </c>
      <c r="I5" s="1136">
        <v>3.6822791488261575</v>
      </c>
      <c r="J5" s="1138">
        <v>3.2326381562037305</v>
      </c>
      <c r="K5" s="1136">
        <v>2.9571392580497968</v>
      </c>
    </row>
    <row r="6" spans="2:11">
      <c r="B6" s="1134" t="s">
        <v>444</v>
      </c>
      <c r="C6" s="1135">
        <v>2.9689999999999999</v>
      </c>
      <c r="D6" s="1135">
        <v>10.238</v>
      </c>
      <c r="E6" s="1135">
        <v>7.5129999999999999</v>
      </c>
      <c r="F6" s="1136">
        <v>4.2750000000000004</v>
      </c>
      <c r="G6" s="1137">
        <v>4.3970000000000002</v>
      </c>
      <c r="H6" s="1137">
        <v>4.1580000000000004</v>
      </c>
      <c r="I6" s="1136">
        <v>4.0670000000000002</v>
      </c>
      <c r="J6" s="1138">
        <v>3.907</v>
      </c>
      <c r="K6" s="1136">
        <v>3.7749999999999999</v>
      </c>
    </row>
    <row r="7" spans="2:11">
      <c r="B7" s="1126"/>
      <c r="C7" s="1127"/>
      <c r="D7" s="1127"/>
      <c r="E7" s="1127"/>
      <c r="F7" s="1128"/>
      <c r="G7" s="1129"/>
      <c r="H7" s="1128"/>
      <c r="I7" s="1130"/>
      <c r="J7" s="1131"/>
      <c r="K7" s="1131"/>
    </row>
    <row r="9" spans="2:11" ht="16.5">
      <c r="F9" s="1139" t="s">
        <v>466</v>
      </c>
    </row>
    <row r="10" spans="2:11">
      <c r="F10" s="1140" t="s">
        <v>5</v>
      </c>
    </row>
    <row r="26" spans="4:4" ht="13.5">
      <c r="D26" s="1141" t="s">
        <v>602</v>
      </c>
    </row>
  </sheetData>
  <pageMargins left="0.7" right="0.7" top="0.75" bottom="0.75" header="0.3" footer="0.3"/>
  <drawing r:id="rId1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5144D-0B61-4CF9-8CAD-7836ADF39B3A}">
  <sheetPr codeName="Hoja34"/>
  <dimension ref="B1:K25"/>
  <sheetViews>
    <sheetView showGridLines="0" workbookViewId="0">
      <selection activeCell="B5" sqref="B5"/>
    </sheetView>
  </sheetViews>
  <sheetFormatPr baseColWidth="10" defaultRowHeight="15"/>
  <cols>
    <col min="2" max="2" width="18.85546875" bestFit="1" customWidth="1"/>
  </cols>
  <sheetData>
    <row r="1" spans="2:11" ht="16.5">
      <c r="B1" s="1125" t="s">
        <v>1417</v>
      </c>
    </row>
    <row r="3" spans="2:11" ht="16.5">
      <c r="B3" s="1125"/>
      <c r="C3" s="1125">
        <v>2019</v>
      </c>
      <c r="D3" s="1125">
        <v>2020</v>
      </c>
      <c r="E3" s="1125">
        <v>2021</v>
      </c>
      <c r="F3" s="1125">
        <v>2022</v>
      </c>
      <c r="G3" s="1125">
        <v>2023</v>
      </c>
      <c r="H3" s="1125">
        <v>2024</v>
      </c>
      <c r="I3" s="1125">
        <v>2025</v>
      </c>
      <c r="J3" s="1125">
        <v>2026</v>
      </c>
      <c r="K3" s="1125">
        <v>2027</v>
      </c>
    </row>
    <row r="4" spans="2:11" ht="16.5">
      <c r="B4" s="1142" t="s">
        <v>254</v>
      </c>
      <c r="C4" s="1143">
        <v>55.127000000000002</v>
      </c>
      <c r="D4" s="1143">
        <v>64.772000000000006</v>
      </c>
      <c r="E4" s="1143">
        <v>64.263000000000005</v>
      </c>
      <c r="F4" s="1143">
        <v>64.584000000000003</v>
      </c>
      <c r="G4" s="1144">
        <v>67.540999999999997</v>
      </c>
      <c r="H4" s="1144">
        <v>69.798000000000002</v>
      </c>
      <c r="I4" s="1144">
        <v>72.153999999999996</v>
      </c>
      <c r="J4" s="1143">
        <v>74.266999999999996</v>
      </c>
      <c r="K4" s="1143">
        <v>76.266000000000005</v>
      </c>
    </row>
    <row r="5" spans="2:11" ht="16.5">
      <c r="B5" s="1142" t="s">
        <v>37</v>
      </c>
      <c r="C5" s="1143">
        <v>67.944999999999993</v>
      </c>
      <c r="D5" s="1143">
        <v>76.849999999999994</v>
      </c>
      <c r="E5" s="1143">
        <v>71.561000000000007</v>
      </c>
      <c r="F5" s="1143">
        <v>69.402000000000001</v>
      </c>
      <c r="G5" s="1144">
        <v>68.206000000000003</v>
      </c>
      <c r="H5" s="1144">
        <v>68.935000000000002</v>
      </c>
      <c r="I5" s="1144">
        <v>69.688999999999993</v>
      </c>
      <c r="J5" s="1143">
        <v>69.909000000000006</v>
      </c>
      <c r="K5" s="1143">
        <v>69.885000000000005</v>
      </c>
    </row>
    <row r="6" spans="2:11" ht="16.5">
      <c r="B6" s="1142" t="s">
        <v>444</v>
      </c>
      <c r="C6" s="1143">
        <v>104.03</v>
      </c>
      <c r="D6" s="1143">
        <v>122.947</v>
      </c>
      <c r="E6" s="1143">
        <v>117.377</v>
      </c>
      <c r="F6" s="1143">
        <v>112.491</v>
      </c>
      <c r="G6" s="1144">
        <v>112.419</v>
      </c>
      <c r="H6" s="1144">
        <v>113.633</v>
      </c>
      <c r="I6" s="1144">
        <v>114.964</v>
      </c>
      <c r="J6" s="1143">
        <v>115.878</v>
      </c>
      <c r="K6" s="1143">
        <v>116.709</v>
      </c>
    </row>
    <row r="8" spans="2:11" ht="16.5">
      <c r="F8" s="1121" t="s">
        <v>255</v>
      </c>
    </row>
    <row r="9" spans="2:11">
      <c r="F9" s="1122" t="s">
        <v>5</v>
      </c>
    </row>
    <row r="25" spans="4:4">
      <c r="D25" s="331" t="s">
        <v>602</v>
      </c>
    </row>
  </sheetData>
  <pageMargins left="0.7" right="0.7" top="0.75" bottom="0.75" header="0.3" footer="0.3"/>
  <drawing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61656A-A428-479B-BD15-A1DBF9AEDA06}">
  <sheetPr codeName="Hoja35"/>
  <dimension ref="A1:J38"/>
  <sheetViews>
    <sheetView showGridLines="0" workbookViewId="0">
      <selection activeCell="B5" sqref="B5"/>
    </sheetView>
  </sheetViews>
  <sheetFormatPr baseColWidth="10" defaultRowHeight="16.5"/>
  <cols>
    <col min="1" max="1" width="12.7109375" style="1145"/>
    <col min="2" max="2" width="7.85546875" style="1152" customWidth="1"/>
    <col min="3" max="3" width="12.7109375" style="13"/>
  </cols>
  <sheetData>
    <row r="1" spans="1:10">
      <c r="A1" s="1910"/>
      <c r="B1" s="1146"/>
      <c r="C1" s="405"/>
    </row>
    <row r="2" spans="1:10">
      <c r="A2" s="1910"/>
      <c r="B2" s="1146"/>
      <c r="C2" s="405"/>
    </row>
    <row r="3" spans="1:10">
      <c r="A3" s="1909" t="s">
        <v>254</v>
      </c>
      <c r="B3" s="1147">
        <v>2022</v>
      </c>
      <c r="C3" s="1148">
        <v>5.226</v>
      </c>
    </row>
    <row r="4" spans="1:10">
      <c r="A4" s="1909"/>
      <c r="B4" s="1149">
        <v>2023</v>
      </c>
      <c r="C4" s="1148">
        <v>5.755660771326772</v>
      </c>
      <c r="J4" s="1123" t="s">
        <v>1418</v>
      </c>
    </row>
    <row r="5" spans="1:10">
      <c r="A5" s="1909"/>
      <c r="B5" s="1147">
        <v>2024</v>
      </c>
      <c r="C5" s="1148">
        <v>5.2598566017759234</v>
      </c>
      <c r="J5" s="1153" t="s">
        <v>5</v>
      </c>
    </row>
    <row r="6" spans="1:10">
      <c r="A6" s="1909"/>
      <c r="B6" s="1147">
        <v>2025</v>
      </c>
      <c r="C6" s="1148">
        <v>5.05</v>
      </c>
    </row>
    <row r="7" spans="1:10">
      <c r="A7" s="1909"/>
      <c r="B7" s="1147">
        <v>2026</v>
      </c>
      <c r="C7" s="1148">
        <v>4.8499999999999996</v>
      </c>
    </row>
    <row r="8" spans="1:10">
      <c r="A8" s="1909"/>
      <c r="B8" s="1147">
        <v>2027</v>
      </c>
      <c r="C8" s="1148">
        <v>4.7370000000000001</v>
      </c>
    </row>
    <row r="9" spans="1:10">
      <c r="A9" s="1909" t="s">
        <v>37</v>
      </c>
      <c r="B9" s="1147">
        <v>2022</v>
      </c>
      <c r="C9" s="1148">
        <v>3.9054797495505746</v>
      </c>
    </row>
    <row r="10" spans="1:10">
      <c r="A10" s="1909"/>
      <c r="B10" s="1149">
        <v>2023</v>
      </c>
      <c r="C10" s="1148">
        <v>5.2085452896640074</v>
      </c>
    </row>
    <row r="11" spans="1:10">
      <c r="A11" s="1909"/>
      <c r="B11" s="1147">
        <v>2024</v>
      </c>
      <c r="C11" s="1148">
        <v>4.4335318969507638</v>
      </c>
    </row>
    <row r="12" spans="1:10">
      <c r="A12" s="1909"/>
      <c r="B12" s="1147">
        <v>2025</v>
      </c>
      <c r="C12" s="1148">
        <v>3.6822791488261575</v>
      </c>
    </row>
    <row r="13" spans="1:10">
      <c r="A13" s="1909"/>
      <c r="B13" s="1147">
        <v>2026</v>
      </c>
      <c r="C13" s="1148">
        <v>3.2326381562037305</v>
      </c>
    </row>
    <row r="14" spans="1:10">
      <c r="A14" s="1909"/>
      <c r="B14" s="1147">
        <v>2027</v>
      </c>
      <c r="C14" s="1148">
        <v>2.9571392580497968</v>
      </c>
    </row>
    <row r="15" spans="1:10">
      <c r="A15" s="1909" t="s">
        <v>22</v>
      </c>
      <c r="B15" s="1147">
        <v>2022</v>
      </c>
      <c r="C15" s="1150">
        <v>6.6752448488106548</v>
      </c>
    </row>
    <row r="16" spans="1:10">
      <c r="A16" s="1909"/>
      <c r="B16" s="1149">
        <v>2023</v>
      </c>
      <c r="C16" s="1150">
        <v>4.0170000000000003</v>
      </c>
    </row>
    <row r="17" spans="1:5">
      <c r="A17" s="1909"/>
      <c r="B17" s="1147">
        <v>2024</v>
      </c>
      <c r="C17" s="1148">
        <v>2.0510000000000002</v>
      </c>
    </row>
    <row r="18" spans="1:5">
      <c r="A18" s="1909"/>
      <c r="B18" s="1147">
        <v>2025</v>
      </c>
      <c r="C18" s="1148">
        <v>2.4470000000000001</v>
      </c>
    </row>
    <row r="19" spans="1:5">
      <c r="A19" s="1909"/>
      <c r="B19" s="1147">
        <v>2026</v>
      </c>
      <c r="C19" s="1151">
        <v>2.5230000000000001</v>
      </c>
    </row>
    <row r="20" spans="1:5">
      <c r="A20" s="1909"/>
      <c r="B20" s="1147">
        <v>2027</v>
      </c>
      <c r="C20" s="1151">
        <v>2.4430000000000001</v>
      </c>
    </row>
    <row r="21" spans="1:5">
      <c r="A21" s="1909" t="s">
        <v>36</v>
      </c>
      <c r="B21" s="1147">
        <v>2022</v>
      </c>
      <c r="C21" s="1151">
        <v>4.4301567104524162</v>
      </c>
    </row>
    <row r="22" spans="1:5">
      <c r="A22" s="1909"/>
      <c r="B22" s="1149">
        <v>2023</v>
      </c>
      <c r="C22" s="1148">
        <v>4.111719796686427</v>
      </c>
    </row>
    <row r="23" spans="1:5">
      <c r="A23" s="1909"/>
      <c r="B23" s="1147">
        <v>2024</v>
      </c>
      <c r="C23" s="1148">
        <v>2.6943401277527208</v>
      </c>
    </row>
    <row r="24" spans="1:5">
      <c r="A24" s="1909"/>
      <c r="B24" s="1147">
        <v>2025</v>
      </c>
      <c r="C24" s="1148">
        <v>2.6548982614824022</v>
      </c>
      <c r="E24" s="1154" t="s">
        <v>1419</v>
      </c>
    </row>
    <row r="25" spans="1:5">
      <c r="A25" s="1909"/>
      <c r="B25" s="1147">
        <v>2026</v>
      </c>
      <c r="C25" s="1148">
        <v>2.655587922162657</v>
      </c>
    </row>
    <row r="26" spans="1:5">
      <c r="A26" s="1909"/>
      <c r="B26" s="1147">
        <v>2027</v>
      </c>
      <c r="C26" s="1148">
        <v>2.669</v>
      </c>
    </row>
    <row r="27" spans="1:5">
      <c r="A27" s="1909" t="s">
        <v>21</v>
      </c>
      <c r="B27" s="1147">
        <v>2022</v>
      </c>
      <c r="C27" s="1148">
        <v>-1.3</v>
      </c>
    </row>
    <row r="28" spans="1:5">
      <c r="A28" s="1909"/>
      <c r="B28" s="1149">
        <v>2023</v>
      </c>
      <c r="C28" s="1148">
        <v>1.8442363231094165</v>
      </c>
    </row>
    <row r="29" spans="1:5">
      <c r="A29" s="1909"/>
      <c r="B29" s="1147">
        <v>2024</v>
      </c>
      <c r="C29" s="1148">
        <v>1.2020672385592279</v>
      </c>
    </row>
    <row r="30" spans="1:5">
      <c r="A30" s="1909"/>
      <c r="B30" s="1147">
        <v>2025</v>
      </c>
      <c r="C30" s="1148">
        <v>0.67920400375666379</v>
      </c>
    </row>
    <row r="31" spans="1:5">
      <c r="A31" s="1909"/>
      <c r="B31" s="1147">
        <v>2026</v>
      </c>
      <c r="C31" s="1148">
        <v>0.3205735289045995</v>
      </c>
    </row>
    <row r="32" spans="1:5">
      <c r="A32" s="1909"/>
      <c r="B32" s="1147">
        <v>2027</v>
      </c>
      <c r="C32" s="1148">
        <v>4.2000000000000003E-2</v>
      </c>
    </row>
    <row r="33" spans="1:3">
      <c r="A33" s="1909" t="s">
        <v>24</v>
      </c>
      <c r="B33" s="1147">
        <v>2022</v>
      </c>
      <c r="C33" s="1148">
        <v>1.7054423131271061</v>
      </c>
    </row>
    <row r="34" spans="1:3">
      <c r="A34" s="1909"/>
      <c r="B34" s="1149">
        <v>2023</v>
      </c>
      <c r="C34" s="1148">
        <v>2.3796604197457527</v>
      </c>
    </row>
    <row r="35" spans="1:3">
      <c r="A35" s="1909"/>
      <c r="B35" s="1147">
        <v>2024</v>
      </c>
      <c r="C35" s="1148">
        <v>1.9681462339058848</v>
      </c>
    </row>
    <row r="36" spans="1:3">
      <c r="A36" s="1909"/>
      <c r="B36" s="1147">
        <v>2025</v>
      </c>
      <c r="C36" s="1148">
        <v>1.5222049405936764</v>
      </c>
    </row>
    <row r="37" spans="1:3">
      <c r="A37" s="1909"/>
      <c r="B37" s="1147">
        <v>2026</v>
      </c>
      <c r="C37" s="1148">
        <v>1.0428033117312288</v>
      </c>
    </row>
    <row r="38" spans="1:3">
      <c r="A38" s="1909"/>
      <c r="B38" s="1149">
        <v>2027</v>
      </c>
      <c r="C38" s="1148">
        <v>1</v>
      </c>
    </row>
  </sheetData>
  <mergeCells count="7">
    <mergeCell ref="A33:A38"/>
    <mergeCell ref="A1:A2"/>
    <mergeCell ref="A3:A8"/>
    <mergeCell ref="A9:A14"/>
    <mergeCell ref="A15:A20"/>
    <mergeCell ref="A21:A26"/>
    <mergeCell ref="A27:A32"/>
  </mergeCells>
  <pageMargins left="0.7" right="0.7" top="0.75" bottom="0.75" header="0.3" footer="0.3"/>
  <drawing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25FBC-064A-4E87-8D18-405CD92C85BF}">
  <sheetPr codeName="Hoja36"/>
  <dimension ref="B6:H13"/>
  <sheetViews>
    <sheetView showGridLines="0" topLeftCell="A4" workbookViewId="0">
      <selection activeCell="B5" sqref="B5"/>
    </sheetView>
  </sheetViews>
  <sheetFormatPr baseColWidth="10" defaultRowHeight="15"/>
  <cols>
    <col min="2" max="2" width="14.140625" bestFit="1" customWidth="1"/>
  </cols>
  <sheetData>
    <row r="6" spans="2:8" ht="28.5">
      <c r="B6" s="573"/>
      <c r="C6" s="607" t="s">
        <v>1420</v>
      </c>
      <c r="D6" s="607" t="s">
        <v>1421</v>
      </c>
      <c r="E6" s="573">
        <v>2020</v>
      </c>
      <c r="F6" s="573">
        <v>2021</v>
      </c>
      <c r="G6" s="573">
        <v>2022</v>
      </c>
      <c r="H6" s="573"/>
    </row>
    <row r="7" spans="2:8">
      <c r="B7" s="573" t="s">
        <v>37</v>
      </c>
      <c r="C7" s="573">
        <v>2.1</v>
      </c>
      <c r="D7" s="573">
        <v>4.2</v>
      </c>
      <c r="E7" s="573">
        <v>8.8000000000000007</v>
      </c>
      <c r="F7" s="1155">
        <v>4.4775921573063213</v>
      </c>
      <c r="G7" s="1155">
        <v>3.9054797495505746</v>
      </c>
      <c r="H7" s="573"/>
    </row>
    <row r="8" spans="2:8">
      <c r="B8" s="573" t="s">
        <v>24</v>
      </c>
      <c r="C8" s="573">
        <v>0.5</v>
      </c>
      <c r="D8" s="573">
        <v>0.6</v>
      </c>
      <c r="E8" s="573">
        <v>8.9</v>
      </c>
      <c r="F8" s="1156">
        <v>2.5294099661188567</v>
      </c>
      <c r="G8" s="1156">
        <v>1.7054423131271061</v>
      </c>
      <c r="H8" s="573"/>
    </row>
    <row r="9" spans="2:8">
      <c r="B9" s="573"/>
      <c r="C9" s="573"/>
      <c r="D9" s="573"/>
      <c r="E9" s="573"/>
      <c r="F9" s="573"/>
      <c r="G9" s="573"/>
      <c r="H9" s="573"/>
    </row>
    <row r="12" spans="2:8" ht="16.5">
      <c r="E12" s="1157" t="s">
        <v>1422</v>
      </c>
    </row>
    <row r="13" spans="2:8">
      <c r="E13" s="1158" t="s">
        <v>5</v>
      </c>
    </row>
  </sheetData>
  <pageMargins left="0.7" right="0.7" top="0.75" bottom="0.75" header="0.3" footer="0.3"/>
  <drawing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27EAC-68DD-4288-92B9-EA83321ABEAA}">
  <sheetPr codeName="Hoja37"/>
  <dimension ref="B2:I25"/>
  <sheetViews>
    <sheetView showGridLines="0" workbookViewId="0">
      <selection activeCell="B5" sqref="B5"/>
    </sheetView>
  </sheetViews>
  <sheetFormatPr baseColWidth="10" defaultRowHeight="15"/>
  <sheetData>
    <row r="2" spans="2:9">
      <c r="B2" s="137"/>
      <c r="C2" s="137" t="s">
        <v>37</v>
      </c>
      <c r="D2" s="137" t="s">
        <v>24</v>
      </c>
    </row>
    <row r="3" spans="2:9" ht="16.5">
      <c r="B3" s="137">
        <v>2000</v>
      </c>
      <c r="C3" s="304">
        <v>46.225999999999999</v>
      </c>
      <c r="D3" s="304">
        <v>48.304279122356078</v>
      </c>
      <c r="I3" s="1157" t="s">
        <v>302</v>
      </c>
    </row>
    <row r="4" spans="2:9">
      <c r="B4" s="137">
        <v>2001</v>
      </c>
      <c r="C4" s="304">
        <v>47.856000000000002</v>
      </c>
      <c r="D4" s="304">
        <v>47.441048214874179</v>
      </c>
      <c r="I4" s="1158" t="s">
        <v>5</v>
      </c>
    </row>
    <row r="5" spans="2:9">
      <c r="B5" s="137">
        <v>2002</v>
      </c>
      <c r="C5" s="304">
        <v>58.484999999999999</v>
      </c>
      <c r="D5" s="304">
        <v>48.81313178580568</v>
      </c>
    </row>
    <row r="6" spans="2:9">
      <c r="B6" s="137">
        <v>2003</v>
      </c>
      <c r="C6" s="304">
        <v>58.774999999999999</v>
      </c>
      <c r="D6" s="304">
        <v>48.845082856034395</v>
      </c>
    </row>
    <row r="7" spans="2:9">
      <c r="B7" s="137">
        <v>2004</v>
      </c>
      <c r="C7" s="304">
        <v>54.768999999999998</v>
      </c>
      <c r="D7" s="304">
        <v>44.685585773154294</v>
      </c>
    </row>
    <row r="8" spans="2:9">
      <c r="B8" s="137">
        <v>2005</v>
      </c>
      <c r="C8" s="304">
        <v>50.451000000000001</v>
      </c>
      <c r="D8" s="304">
        <v>41.84813662339112</v>
      </c>
    </row>
    <row r="9" spans="2:9">
      <c r="B9" s="137">
        <v>2006</v>
      </c>
      <c r="C9" s="304">
        <v>47.593000000000004</v>
      </c>
      <c r="D9" s="304">
        <v>33.818129620715546</v>
      </c>
    </row>
    <row r="10" spans="2:9">
      <c r="B10" s="137">
        <v>2007</v>
      </c>
      <c r="C10" s="304">
        <v>46.279000000000003</v>
      </c>
      <c r="D10" s="304">
        <v>29.574985842155005</v>
      </c>
    </row>
    <row r="11" spans="2:9">
      <c r="B11" s="137">
        <v>2008</v>
      </c>
      <c r="C11" s="304">
        <v>46.11</v>
      </c>
      <c r="D11" s="304">
        <v>26.517111747247121</v>
      </c>
    </row>
    <row r="12" spans="2:9">
      <c r="B12" s="137">
        <v>2009</v>
      </c>
      <c r="C12" s="304">
        <v>48.962000000000003</v>
      </c>
      <c r="D12" s="304">
        <v>26.663639769195989</v>
      </c>
    </row>
    <row r="13" spans="2:9">
      <c r="B13" s="137">
        <v>2010</v>
      </c>
      <c r="C13" s="304">
        <v>48.031999999999996</v>
      </c>
      <c r="D13" s="304">
        <v>23.795494249901903</v>
      </c>
    </row>
    <row r="14" spans="2:9">
      <c r="B14" s="137">
        <v>2011</v>
      </c>
      <c r="C14" s="304">
        <v>48.104999999999997</v>
      </c>
      <c r="D14" s="304">
        <v>21.610625697404249</v>
      </c>
    </row>
    <row r="15" spans="2:9">
      <c r="B15" s="137">
        <v>2012</v>
      </c>
      <c r="C15" s="304">
        <v>48.268999999999998</v>
      </c>
      <c r="D15" s="304">
        <v>19.878445161496295</v>
      </c>
    </row>
    <row r="16" spans="2:9">
      <c r="B16" s="137">
        <v>2013</v>
      </c>
      <c r="C16" s="304">
        <v>49.47</v>
      </c>
      <c r="D16" s="304">
        <v>19.195867643805478</v>
      </c>
    </row>
    <row r="17" spans="2:4">
      <c r="B17" s="137">
        <v>2014</v>
      </c>
      <c r="C17" s="304">
        <v>51.439</v>
      </c>
      <c r="D17" s="304">
        <v>19.867095760283778</v>
      </c>
    </row>
    <row r="18" spans="2:4">
      <c r="B18" s="137">
        <v>2015</v>
      </c>
      <c r="C18" s="304">
        <v>57.369</v>
      </c>
      <c r="D18" s="304">
        <v>23.236783403032454</v>
      </c>
    </row>
    <row r="19" spans="2:4">
      <c r="B19" s="137">
        <v>2016</v>
      </c>
      <c r="C19" s="304">
        <v>61.012</v>
      </c>
      <c r="D19" s="304">
        <v>23.74382684239967</v>
      </c>
    </row>
    <row r="20" spans="2:4">
      <c r="B20" s="137">
        <v>2017</v>
      </c>
      <c r="C20" s="304">
        <v>63.295999999999999</v>
      </c>
      <c r="D20" s="304">
        <v>24.736716589765177</v>
      </c>
    </row>
    <row r="21" spans="2:4">
      <c r="B21" s="137">
        <v>2018</v>
      </c>
      <c r="C21" s="304">
        <v>67.067999999999998</v>
      </c>
      <c r="D21" s="304">
        <v>25.584894963918977</v>
      </c>
    </row>
    <row r="22" spans="2:4">
      <c r="B22" s="137">
        <v>2019</v>
      </c>
      <c r="C22" s="304">
        <v>67.944999999999993</v>
      </c>
      <c r="D22" s="304">
        <v>26.59994284790535</v>
      </c>
    </row>
    <row r="23" spans="2:4">
      <c r="B23" s="137">
        <v>2020</v>
      </c>
      <c r="C23" s="304">
        <v>76.849999999999994</v>
      </c>
      <c r="D23" s="304">
        <v>34.60386205799503</v>
      </c>
    </row>
    <row r="24" spans="2:4">
      <c r="B24" s="137">
        <v>2021</v>
      </c>
      <c r="C24" s="304">
        <v>71.561000000000007</v>
      </c>
      <c r="D24" s="304">
        <v>35.92849237417397</v>
      </c>
    </row>
    <row r="25" spans="2:4">
      <c r="B25" s="137">
        <v>2022</v>
      </c>
      <c r="C25" s="304">
        <v>69.402000000000001</v>
      </c>
      <c r="D25" s="304">
        <v>33.843297866437773</v>
      </c>
    </row>
  </sheetData>
  <pageMargins left="0.7" right="0.7" top="0.75" bottom="0.75" header="0.3" footer="0.3"/>
  <drawing r:id="rId1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8F943E-5AE6-4DE9-8BB6-CAAE33DD5B16}">
  <sheetPr codeName="Hoja38"/>
  <dimension ref="B2:U39"/>
  <sheetViews>
    <sheetView showGridLines="0" workbookViewId="0">
      <selection activeCell="B5" sqref="B5"/>
    </sheetView>
  </sheetViews>
  <sheetFormatPr baseColWidth="10" defaultColWidth="11.5703125" defaultRowHeight="15"/>
  <cols>
    <col min="1" max="1" width="3.7109375" customWidth="1"/>
    <col min="4" max="4" width="5.140625" bestFit="1" customWidth="1"/>
    <col min="7" max="7" width="3" customWidth="1"/>
    <col min="11" max="11" width="11.42578125" customWidth="1"/>
    <col min="12" max="12" width="3.28515625" customWidth="1"/>
    <col min="14" max="14" width="5.140625" bestFit="1" customWidth="1"/>
    <col min="17" max="17" width="4.7109375" customWidth="1"/>
  </cols>
  <sheetData>
    <row r="2" spans="2:21" ht="16.5">
      <c r="I2" s="1159" t="s">
        <v>1423</v>
      </c>
    </row>
    <row r="3" spans="2:21" s="332" customFormat="1" ht="15" customHeight="1">
      <c r="B3"/>
      <c r="C3"/>
      <c r="D3"/>
      <c r="E3"/>
      <c r="F3"/>
      <c r="G3"/>
      <c r="H3"/>
      <c r="I3"/>
      <c r="J3"/>
      <c r="K3"/>
      <c r="L3"/>
      <c r="M3"/>
      <c r="N3"/>
      <c r="O3"/>
      <c r="P3"/>
    </row>
    <row r="4" spans="2:21" s="332" customFormat="1" ht="15" customHeight="1">
      <c r="B4"/>
      <c r="C4"/>
      <c r="D4"/>
      <c r="E4"/>
      <c r="F4"/>
      <c r="G4"/>
      <c r="H4"/>
      <c r="I4"/>
      <c r="J4"/>
      <c r="K4"/>
      <c r="L4"/>
      <c r="M4"/>
      <c r="N4"/>
      <c r="O4"/>
      <c r="P4"/>
      <c r="R4" s="1160" t="s">
        <v>1424</v>
      </c>
      <c r="S4" s="1160" t="s">
        <v>1425</v>
      </c>
      <c r="T4" s="1160" t="s">
        <v>1426</v>
      </c>
      <c r="U4" s="1160" t="s">
        <v>1427</v>
      </c>
    </row>
    <row r="5" spans="2:21" s="332" customFormat="1" ht="15" customHeight="1">
      <c r="B5"/>
      <c r="C5"/>
      <c r="D5"/>
      <c r="E5"/>
      <c r="F5"/>
      <c r="G5"/>
      <c r="H5"/>
      <c r="I5"/>
      <c r="J5"/>
      <c r="K5"/>
      <c r="L5"/>
      <c r="M5"/>
      <c r="N5"/>
      <c r="O5"/>
      <c r="P5"/>
      <c r="R5" s="459" t="s">
        <v>1428</v>
      </c>
      <c r="S5" s="459" t="s">
        <v>1429</v>
      </c>
      <c r="T5" s="459" t="s">
        <v>1429</v>
      </c>
      <c r="U5" s="459">
        <v>22</v>
      </c>
    </row>
    <row r="6" spans="2:21" s="332" customFormat="1" ht="15" customHeight="1">
      <c r="B6"/>
      <c r="C6"/>
      <c r="D6"/>
      <c r="E6"/>
      <c r="F6"/>
      <c r="G6"/>
      <c r="H6"/>
      <c r="I6"/>
      <c r="J6"/>
      <c r="K6"/>
      <c r="L6"/>
      <c r="M6"/>
      <c r="N6"/>
      <c r="O6"/>
      <c r="P6"/>
      <c r="R6" s="459" t="s">
        <v>1430</v>
      </c>
      <c r="S6" s="459" t="s">
        <v>1431</v>
      </c>
      <c r="T6" s="459" t="s">
        <v>1431</v>
      </c>
      <c r="U6" s="459">
        <v>21</v>
      </c>
    </row>
    <row r="7" spans="2:21" s="332" customFormat="1" ht="15" customHeight="1">
      <c r="B7"/>
      <c r="C7"/>
      <c r="D7"/>
      <c r="E7"/>
      <c r="F7"/>
      <c r="G7"/>
      <c r="H7"/>
      <c r="I7"/>
      <c r="J7"/>
      <c r="K7"/>
      <c r="L7"/>
      <c r="M7"/>
      <c r="N7"/>
      <c r="O7"/>
      <c r="P7"/>
      <c r="R7" s="459" t="s">
        <v>1432</v>
      </c>
      <c r="S7" s="459" t="s">
        <v>1433</v>
      </c>
      <c r="T7" s="459" t="s">
        <v>1433</v>
      </c>
      <c r="U7" s="459">
        <v>20</v>
      </c>
    </row>
    <row r="8" spans="2:21" s="332" customFormat="1" ht="15" customHeight="1">
      <c r="B8"/>
      <c r="C8"/>
      <c r="D8"/>
      <c r="E8"/>
      <c r="F8"/>
      <c r="G8"/>
      <c r="H8"/>
      <c r="I8"/>
      <c r="J8"/>
      <c r="K8"/>
      <c r="L8"/>
      <c r="M8"/>
      <c r="N8"/>
      <c r="O8"/>
      <c r="P8"/>
      <c r="R8" s="459" t="s">
        <v>1434</v>
      </c>
      <c r="S8" s="459" t="s">
        <v>1435</v>
      </c>
      <c r="T8" s="459" t="s">
        <v>1435</v>
      </c>
      <c r="U8" s="459">
        <v>19</v>
      </c>
    </row>
    <row r="9" spans="2:21" s="332" customFormat="1" ht="15" customHeight="1">
      <c r="B9"/>
      <c r="C9"/>
      <c r="D9"/>
      <c r="E9"/>
      <c r="F9"/>
      <c r="G9"/>
      <c r="H9"/>
      <c r="I9"/>
      <c r="J9"/>
      <c r="K9"/>
      <c r="L9"/>
      <c r="M9"/>
      <c r="N9"/>
      <c r="O9"/>
      <c r="P9"/>
      <c r="R9" s="459" t="s">
        <v>1436</v>
      </c>
      <c r="S9" s="459" t="s">
        <v>1437</v>
      </c>
      <c r="T9" s="459" t="s">
        <v>1437</v>
      </c>
      <c r="U9" s="459">
        <v>18</v>
      </c>
    </row>
    <row r="10" spans="2:21" s="332" customFormat="1" ht="15" customHeight="1">
      <c r="B10"/>
      <c r="C10"/>
      <c r="D10"/>
      <c r="E10"/>
      <c r="F10"/>
      <c r="G10"/>
      <c r="H10"/>
      <c r="I10"/>
      <c r="J10"/>
      <c r="K10"/>
      <c r="L10"/>
      <c r="M10"/>
      <c r="N10"/>
      <c r="O10"/>
      <c r="P10"/>
      <c r="R10" s="459" t="s">
        <v>1438</v>
      </c>
      <c r="S10" s="459" t="s">
        <v>1439</v>
      </c>
      <c r="T10" s="459" t="s">
        <v>1439</v>
      </c>
      <c r="U10" s="459">
        <v>17</v>
      </c>
    </row>
    <row r="11" spans="2:21" s="332" customFormat="1" ht="15" customHeight="1">
      <c r="B11"/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R11" s="459" t="s">
        <v>1440</v>
      </c>
      <c r="S11" s="459" t="s">
        <v>1441</v>
      </c>
      <c r="T11" s="459" t="s">
        <v>1441</v>
      </c>
      <c r="U11" s="459">
        <v>16</v>
      </c>
    </row>
    <row r="12" spans="2:21" s="332" customFormat="1" ht="15" customHeight="1"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R12" s="459" t="s">
        <v>1442</v>
      </c>
      <c r="S12" s="459" t="s">
        <v>1443</v>
      </c>
      <c r="T12" s="459" t="s">
        <v>1443</v>
      </c>
      <c r="U12" s="459">
        <v>15</v>
      </c>
    </row>
    <row r="13" spans="2:21" s="332" customFormat="1" ht="15" customHeight="1"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R13" s="459" t="s">
        <v>1444</v>
      </c>
      <c r="S13" s="459" t="s">
        <v>1445</v>
      </c>
      <c r="T13" s="459" t="s">
        <v>1445</v>
      </c>
      <c r="U13" s="459">
        <v>14</v>
      </c>
    </row>
    <row r="14" spans="2:21" s="332" customFormat="1" ht="15" customHeight="1"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R14" s="295" t="s">
        <v>1446</v>
      </c>
      <c r="S14" s="295" t="s">
        <v>1447</v>
      </c>
      <c r="T14" s="295" t="s">
        <v>1447</v>
      </c>
      <c r="U14" s="459">
        <v>13</v>
      </c>
    </row>
    <row r="15" spans="2:21" s="332" customFormat="1" ht="15" customHeight="1"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R15" s="459" t="s">
        <v>1448</v>
      </c>
      <c r="S15" s="459" t="s">
        <v>1449</v>
      </c>
      <c r="T15" s="459" t="s">
        <v>1449</v>
      </c>
      <c r="U15" s="459">
        <v>12</v>
      </c>
    </row>
    <row r="16" spans="2:21" s="332" customFormat="1" ht="15" customHeight="1"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R16" s="459" t="s">
        <v>1450</v>
      </c>
      <c r="S16" s="459" t="s">
        <v>1451</v>
      </c>
      <c r="T16" s="459" t="s">
        <v>1451</v>
      </c>
      <c r="U16" s="459">
        <v>11</v>
      </c>
    </row>
    <row r="17" spans="2:21" s="332" customFormat="1" ht="15" customHeight="1"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R17" s="459" t="s">
        <v>1452</v>
      </c>
      <c r="S17" s="459" t="s">
        <v>1453</v>
      </c>
      <c r="T17" s="459" t="s">
        <v>1453</v>
      </c>
      <c r="U17" s="459">
        <v>10</v>
      </c>
    </row>
    <row r="18" spans="2:21" s="332" customFormat="1" ht="15" customHeight="1"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R18" s="459" t="s">
        <v>1454</v>
      </c>
      <c r="S18" s="459" t="s">
        <v>1455</v>
      </c>
      <c r="T18" s="459" t="s">
        <v>1455</v>
      </c>
      <c r="U18" s="459">
        <v>9</v>
      </c>
    </row>
    <row r="19" spans="2:21" s="332" customFormat="1" ht="15" customHeight="1"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R19" s="459" t="s">
        <v>1456</v>
      </c>
      <c r="S19" s="459" t="s">
        <v>1457</v>
      </c>
      <c r="T19" s="459" t="s">
        <v>1457</v>
      </c>
      <c r="U19" s="459">
        <v>8</v>
      </c>
    </row>
    <row r="20" spans="2:21" s="332" customFormat="1" ht="15" customHeight="1"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R20" s="459" t="s">
        <v>1458</v>
      </c>
      <c r="S20" s="459" t="s">
        <v>1459</v>
      </c>
      <c r="T20" s="459" t="s">
        <v>1459</v>
      </c>
      <c r="U20" s="459">
        <v>7</v>
      </c>
    </row>
    <row r="21" spans="2:21" s="332" customFormat="1" ht="15" customHeight="1"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R21" s="459" t="s">
        <v>1460</v>
      </c>
      <c r="S21" s="459" t="s">
        <v>1461</v>
      </c>
      <c r="T21" s="459" t="s">
        <v>1462</v>
      </c>
      <c r="U21" s="459">
        <v>6</v>
      </c>
    </row>
    <row r="22" spans="2:21" s="332" customFormat="1" ht="15" customHeight="1"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R22" s="459" t="s">
        <v>1463</v>
      </c>
      <c r="S22" s="459" t="s">
        <v>1462</v>
      </c>
      <c r="T22" s="459"/>
      <c r="U22" s="459">
        <v>5</v>
      </c>
    </row>
    <row r="23" spans="2:21" s="332" customFormat="1" ht="15" customHeight="1"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R23" s="459" t="s">
        <v>1464</v>
      </c>
      <c r="S23" s="459" t="s">
        <v>1465</v>
      </c>
      <c r="T23" s="459"/>
      <c r="U23" s="459">
        <v>4</v>
      </c>
    </row>
    <row r="24" spans="2:21" s="332" customFormat="1" ht="17.25" thickBot="1"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R24" s="1161" t="s">
        <v>1466</v>
      </c>
      <c r="S24" s="1161" t="s">
        <v>1467</v>
      </c>
      <c r="T24" s="1161" t="s">
        <v>1467</v>
      </c>
      <c r="U24" s="1161">
        <v>3</v>
      </c>
    </row>
    <row r="25" spans="2:21" s="332" customFormat="1" ht="15" customHeight="1"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</row>
    <row r="29" spans="2:21" ht="16.5">
      <c r="C29" s="1160" t="s">
        <v>1468</v>
      </c>
      <c r="D29" s="1160" t="s">
        <v>1469</v>
      </c>
      <c r="E29" s="1160" t="s">
        <v>1470</v>
      </c>
      <c r="F29" s="1160" t="s">
        <v>1471</v>
      </c>
      <c r="G29" s="459"/>
      <c r="H29" s="1160" t="s">
        <v>1468</v>
      </c>
      <c r="I29" s="1160" t="s">
        <v>1469</v>
      </c>
      <c r="J29" s="1160" t="s">
        <v>1470</v>
      </c>
      <c r="K29" s="1160" t="s">
        <v>1471</v>
      </c>
      <c r="L29" s="459"/>
      <c r="M29" s="1160" t="s">
        <v>1468</v>
      </c>
      <c r="N29" s="1160" t="s">
        <v>1469</v>
      </c>
      <c r="O29" s="1160" t="s">
        <v>1470</v>
      </c>
      <c r="P29" s="1160" t="s">
        <v>1471</v>
      </c>
    </row>
    <row r="30" spans="2:21" ht="16.5">
      <c r="C30" s="459" t="s">
        <v>18</v>
      </c>
      <c r="D30" s="459" t="s">
        <v>1465</v>
      </c>
      <c r="E30" s="459" t="s">
        <v>1472</v>
      </c>
      <c r="F30" s="459">
        <f>+VLOOKUP(D30,$S$5:$U$24,3,FALSE)</f>
        <v>4</v>
      </c>
      <c r="G30" s="459"/>
      <c r="H30" s="459" t="s">
        <v>18</v>
      </c>
      <c r="I30" s="459" t="s">
        <v>1467</v>
      </c>
      <c r="J30" s="459" t="s">
        <v>1473</v>
      </c>
      <c r="K30" s="459">
        <f>+VLOOKUP(I30,$T$5:$U$24,2,FALSE)</f>
        <v>3</v>
      </c>
      <c r="L30" s="459"/>
      <c r="M30" s="459" t="s">
        <v>18</v>
      </c>
      <c r="N30" s="459" t="s">
        <v>1466</v>
      </c>
      <c r="O30" s="459" t="s">
        <v>1473</v>
      </c>
      <c r="P30" s="459">
        <f>+VLOOKUP(N30,$R$5:$U$24,4,FALSE)</f>
        <v>3</v>
      </c>
    </row>
    <row r="31" spans="2:21" ht="16.5">
      <c r="C31" s="459" t="s">
        <v>1474</v>
      </c>
      <c r="D31" s="459" t="s">
        <v>1459</v>
      </c>
      <c r="E31" s="459" t="s">
        <v>1473</v>
      </c>
      <c r="F31" s="459">
        <f t="shared" ref="F31:F39" si="0">+VLOOKUP(D31,$S$5:$U$24,3,FALSE)</f>
        <v>7</v>
      </c>
      <c r="G31" s="459"/>
      <c r="H31" s="459" t="s">
        <v>1474</v>
      </c>
      <c r="I31" s="459" t="s">
        <v>1459</v>
      </c>
      <c r="J31" s="459" t="s">
        <v>1473</v>
      </c>
      <c r="K31" s="459">
        <f t="shared" ref="K31:K39" si="1">+VLOOKUP(I31,$T$5:$U$24,2,FALSE)</f>
        <v>7</v>
      </c>
      <c r="L31" s="459"/>
      <c r="M31" s="459" t="s">
        <v>1474</v>
      </c>
      <c r="N31" s="459" t="s">
        <v>1464</v>
      </c>
      <c r="O31" s="459" t="s">
        <v>1473</v>
      </c>
      <c r="P31" s="459">
        <f t="shared" ref="P31:P39" si="2">+VLOOKUP(N31,$R$5:$U$24,4,FALSE)</f>
        <v>4</v>
      </c>
    </row>
    <row r="32" spans="2:21" ht="16.5">
      <c r="C32" s="459" t="s">
        <v>20</v>
      </c>
      <c r="D32" s="459" t="s">
        <v>1459</v>
      </c>
      <c r="E32" s="459" t="s">
        <v>1472</v>
      </c>
      <c r="F32" s="459">
        <f t="shared" si="0"/>
        <v>7</v>
      </c>
      <c r="G32" s="459"/>
      <c r="H32" s="459" t="s">
        <v>20</v>
      </c>
      <c r="I32" s="459" t="s">
        <v>1459</v>
      </c>
      <c r="J32" s="459" t="s">
        <v>1472</v>
      </c>
      <c r="K32" s="459">
        <f t="shared" si="1"/>
        <v>7</v>
      </c>
      <c r="L32" s="459"/>
      <c r="M32" s="459" t="s">
        <v>20</v>
      </c>
      <c r="N32" s="459" t="s">
        <v>1460</v>
      </c>
      <c r="O32" s="459" t="s">
        <v>1472</v>
      </c>
      <c r="P32" s="459">
        <f t="shared" si="2"/>
        <v>6</v>
      </c>
    </row>
    <row r="33" spans="3:16" ht="16.5">
      <c r="C33" s="459" t="s">
        <v>19</v>
      </c>
      <c r="D33" s="459" t="s">
        <v>1453</v>
      </c>
      <c r="E33" s="459" t="s">
        <v>1473</v>
      </c>
      <c r="F33" s="459">
        <f t="shared" si="0"/>
        <v>10</v>
      </c>
      <c r="G33" s="459"/>
      <c r="H33" s="459" t="s">
        <v>19</v>
      </c>
      <c r="I33" s="459" t="s">
        <v>1453</v>
      </c>
      <c r="J33" s="459" t="s">
        <v>1473</v>
      </c>
      <c r="K33" s="459">
        <f t="shared" si="1"/>
        <v>10</v>
      </c>
      <c r="L33" s="459"/>
      <c r="M33" s="459" t="s">
        <v>19</v>
      </c>
      <c r="N33" s="459" t="s">
        <v>1450</v>
      </c>
      <c r="O33" s="459" t="s">
        <v>1473</v>
      </c>
      <c r="P33" s="459">
        <f t="shared" si="2"/>
        <v>11</v>
      </c>
    </row>
    <row r="34" spans="3:16" ht="16.5">
      <c r="C34" s="459" t="s">
        <v>1475</v>
      </c>
      <c r="D34" s="459" t="s">
        <v>1451</v>
      </c>
      <c r="E34" s="459" t="s">
        <v>1473</v>
      </c>
      <c r="F34" s="459">
        <f t="shared" si="0"/>
        <v>11</v>
      </c>
      <c r="G34" s="459"/>
      <c r="H34" s="459" t="s">
        <v>1475</v>
      </c>
      <c r="I34" s="459" t="s">
        <v>1449</v>
      </c>
      <c r="J34" s="459" t="s">
        <v>1473</v>
      </c>
      <c r="K34" s="459">
        <f t="shared" si="1"/>
        <v>12</v>
      </c>
      <c r="L34" s="459"/>
      <c r="M34" s="459" t="s">
        <v>1475</v>
      </c>
      <c r="N34" s="459" t="s">
        <v>1448</v>
      </c>
      <c r="O34" s="459" t="s">
        <v>1476</v>
      </c>
      <c r="P34" s="459">
        <f t="shared" si="2"/>
        <v>12</v>
      </c>
    </row>
    <row r="35" spans="3:16" ht="16.5">
      <c r="C35" s="459" t="s">
        <v>22</v>
      </c>
      <c r="D35" s="459" t="s">
        <v>1449</v>
      </c>
      <c r="E35" s="459" t="s">
        <v>1473</v>
      </c>
      <c r="F35" s="459">
        <f t="shared" si="0"/>
        <v>12</v>
      </c>
      <c r="G35" s="459"/>
      <c r="H35" s="459" t="s">
        <v>22</v>
      </c>
      <c r="I35" s="459" t="s">
        <v>1449</v>
      </c>
      <c r="J35" s="459" t="s">
        <v>1473</v>
      </c>
      <c r="K35" s="459">
        <f t="shared" si="1"/>
        <v>12</v>
      </c>
      <c r="L35" s="459"/>
      <c r="M35" s="459" t="s">
        <v>22</v>
      </c>
      <c r="N35" s="459" t="s">
        <v>1444</v>
      </c>
      <c r="O35" s="459" t="s">
        <v>1473</v>
      </c>
      <c r="P35" s="459">
        <f t="shared" si="2"/>
        <v>14</v>
      </c>
    </row>
    <row r="36" spans="3:16" ht="16.5">
      <c r="C36" s="459" t="s">
        <v>36</v>
      </c>
      <c r="D36" s="459" t="s">
        <v>1445</v>
      </c>
      <c r="E36" s="459" t="s">
        <v>1473</v>
      </c>
      <c r="F36" s="459">
        <f t="shared" si="0"/>
        <v>14</v>
      </c>
      <c r="G36" s="459"/>
      <c r="H36" s="459" t="s">
        <v>36</v>
      </c>
      <c r="I36" s="459" t="s">
        <v>1447</v>
      </c>
      <c r="J36" s="459" t="s">
        <v>1473</v>
      </c>
      <c r="K36" s="459">
        <f t="shared" si="1"/>
        <v>13</v>
      </c>
      <c r="L36" s="459"/>
      <c r="M36" s="459" t="s">
        <v>36</v>
      </c>
      <c r="N36" s="459" t="s">
        <v>1444</v>
      </c>
      <c r="O36" s="459" t="s">
        <v>1473</v>
      </c>
      <c r="P36" s="459">
        <f t="shared" si="2"/>
        <v>14</v>
      </c>
    </row>
    <row r="37" spans="3:16" ht="16.5">
      <c r="C37" s="459" t="s">
        <v>24</v>
      </c>
      <c r="D37" s="459" t="s">
        <v>1445</v>
      </c>
      <c r="E37" s="459" t="s">
        <v>1472</v>
      </c>
      <c r="F37" s="459">
        <f t="shared" si="0"/>
        <v>14</v>
      </c>
      <c r="G37" s="459"/>
      <c r="H37" s="459" t="s">
        <v>1477</v>
      </c>
      <c r="I37" s="459" t="s">
        <v>1445</v>
      </c>
      <c r="J37" s="459" t="s">
        <v>1473</v>
      </c>
      <c r="K37" s="459">
        <f t="shared" si="1"/>
        <v>14</v>
      </c>
      <c r="L37" s="459"/>
      <c r="M37" s="459" t="s">
        <v>1477</v>
      </c>
      <c r="N37" s="459" t="s">
        <v>1444</v>
      </c>
      <c r="O37" s="459" t="s">
        <v>1476</v>
      </c>
      <c r="P37" s="459">
        <f t="shared" si="2"/>
        <v>14</v>
      </c>
    </row>
    <row r="38" spans="3:16" ht="16.5">
      <c r="C38" s="459" t="s">
        <v>1477</v>
      </c>
      <c r="D38" s="459" t="s">
        <v>1443</v>
      </c>
      <c r="E38" s="459" t="s">
        <v>1473</v>
      </c>
      <c r="F38" s="459">
        <f t="shared" si="0"/>
        <v>15</v>
      </c>
      <c r="G38" s="459"/>
      <c r="H38" s="459" t="s">
        <v>24</v>
      </c>
      <c r="I38" s="459" t="s">
        <v>1445</v>
      </c>
      <c r="J38" s="459" t="s">
        <v>1472</v>
      </c>
      <c r="K38" s="459">
        <f t="shared" si="1"/>
        <v>14</v>
      </c>
      <c r="L38" s="459"/>
      <c r="M38" s="459" t="s">
        <v>24</v>
      </c>
      <c r="N38" s="459" t="s">
        <v>1442</v>
      </c>
      <c r="O38" s="459" t="s">
        <v>1472</v>
      </c>
      <c r="P38" s="459">
        <f t="shared" si="2"/>
        <v>15</v>
      </c>
    </row>
    <row r="39" spans="3:16" ht="17.25" thickBot="1">
      <c r="C39" s="1161" t="s">
        <v>21</v>
      </c>
      <c r="D39" s="1161" t="s">
        <v>1439</v>
      </c>
      <c r="E39" s="1161" t="s">
        <v>1473</v>
      </c>
      <c r="F39" s="1161">
        <f t="shared" si="0"/>
        <v>17</v>
      </c>
      <c r="G39" s="459"/>
      <c r="H39" s="1161" t="s">
        <v>21</v>
      </c>
      <c r="I39" s="1161" t="s">
        <v>1441</v>
      </c>
      <c r="J39" s="1161" t="s">
        <v>1473</v>
      </c>
      <c r="K39" s="1161">
        <f t="shared" si="1"/>
        <v>16</v>
      </c>
      <c r="L39" s="459"/>
      <c r="M39" s="1161" t="s">
        <v>21</v>
      </c>
      <c r="N39" s="1161" t="s">
        <v>1438</v>
      </c>
      <c r="O39" s="1161" t="s">
        <v>1473</v>
      </c>
      <c r="P39" s="1161">
        <f t="shared" si="2"/>
        <v>17</v>
      </c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AF557-58BF-49B5-B2E1-AE8F5477A01D}">
  <dimension ref="A1:O28"/>
  <sheetViews>
    <sheetView showGridLines="0" workbookViewId="0">
      <selection activeCell="B5" sqref="B5"/>
    </sheetView>
  </sheetViews>
  <sheetFormatPr baseColWidth="10" defaultColWidth="9.140625" defaultRowHeight="15"/>
  <cols>
    <col min="11" max="11" width="9.140625" customWidth="1"/>
  </cols>
  <sheetData>
    <row r="1" spans="1:15" s="1299" customFormat="1" ht="12.75">
      <c r="A1" s="1306"/>
      <c r="B1" s="1305"/>
      <c r="C1" s="1305"/>
      <c r="D1" s="1305"/>
      <c r="E1" s="1305"/>
      <c r="F1" s="1305"/>
      <c r="G1" s="1305"/>
      <c r="H1" s="1305"/>
      <c r="I1" s="1305"/>
      <c r="J1" s="1305"/>
      <c r="K1" s="1305"/>
      <c r="L1" s="1305"/>
    </row>
    <row r="2" spans="1:15" s="1302" customFormat="1" ht="12.75">
      <c r="A2" s="1304"/>
      <c r="B2" s="1303">
        <v>2014</v>
      </c>
      <c r="C2" s="1303">
        <v>2015</v>
      </c>
      <c r="D2" s="1303">
        <v>2016</v>
      </c>
      <c r="E2" s="1303">
        <v>2017</v>
      </c>
      <c r="F2" s="1303">
        <v>2018</v>
      </c>
      <c r="G2" s="1303">
        <v>2019</v>
      </c>
      <c r="H2" s="1303">
        <v>2020</v>
      </c>
      <c r="I2" s="1303">
        <v>2021</v>
      </c>
      <c r="J2" s="1303">
        <v>2022</v>
      </c>
      <c r="K2" s="1303">
        <v>2023</v>
      </c>
      <c r="L2" s="1303">
        <v>2024</v>
      </c>
      <c r="M2" s="1303">
        <v>2025</v>
      </c>
      <c r="N2" s="1303">
        <v>2027</v>
      </c>
      <c r="O2" s="1303">
        <v>2027</v>
      </c>
    </row>
    <row r="3" spans="1:15" s="1299" customFormat="1" ht="12.75">
      <c r="A3" s="1301" t="s">
        <v>1537</v>
      </c>
      <c r="B3" s="1300">
        <v>92.79584811965006</v>
      </c>
      <c r="C3" s="1300">
        <v>90.907095847450805</v>
      </c>
      <c r="D3" s="1300">
        <v>90.059600677056054</v>
      </c>
      <c r="E3" s="1300">
        <v>87.560570000318165</v>
      </c>
      <c r="F3" s="1300">
        <v>85.580340077613045</v>
      </c>
      <c r="G3" s="1300">
        <v>83.535810284043322</v>
      </c>
      <c r="H3" s="1300">
        <v>96.616389809427076</v>
      </c>
      <c r="I3" s="1300">
        <v>94.868497032544127</v>
      </c>
      <c r="J3" s="1300">
        <v>90.886676520019932</v>
      </c>
      <c r="K3" s="1300">
        <v>89.757611890860915</v>
      </c>
      <c r="L3" s="1300">
        <v>88.983755505058909</v>
      </c>
      <c r="M3" s="1300">
        <v>87.899881363355078</v>
      </c>
      <c r="N3" s="1300">
        <v>86.91234246450054</v>
      </c>
      <c r="O3" s="1300">
        <v>86.172324319756825</v>
      </c>
    </row>
    <row r="4" spans="1:15" s="1299" customFormat="1" ht="12.75">
      <c r="A4" s="1301" t="s">
        <v>447</v>
      </c>
      <c r="B4" s="1300">
        <v>94.791756308247642</v>
      </c>
      <c r="C4" s="1300">
        <v>95.431653105486092</v>
      </c>
      <c r="D4" s="1300">
        <v>96.109042942462139</v>
      </c>
      <c r="E4" s="1300">
        <v>98.130715005210604</v>
      </c>
      <c r="F4" s="1300">
        <v>97.782513140490479</v>
      </c>
      <c r="G4" s="1300">
        <v>97.426398948160823</v>
      </c>
      <c r="H4" s="1300">
        <v>114.65552252454304</v>
      </c>
      <c r="I4" s="1300">
        <v>112.57700125218952</v>
      </c>
      <c r="J4" s="1300">
        <v>111.06284741012449</v>
      </c>
      <c r="K4" s="1300">
        <v>111.43518608527447</v>
      </c>
      <c r="L4" s="1300">
        <v>112.40860586256348</v>
      </c>
      <c r="M4" s="1300">
        <v>112.77989292314363</v>
      </c>
      <c r="N4" s="1300">
        <v>113.34582944981955</v>
      </c>
      <c r="O4" s="1300">
        <v>114.17425096030493</v>
      </c>
    </row>
    <row r="5" spans="1:15" s="1299" customFormat="1" ht="12.75">
      <c r="A5" s="1301" t="s">
        <v>448</v>
      </c>
      <c r="B5" s="1300">
        <v>75.279101464424429</v>
      </c>
      <c r="C5" s="1300">
        <v>71.946513426167641</v>
      </c>
      <c r="D5" s="1300">
        <v>68.955320058441856</v>
      </c>
      <c r="E5" s="1300">
        <v>64.635677469116899</v>
      </c>
      <c r="F5" s="1300">
        <v>61.316346996686924</v>
      </c>
      <c r="G5" s="1300">
        <v>58.925562727811908</v>
      </c>
      <c r="H5" s="1300">
        <v>67.986010577225201</v>
      </c>
      <c r="I5" s="1300">
        <v>68.622974942736164</v>
      </c>
      <c r="J5" s="1300">
        <v>66.535291759868628</v>
      </c>
      <c r="K5" s="1300">
        <v>67.163504061744689</v>
      </c>
      <c r="L5" s="1300">
        <v>66.473474188662721</v>
      </c>
      <c r="M5" s="1300">
        <v>64.402612502958064</v>
      </c>
      <c r="N5" s="1300">
        <v>62.328404441729276</v>
      </c>
      <c r="O5" s="1300">
        <v>60.94122949723193</v>
      </c>
    </row>
    <row r="6" spans="1:15" s="1299" customFormat="1" ht="12.75">
      <c r="A6" s="1301" t="s">
        <v>1651</v>
      </c>
      <c r="B6" s="1300">
        <v>181.75302820416394</v>
      </c>
      <c r="C6" s="1300">
        <v>179.08032618847304</v>
      </c>
      <c r="D6" s="1300">
        <v>183.69565878102537</v>
      </c>
      <c r="E6" s="1300">
        <v>183.20571099988075</v>
      </c>
      <c r="F6" s="1300">
        <v>190.6740775208022</v>
      </c>
      <c r="G6" s="1300">
        <v>185.50505582693305</v>
      </c>
      <c r="H6" s="1300">
        <v>212.38811617828966</v>
      </c>
      <c r="I6" s="1300">
        <v>200.7124579915602</v>
      </c>
      <c r="J6" s="1300">
        <v>177.43427657062813</v>
      </c>
      <c r="K6" s="1300">
        <v>166.01273445264488</v>
      </c>
      <c r="L6" s="1300">
        <v>160.49807561369565</v>
      </c>
      <c r="M6" s="1300">
        <v>155.80027688403979</v>
      </c>
      <c r="N6" s="1300">
        <v>151.55239567571914</v>
      </c>
      <c r="O6" s="1300">
        <v>147.4590984993591</v>
      </c>
    </row>
    <row r="7" spans="1:15" s="1299" customFormat="1" ht="12.75">
      <c r="A7" s="1301" t="s">
        <v>449</v>
      </c>
      <c r="B7" s="1300">
        <v>135.36708110944659</v>
      </c>
      <c r="C7" s="1300">
        <v>135.28113305001042</v>
      </c>
      <c r="D7" s="1300">
        <v>134.78508798569629</v>
      </c>
      <c r="E7" s="1300">
        <v>134.16263914457792</v>
      </c>
      <c r="F7" s="1300">
        <v>134.44310149481396</v>
      </c>
      <c r="G7" s="1300">
        <v>134.13551235411722</v>
      </c>
      <c r="H7" s="1300">
        <v>154.88970632502921</v>
      </c>
      <c r="I7" s="1300">
        <v>149.80891391952457</v>
      </c>
      <c r="J7" s="1300">
        <v>144.69578917980905</v>
      </c>
      <c r="K7" s="1300">
        <v>140.28695868244662</v>
      </c>
      <c r="L7" s="1300">
        <v>140.03668895650063</v>
      </c>
      <c r="M7" s="1300">
        <v>138.48807569248888</v>
      </c>
      <c r="N7" s="1300">
        <v>136.88784745609621</v>
      </c>
      <c r="O7" s="1300">
        <v>134.79273430009124</v>
      </c>
    </row>
    <row r="8" spans="1:15" s="1299" customFormat="1" ht="12.75">
      <c r="A8" s="1301" t="s">
        <v>1620</v>
      </c>
      <c r="B8" s="1300">
        <v>105.058820094363</v>
      </c>
      <c r="C8" s="1300">
        <v>103.29922010366461</v>
      </c>
      <c r="D8" s="1300">
        <v>102.74853080526194</v>
      </c>
      <c r="E8" s="1300">
        <v>101.79957074973419</v>
      </c>
      <c r="F8" s="1300">
        <v>100.41548129805899</v>
      </c>
      <c r="G8" s="1300">
        <v>98.221004116376136</v>
      </c>
      <c r="H8" s="1300">
        <v>120.37556585977143</v>
      </c>
      <c r="I8" s="1300">
        <v>118.38596808861475</v>
      </c>
      <c r="J8" s="1300">
        <v>111.97750538855101</v>
      </c>
      <c r="K8" s="1300">
        <v>110.45903332151778</v>
      </c>
      <c r="L8" s="1300">
        <v>108.33537512195728</v>
      </c>
      <c r="M8" s="1300">
        <v>107.92567195806157</v>
      </c>
      <c r="N8" s="1300">
        <v>108.25585522043862</v>
      </c>
      <c r="O8" s="1300">
        <v>108.73650675743424</v>
      </c>
    </row>
    <row r="9" spans="1:15" s="1299" customFormat="1" ht="12.75">
      <c r="A9" s="1301" t="s">
        <v>1650</v>
      </c>
      <c r="B9" s="1300">
        <v>132.94069990991235</v>
      </c>
      <c r="C9" s="1300">
        <v>131.17912318071239</v>
      </c>
      <c r="D9" s="1300">
        <v>131.50574455010408</v>
      </c>
      <c r="E9" s="1300">
        <v>126.1434846445801</v>
      </c>
      <c r="F9" s="1300">
        <v>121.48133238329267</v>
      </c>
      <c r="G9" s="1300">
        <v>116.60779000507056</v>
      </c>
      <c r="H9" s="1300">
        <v>134.89740867319739</v>
      </c>
      <c r="I9" s="1300">
        <v>125.38335698196572</v>
      </c>
      <c r="J9" s="1300">
        <v>116.04826498153113</v>
      </c>
      <c r="K9" s="1300">
        <v>112.36346696225328</v>
      </c>
      <c r="L9" s="1300">
        <v>108.62828527226745</v>
      </c>
      <c r="M9" s="1300">
        <v>105.22947156313376</v>
      </c>
      <c r="N9" s="1300">
        <v>102.21844319023792</v>
      </c>
      <c r="O9" s="1300">
        <v>99.314912212171649</v>
      </c>
    </row>
    <row r="11" spans="1:15" ht="16.5">
      <c r="E11" s="1867" t="s">
        <v>1649</v>
      </c>
      <c r="F11" s="1867"/>
      <c r="G11" s="1867"/>
      <c r="H11" s="1867"/>
      <c r="I11" s="1867"/>
      <c r="J11" s="1867"/>
      <c r="K11" s="1867"/>
    </row>
    <row r="12" spans="1:15">
      <c r="E12" s="1866" t="s">
        <v>5</v>
      </c>
      <c r="F12" s="1866"/>
      <c r="G12" s="1866"/>
      <c r="H12" s="1866"/>
      <c r="I12" s="1866"/>
      <c r="J12" s="1866"/>
      <c r="K12" s="1866"/>
    </row>
    <row r="28" spans="5:5">
      <c r="E28" s="25" t="s">
        <v>1634</v>
      </c>
    </row>
  </sheetData>
  <mergeCells count="2">
    <mergeCell ref="E11:K11"/>
    <mergeCell ref="E12:K12"/>
  </mergeCells>
  <pageMargins left="0.7" right="0.7" top="0.75" bottom="0.75" header="0.3" footer="0.3"/>
  <pageSetup paperSize="9" orientation="portrait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09300A-56A4-4FCE-9EE1-19BD4E6D16E7}">
  <dimension ref="A2:Z2696"/>
  <sheetViews>
    <sheetView showGridLines="0" zoomScaleNormal="100" workbookViewId="0">
      <selection activeCell="B5" sqref="B5"/>
    </sheetView>
  </sheetViews>
  <sheetFormatPr baseColWidth="10" defaultColWidth="11.5703125" defaultRowHeight="12.75"/>
  <cols>
    <col min="1" max="1" width="11.5703125" style="1"/>
    <col min="2" max="2" width="12.28515625" style="1" bestFit="1" customWidth="1"/>
    <col min="3" max="9" width="11.5703125" style="1"/>
    <col min="10" max="11" width="12.28515625" style="1" bestFit="1" customWidth="1"/>
    <col min="12" max="17" width="11.5703125" style="1"/>
    <col min="18" max="18" width="17.28515625" style="1" customWidth="1"/>
    <col min="19" max="23" width="11.5703125" style="1"/>
    <col min="24" max="24" width="9.5703125" style="1" customWidth="1"/>
    <col min="25" max="16384" width="11.5703125" style="1"/>
  </cols>
  <sheetData>
    <row r="2" spans="1:26" ht="15">
      <c r="A2" s="1865"/>
      <c r="B2" s="1865"/>
      <c r="C2" s="1865"/>
      <c r="D2" s="1865"/>
      <c r="E2" s="1865"/>
      <c r="F2" s="1865"/>
      <c r="G2" s="1865"/>
      <c r="H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</row>
    <row r="3" spans="1:26" ht="38.25">
      <c r="B3" s="298" t="s">
        <v>246</v>
      </c>
      <c r="C3" s="298" t="s">
        <v>21</v>
      </c>
      <c r="D3" s="298" t="s">
        <v>22</v>
      </c>
      <c r="E3" s="298" t="s">
        <v>36</v>
      </c>
      <c r="F3" s="298" t="s">
        <v>24</v>
      </c>
      <c r="G3" s="298" t="s">
        <v>19</v>
      </c>
      <c r="H3" s="298" t="s">
        <v>247</v>
      </c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</row>
    <row r="4" spans="1:26" ht="16.5">
      <c r="A4" s="299">
        <v>43466</v>
      </c>
      <c r="B4" s="300">
        <v>43466</v>
      </c>
      <c r="C4" s="18">
        <v>166</v>
      </c>
      <c r="D4" s="18">
        <v>228</v>
      </c>
      <c r="E4" s="18">
        <v>357</v>
      </c>
      <c r="F4" s="18">
        <v>168</v>
      </c>
      <c r="G4" s="18">
        <v>273</v>
      </c>
      <c r="H4" s="301">
        <v>434.61399999999998</v>
      </c>
      <c r="J4"/>
      <c r="K4" s="1875" t="s">
        <v>248</v>
      </c>
      <c r="L4" s="1875"/>
      <c r="M4" s="1875"/>
      <c r="N4" s="1875"/>
      <c r="O4" s="1875"/>
      <c r="P4" s="1875"/>
      <c r="Q4" s="1875"/>
      <c r="R4"/>
      <c r="S4"/>
      <c r="T4"/>
      <c r="U4"/>
      <c r="V4"/>
      <c r="W4"/>
      <c r="X4"/>
      <c r="Y4"/>
      <c r="Z4"/>
    </row>
    <row r="5" spans="1:26" ht="15">
      <c r="A5" s="299">
        <v>43467</v>
      </c>
      <c r="B5" s="300">
        <v>43467</v>
      </c>
      <c r="C5" s="18">
        <v>164</v>
      </c>
      <c r="D5" s="18">
        <v>228</v>
      </c>
      <c r="E5" s="18">
        <v>358</v>
      </c>
      <c r="F5" s="18">
        <v>171</v>
      </c>
      <c r="G5" s="18">
        <v>272</v>
      </c>
      <c r="H5" s="301">
        <v>435.42599999999999</v>
      </c>
      <c r="I5" s="26"/>
      <c r="J5"/>
      <c r="K5" s="1887" t="s">
        <v>249</v>
      </c>
      <c r="L5" s="1887"/>
      <c r="M5" s="1887"/>
      <c r="N5" s="1887"/>
      <c r="O5" s="1887"/>
      <c r="P5" s="1887"/>
      <c r="Q5" s="1887"/>
      <c r="R5"/>
      <c r="S5"/>
      <c r="T5"/>
      <c r="U5"/>
      <c r="V5"/>
      <c r="W5"/>
      <c r="X5"/>
      <c r="Y5"/>
      <c r="Z5"/>
    </row>
    <row r="6" spans="1:26" ht="15">
      <c r="A6" s="299">
        <v>43468</v>
      </c>
      <c r="B6" s="300">
        <v>43468</v>
      </c>
      <c r="C6" s="18">
        <v>168</v>
      </c>
      <c r="D6" s="18">
        <v>232</v>
      </c>
      <c r="E6" s="18">
        <v>362</v>
      </c>
      <c r="F6" s="18">
        <v>177</v>
      </c>
      <c r="G6" s="18">
        <v>277</v>
      </c>
      <c r="H6" s="301">
        <v>440.60700000000003</v>
      </c>
      <c r="I6" s="2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</row>
    <row r="7" spans="1:26" ht="15">
      <c r="A7" s="299">
        <v>43469</v>
      </c>
      <c r="B7" s="300">
        <v>43469</v>
      </c>
      <c r="C7" s="18">
        <v>159</v>
      </c>
      <c r="D7" s="18">
        <v>213</v>
      </c>
      <c r="E7" s="18">
        <v>342</v>
      </c>
      <c r="F7" s="18">
        <v>164</v>
      </c>
      <c r="G7" s="18">
        <v>262</v>
      </c>
      <c r="H7" s="301">
        <v>422.43200000000002</v>
      </c>
      <c r="I7" s="26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</row>
    <row r="8" spans="1:26" ht="15">
      <c r="A8" s="299">
        <v>43472</v>
      </c>
      <c r="B8" s="300">
        <v>43472</v>
      </c>
      <c r="C8" s="18">
        <v>154</v>
      </c>
      <c r="D8" s="18">
        <v>203</v>
      </c>
      <c r="E8" s="18">
        <v>330</v>
      </c>
      <c r="F8" s="18">
        <v>157</v>
      </c>
      <c r="G8" s="18">
        <v>254</v>
      </c>
      <c r="H8" s="301">
        <v>412.44299999999998</v>
      </c>
      <c r="I8" s="26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</row>
    <row r="9" spans="1:26" ht="15">
      <c r="A9" s="299">
        <v>43473</v>
      </c>
      <c r="B9" s="300">
        <v>43473</v>
      </c>
      <c r="C9" s="18">
        <v>151</v>
      </c>
      <c r="D9" s="18">
        <v>201</v>
      </c>
      <c r="E9" s="18">
        <v>328</v>
      </c>
      <c r="F9" s="18">
        <v>155</v>
      </c>
      <c r="G9" s="18">
        <v>252</v>
      </c>
      <c r="H9" s="301">
        <v>411.49299999999999</v>
      </c>
      <c r="I9" s="26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</row>
    <row r="10" spans="1:26" ht="15">
      <c r="A10" s="299">
        <v>43474</v>
      </c>
      <c r="B10" s="300">
        <v>43474</v>
      </c>
      <c r="C10" s="18">
        <v>147</v>
      </c>
      <c r="D10" s="18">
        <v>195</v>
      </c>
      <c r="E10" s="18">
        <v>327</v>
      </c>
      <c r="F10" s="18">
        <v>150</v>
      </c>
      <c r="G10" s="18">
        <v>247</v>
      </c>
      <c r="H10" s="301">
        <v>404.50700000000001</v>
      </c>
      <c r="I10" s="26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</row>
    <row r="11" spans="1:26" ht="15">
      <c r="A11" s="299">
        <v>43475</v>
      </c>
      <c r="B11" s="300">
        <v>43475</v>
      </c>
      <c r="C11" s="18">
        <v>149</v>
      </c>
      <c r="D11" s="18">
        <v>195</v>
      </c>
      <c r="E11" s="18">
        <v>336</v>
      </c>
      <c r="F11" s="18">
        <v>149</v>
      </c>
      <c r="G11" s="18">
        <v>251</v>
      </c>
      <c r="H11" s="301">
        <v>407.61900000000003</v>
      </c>
      <c r="I11" s="26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</row>
    <row r="12" spans="1:26" ht="15">
      <c r="A12" s="299">
        <v>43476</v>
      </c>
      <c r="B12" s="300">
        <v>43476</v>
      </c>
      <c r="C12" s="18">
        <v>150</v>
      </c>
      <c r="D12" s="18">
        <v>198</v>
      </c>
      <c r="E12" s="18">
        <v>340</v>
      </c>
      <c r="F12" s="18">
        <v>151</v>
      </c>
      <c r="G12" s="18">
        <v>255</v>
      </c>
      <c r="H12" s="301">
        <v>409.53300000000002</v>
      </c>
      <c r="I12" s="26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</row>
    <row r="13" spans="1:26" ht="15">
      <c r="A13" s="299">
        <v>43479</v>
      </c>
      <c r="B13" s="300">
        <v>43479</v>
      </c>
      <c r="C13" s="18">
        <v>149</v>
      </c>
      <c r="D13" s="18">
        <v>197</v>
      </c>
      <c r="E13" s="18">
        <v>335</v>
      </c>
      <c r="F13" s="18">
        <v>151</v>
      </c>
      <c r="G13" s="18">
        <v>255</v>
      </c>
      <c r="H13" s="301">
        <v>408.24799999999999</v>
      </c>
      <c r="I13" s="26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</row>
    <row r="14" spans="1:26" ht="15">
      <c r="A14" s="299">
        <v>43480</v>
      </c>
      <c r="B14" s="300">
        <v>43480</v>
      </c>
      <c r="C14" s="18">
        <v>149</v>
      </c>
      <c r="D14" s="18">
        <v>197</v>
      </c>
      <c r="E14" s="18">
        <v>333</v>
      </c>
      <c r="F14" s="18">
        <v>151</v>
      </c>
      <c r="G14" s="18">
        <v>253</v>
      </c>
      <c r="H14" s="301">
        <v>404.822</v>
      </c>
      <c r="I14" s="26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</row>
    <row r="15" spans="1:26" ht="15">
      <c r="A15" s="299">
        <v>43481</v>
      </c>
      <c r="B15" s="300">
        <v>43481</v>
      </c>
      <c r="C15" s="18">
        <v>148</v>
      </c>
      <c r="D15" s="18">
        <v>197</v>
      </c>
      <c r="E15" s="18">
        <v>331</v>
      </c>
      <c r="F15" s="18">
        <v>150</v>
      </c>
      <c r="G15" s="18">
        <v>251</v>
      </c>
      <c r="H15" s="301">
        <v>400.411</v>
      </c>
      <c r="I15" s="26"/>
      <c r="L15" s="302"/>
      <c r="M15" s="302"/>
      <c r="N15" s="302"/>
      <c r="O15" s="302"/>
      <c r="P15" s="302"/>
      <c r="Q15" s="303"/>
      <c r="R15"/>
      <c r="S15"/>
      <c r="T15"/>
      <c r="U15"/>
      <c r="V15"/>
      <c r="W15"/>
      <c r="X15"/>
    </row>
    <row r="16" spans="1:26" ht="15">
      <c r="A16" s="299">
        <v>43482</v>
      </c>
      <c r="B16" s="300">
        <v>43482</v>
      </c>
      <c r="C16" s="18">
        <v>145</v>
      </c>
      <c r="D16" s="18">
        <v>197</v>
      </c>
      <c r="E16" s="18">
        <v>322</v>
      </c>
      <c r="F16" s="18">
        <v>151</v>
      </c>
      <c r="G16" s="18">
        <v>251</v>
      </c>
      <c r="H16" s="301">
        <v>398.572</v>
      </c>
      <c r="I16" s="26"/>
      <c r="L16" s="302"/>
      <c r="M16" s="302"/>
      <c r="N16" s="302"/>
      <c r="O16" s="302"/>
      <c r="P16" s="302"/>
      <c r="Q16" s="303"/>
      <c r="R16"/>
      <c r="S16"/>
      <c r="T16"/>
      <c r="U16"/>
      <c r="V16"/>
      <c r="W16"/>
      <c r="X16"/>
    </row>
    <row r="17" spans="1:17" ht="15">
      <c r="A17" s="299">
        <v>43483</v>
      </c>
      <c r="B17" s="300">
        <v>43483</v>
      </c>
      <c r="C17" s="18">
        <v>143</v>
      </c>
      <c r="D17" s="18">
        <v>193</v>
      </c>
      <c r="E17" s="18">
        <v>310</v>
      </c>
      <c r="F17" s="18">
        <v>147</v>
      </c>
      <c r="G17" s="18">
        <v>242</v>
      </c>
      <c r="H17" s="301">
        <v>388.45800000000003</v>
      </c>
      <c r="I17" s="26"/>
      <c r="L17" s="302"/>
      <c r="M17" s="302"/>
      <c r="N17" s="302"/>
      <c r="O17" s="302"/>
      <c r="P17" s="302"/>
      <c r="Q17" s="303"/>
    </row>
    <row r="18" spans="1:17" ht="15">
      <c r="A18" s="299">
        <v>43486</v>
      </c>
      <c r="B18" s="300">
        <v>43486</v>
      </c>
      <c r="C18" s="18">
        <v>143</v>
      </c>
      <c r="D18" s="18">
        <v>193</v>
      </c>
      <c r="E18" s="18">
        <v>310</v>
      </c>
      <c r="F18" s="18">
        <v>147</v>
      </c>
      <c r="G18" s="18">
        <v>242</v>
      </c>
      <c r="H18" s="301">
        <v>388.45800000000003</v>
      </c>
      <c r="I18" s="26"/>
      <c r="L18" s="302"/>
      <c r="M18" s="302"/>
      <c r="N18" s="302"/>
      <c r="O18" s="302"/>
      <c r="P18" s="302"/>
      <c r="Q18" s="303"/>
    </row>
    <row r="19" spans="1:17" ht="15">
      <c r="A19" s="299">
        <v>43487</v>
      </c>
      <c r="B19" s="300">
        <v>43487</v>
      </c>
      <c r="C19" s="18">
        <v>144</v>
      </c>
      <c r="D19" s="18">
        <v>197</v>
      </c>
      <c r="E19" s="18">
        <v>318</v>
      </c>
      <c r="F19" s="18">
        <v>149</v>
      </c>
      <c r="G19" s="18">
        <v>247</v>
      </c>
      <c r="H19" s="301">
        <v>391.96199999999999</v>
      </c>
      <c r="I19" s="26"/>
      <c r="L19" s="302"/>
      <c r="M19" s="302"/>
      <c r="N19" s="302"/>
      <c r="O19" s="302"/>
      <c r="P19" s="302"/>
      <c r="Q19" s="303"/>
    </row>
    <row r="20" spans="1:17" ht="15">
      <c r="A20" s="299">
        <v>43488</v>
      </c>
      <c r="B20" s="300">
        <v>43488</v>
      </c>
      <c r="C20" s="18">
        <v>142</v>
      </c>
      <c r="D20" s="18">
        <v>197</v>
      </c>
      <c r="E20" s="18">
        <v>315</v>
      </c>
      <c r="F20" s="18">
        <v>147</v>
      </c>
      <c r="G20" s="18">
        <v>242</v>
      </c>
      <c r="H20" s="301">
        <v>382.63600000000002</v>
      </c>
      <c r="I20" s="26"/>
      <c r="K20" s="27" t="s">
        <v>250</v>
      </c>
      <c r="L20" s="302"/>
      <c r="M20" s="302"/>
      <c r="N20" s="302"/>
      <c r="O20" s="302"/>
      <c r="P20" s="302"/>
      <c r="Q20" s="303"/>
    </row>
    <row r="21" spans="1:17" ht="15">
      <c r="A21" s="299">
        <v>43489</v>
      </c>
      <c r="B21" s="300">
        <v>43489</v>
      </c>
      <c r="C21" s="18">
        <v>143</v>
      </c>
      <c r="D21" s="18">
        <v>197</v>
      </c>
      <c r="E21" s="18">
        <v>315</v>
      </c>
      <c r="F21" s="18">
        <v>148</v>
      </c>
      <c r="G21" s="18">
        <v>241</v>
      </c>
      <c r="H21" s="301">
        <v>381.45</v>
      </c>
      <c r="I21" s="26"/>
      <c r="K21" s="27" t="s">
        <v>253</v>
      </c>
      <c r="L21" s="302"/>
      <c r="M21" s="302"/>
      <c r="N21" s="302"/>
      <c r="O21" s="302"/>
      <c r="P21" s="302"/>
      <c r="Q21" s="303"/>
    </row>
    <row r="22" spans="1:17" ht="15">
      <c r="A22" s="299">
        <v>43490</v>
      </c>
      <c r="B22" s="300">
        <v>43490</v>
      </c>
      <c r="C22" s="18">
        <v>139</v>
      </c>
      <c r="D22" s="18">
        <v>194</v>
      </c>
      <c r="E22" s="18">
        <v>310</v>
      </c>
      <c r="F22" s="18">
        <v>143</v>
      </c>
      <c r="G22" s="18">
        <v>235</v>
      </c>
      <c r="H22" s="301">
        <v>376.92500000000001</v>
      </c>
      <c r="I22" s="26"/>
      <c r="L22" s="302"/>
      <c r="M22" s="302"/>
      <c r="N22" s="302"/>
      <c r="O22" s="302"/>
      <c r="P22" s="302"/>
      <c r="Q22" s="303"/>
    </row>
    <row r="23" spans="1:17" ht="15">
      <c r="A23" s="299">
        <v>43493</v>
      </c>
      <c r="B23" s="300">
        <v>43493</v>
      </c>
      <c r="C23" s="18">
        <v>141</v>
      </c>
      <c r="D23" s="18">
        <v>196</v>
      </c>
      <c r="E23" s="18">
        <v>308</v>
      </c>
      <c r="F23" s="18">
        <v>143</v>
      </c>
      <c r="G23" s="18">
        <v>236</v>
      </c>
      <c r="H23" s="301">
        <v>380.471</v>
      </c>
      <c r="I23" s="26"/>
      <c r="L23" s="302"/>
      <c r="M23" s="302"/>
      <c r="N23" s="302"/>
      <c r="O23" s="302"/>
      <c r="P23" s="302"/>
      <c r="Q23" s="303"/>
    </row>
    <row r="24" spans="1:17" ht="15">
      <c r="A24" s="299">
        <v>43494</v>
      </c>
      <c r="B24" s="300">
        <v>43494</v>
      </c>
      <c r="C24" s="18">
        <v>143</v>
      </c>
      <c r="D24" s="18">
        <v>199</v>
      </c>
      <c r="E24" s="18">
        <v>319</v>
      </c>
      <c r="F24" s="18">
        <v>146</v>
      </c>
      <c r="G24" s="18">
        <v>239</v>
      </c>
      <c r="H24" s="301">
        <v>386.11099999999999</v>
      </c>
      <c r="I24" s="26"/>
      <c r="L24" s="302"/>
      <c r="M24" s="302"/>
      <c r="N24" s="302"/>
      <c r="O24" s="302"/>
      <c r="P24" s="302"/>
      <c r="Q24" s="303"/>
    </row>
    <row r="25" spans="1:17" ht="15">
      <c r="A25" s="299">
        <v>43495</v>
      </c>
      <c r="B25" s="300">
        <v>43495</v>
      </c>
      <c r="C25" s="18">
        <v>143</v>
      </c>
      <c r="D25" s="18">
        <v>195</v>
      </c>
      <c r="E25" s="18">
        <v>329</v>
      </c>
      <c r="F25" s="18">
        <v>145</v>
      </c>
      <c r="G25" s="18">
        <v>236</v>
      </c>
      <c r="H25" s="301">
        <v>389.06</v>
      </c>
      <c r="I25" s="26"/>
      <c r="L25" s="302"/>
      <c r="M25" s="302"/>
      <c r="N25" s="302"/>
      <c r="O25" s="302"/>
      <c r="P25" s="302"/>
      <c r="Q25" s="303"/>
    </row>
    <row r="26" spans="1:17" ht="15">
      <c r="A26" s="299">
        <v>43496</v>
      </c>
      <c r="B26" s="300">
        <v>43496</v>
      </c>
      <c r="C26" s="18">
        <v>145</v>
      </c>
      <c r="D26" s="18">
        <v>191</v>
      </c>
      <c r="E26" s="18">
        <v>330</v>
      </c>
      <c r="F26" s="18">
        <v>145</v>
      </c>
      <c r="G26" s="18">
        <v>235</v>
      </c>
      <c r="H26" s="301">
        <v>377.90899999999999</v>
      </c>
      <c r="I26" s="26"/>
      <c r="K26" s="303"/>
      <c r="L26" s="303"/>
      <c r="M26" s="303"/>
      <c r="N26" s="303"/>
      <c r="O26" s="303"/>
      <c r="P26" s="303"/>
      <c r="Q26" s="303"/>
    </row>
    <row r="27" spans="1:17" ht="15">
      <c r="A27" s="299">
        <v>43497</v>
      </c>
      <c r="B27" s="300">
        <v>43497</v>
      </c>
      <c r="C27" s="18">
        <v>141</v>
      </c>
      <c r="D27" s="18">
        <v>186</v>
      </c>
      <c r="E27" s="18">
        <v>319</v>
      </c>
      <c r="F27" s="18">
        <v>137</v>
      </c>
      <c r="G27" s="18">
        <v>234</v>
      </c>
      <c r="H27" s="301">
        <v>370.3</v>
      </c>
      <c r="I27" s="26"/>
      <c r="K27" s="303"/>
      <c r="L27" s="303"/>
      <c r="M27" s="303"/>
      <c r="N27" s="303"/>
      <c r="O27" s="303"/>
      <c r="P27" s="303"/>
      <c r="Q27" s="303"/>
    </row>
    <row r="28" spans="1:17" ht="15">
      <c r="A28" s="299">
        <v>43500</v>
      </c>
      <c r="B28" s="300">
        <v>43500</v>
      </c>
      <c r="C28" s="18">
        <v>138</v>
      </c>
      <c r="D28" s="18">
        <v>182</v>
      </c>
      <c r="E28" s="18">
        <v>313</v>
      </c>
      <c r="F28" s="18">
        <v>134</v>
      </c>
      <c r="G28" s="18">
        <v>231</v>
      </c>
      <c r="H28" s="301">
        <v>368.45100000000002</v>
      </c>
      <c r="I28" s="26"/>
      <c r="K28" s="303"/>
      <c r="L28" s="303"/>
      <c r="M28" s="303"/>
      <c r="N28" s="303"/>
      <c r="O28" s="303"/>
      <c r="P28" s="303"/>
      <c r="Q28" s="303"/>
    </row>
    <row r="29" spans="1:17" ht="15">
      <c r="A29" s="299">
        <v>43501</v>
      </c>
      <c r="B29" s="300">
        <v>43501</v>
      </c>
      <c r="C29" s="18">
        <v>136</v>
      </c>
      <c r="D29" s="18">
        <v>182</v>
      </c>
      <c r="E29" s="18">
        <v>305</v>
      </c>
      <c r="F29" s="18">
        <v>133</v>
      </c>
      <c r="G29" s="18">
        <v>229</v>
      </c>
      <c r="H29" s="301">
        <v>363.16300000000001</v>
      </c>
      <c r="I29" s="26"/>
      <c r="K29" s="303"/>
      <c r="L29" s="303"/>
      <c r="M29" s="303"/>
      <c r="N29" s="303"/>
      <c r="O29" s="303"/>
      <c r="P29" s="303"/>
      <c r="Q29" s="303"/>
    </row>
    <row r="30" spans="1:17" ht="15">
      <c r="A30" s="299">
        <v>43502</v>
      </c>
      <c r="B30" s="300">
        <v>43502</v>
      </c>
      <c r="C30" s="18">
        <v>135</v>
      </c>
      <c r="D30" s="18">
        <v>186</v>
      </c>
      <c r="E30" s="18">
        <v>308</v>
      </c>
      <c r="F30" s="18">
        <v>136</v>
      </c>
      <c r="G30" s="18">
        <v>236</v>
      </c>
      <c r="H30" s="301">
        <v>365.82499999999999</v>
      </c>
      <c r="I30" s="26"/>
      <c r="K30" s="303"/>
      <c r="L30" s="303"/>
      <c r="M30" s="303"/>
      <c r="N30" s="303"/>
      <c r="O30" s="303"/>
      <c r="P30" s="303"/>
      <c r="Q30" s="303"/>
    </row>
    <row r="31" spans="1:17" ht="15">
      <c r="A31" s="299">
        <v>43503</v>
      </c>
      <c r="B31" s="300">
        <v>43503</v>
      </c>
      <c r="C31" s="18">
        <v>139</v>
      </c>
      <c r="D31" s="18">
        <v>193</v>
      </c>
      <c r="E31" s="18">
        <v>318</v>
      </c>
      <c r="F31" s="18">
        <v>142</v>
      </c>
      <c r="G31" s="18">
        <v>242</v>
      </c>
      <c r="H31" s="301">
        <v>374.327</v>
      </c>
      <c r="I31" s="26"/>
      <c r="K31" s="303"/>
      <c r="L31" s="303"/>
      <c r="M31" s="303"/>
      <c r="N31" s="303"/>
      <c r="O31" s="303"/>
      <c r="P31" s="303"/>
      <c r="Q31" s="303"/>
    </row>
    <row r="32" spans="1:17" ht="15">
      <c r="A32" s="299">
        <v>43504</v>
      </c>
      <c r="B32" s="300">
        <v>43504</v>
      </c>
      <c r="C32" s="18">
        <v>139</v>
      </c>
      <c r="D32" s="18">
        <v>194</v>
      </c>
      <c r="E32" s="18">
        <v>322</v>
      </c>
      <c r="F32" s="18">
        <v>145</v>
      </c>
      <c r="G32" s="18">
        <v>245</v>
      </c>
      <c r="H32" s="301">
        <v>379.03800000000001</v>
      </c>
      <c r="I32" s="26"/>
      <c r="K32" s="303"/>
      <c r="L32" s="303"/>
      <c r="M32" s="303"/>
      <c r="N32" s="303"/>
      <c r="O32" s="303"/>
      <c r="P32" s="303"/>
      <c r="Q32" s="303"/>
    </row>
    <row r="33" spans="1:17" ht="15">
      <c r="A33" s="299">
        <v>43507</v>
      </c>
      <c r="B33" s="300">
        <v>43507</v>
      </c>
      <c r="C33" s="18">
        <v>138</v>
      </c>
      <c r="D33" s="18">
        <v>198</v>
      </c>
      <c r="E33" s="18">
        <v>322</v>
      </c>
      <c r="F33" s="18">
        <v>144</v>
      </c>
      <c r="G33" s="18">
        <v>245</v>
      </c>
      <c r="H33" s="301">
        <v>380.60300000000001</v>
      </c>
      <c r="I33" s="26"/>
      <c r="K33" s="303"/>
      <c r="L33" s="303"/>
      <c r="M33" s="303"/>
      <c r="N33" s="303"/>
      <c r="O33" s="303"/>
      <c r="P33" s="303"/>
      <c r="Q33" s="303"/>
    </row>
    <row r="34" spans="1:17" ht="15">
      <c r="A34" s="299">
        <v>43508</v>
      </c>
      <c r="B34" s="300">
        <v>43508</v>
      </c>
      <c r="C34" s="18">
        <v>136</v>
      </c>
      <c r="D34" s="18">
        <v>194</v>
      </c>
      <c r="E34" s="18">
        <v>318</v>
      </c>
      <c r="F34" s="18">
        <v>142</v>
      </c>
      <c r="G34" s="18">
        <v>239</v>
      </c>
      <c r="H34" s="301">
        <v>375.71800000000002</v>
      </c>
      <c r="I34" s="26"/>
      <c r="K34" s="303"/>
      <c r="L34" s="303"/>
      <c r="M34" s="303"/>
      <c r="N34" s="303"/>
      <c r="O34" s="303"/>
      <c r="P34" s="303"/>
      <c r="Q34" s="303"/>
    </row>
    <row r="35" spans="1:17" ht="15">
      <c r="A35" s="299">
        <v>43509</v>
      </c>
      <c r="B35" s="300">
        <v>43509</v>
      </c>
      <c r="C35" s="18">
        <v>135</v>
      </c>
      <c r="D35" s="18">
        <v>191</v>
      </c>
      <c r="E35" s="18">
        <v>318</v>
      </c>
      <c r="F35" s="18">
        <v>139</v>
      </c>
      <c r="G35" s="18">
        <v>237</v>
      </c>
      <c r="H35" s="301">
        <v>370.69499999999999</v>
      </c>
      <c r="I35" s="26"/>
      <c r="K35" s="303"/>
      <c r="L35" s="303"/>
      <c r="M35" s="303"/>
      <c r="N35" s="303"/>
      <c r="O35" s="303"/>
      <c r="P35" s="303"/>
      <c r="Q35" s="303"/>
    </row>
    <row r="36" spans="1:17" ht="15">
      <c r="A36" s="299">
        <v>43510</v>
      </c>
      <c r="B36" s="300">
        <v>43510</v>
      </c>
      <c r="C36" s="18">
        <v>136</v>
      </c>
      <c r="D36" s="18">
        <v>196</v>
      </c>
      <c r="E36" s="18">
        <v>317</v>
      </c>
      <c r="F36" s="18">
        <v>142</v>
      </c>
      <c r="G36" s="18">
        <v>236</v>
      </c>
      <c r="H36" s="301">
        <v>374.71300000000002</v>
      </c>
      <c r="I36" s="26"/>
      <c r="K36" s="303"/>
      <c r="L36" s="303"/>
      <c r="M36" s="303"/>
      <c r="N36" s="303"/>
      <c r="O36" s="303"/>
      <c r="P36" s="303"/>
      <c r="Q36" s="303"/>
    </row>
    <row r="37" spans="1:17" ht="15">
      <c r="A37" s="299">
        <v>43511</v>
      </c>
      <c r="B37" s="300">
        <v>43511</v>
      </c>
      <c r="C37" s="18">
        <v>136</v>
      </c>
      <c r="D37" s="18">
        <v>196</v>
      </c>
      <c r="E37" s="18">
        <v>320</v>
      </c>
      <c r="F37" s="18">
        <v>143</v>
      </c>
      <c r="G37" s="18">
        <v>235</v>
      </c>
      <c r="H37" s="301">
        <v>378.488</v>
      </c>
      <c r="I37" s="26"/>
      <c r="K37" s="303"/>
      <c r="L37" s="303"/>
      <c r="M37" s="303"/>
      <c r="N37" s="303"/>
      <c r="O37" s="303"/>
      <c r="P37" s="303"/>
      <c r="Q37" s="303"/>
    </row>
    <row r="38" spans="1:17" ht="15">
      <c r="A38" s="299">
        <v>43514</v>
      </c>
      <c r="B38" s="300">
        <v>43514</v>
      </c>
      <c r="C38" s="18">
        <v>136</v>
      </c>
      <c r="D38" s="18">
        <v>196</v>
      </c>
      <c r="E38" s="18">
        <v>320</v>
      </c>
      <c r="F38" s="18">
        <v>143</v>
      </c>
      <c r="G38" s="18">
        <v>235</v>
      </c>
      <c r="H38" s="301">
        <v>378.488</v>
      </c>
      <c r="I38" s="26"/>
      <c r="K38" s="303"/>
      <c r="L38" s="303"/>
      <c r="M38" s="303"/>
      <c r="N38" s="303"/>
      <c r="O38" s="303"/>
      <c r="P38" s="303"/>
      <c r="Q38" s="303"/>
    </row>
    <row r="39" spans="1:17" ht="15">
      <c r="A39" s="299">
        <v>43515</v>
      </c>
      <c r="B39" s="300">
        <v>43515</v>
      </c>
      <c r="C39" s="18">
        <v>136</v>
      </c>
      <c r="D39" s="18">
        <v>195</v>
      </c>
      <c r="E39" s="18">
        <v>323</v>
      </c>
      <c r="F39" s="18">
        <v>142</v>
      </c>
      <c r="G39" s="18">
        <v>236</v>
      </c>
      <c r="H39" s="301">
        <v>378.37200000000001</v>
      </c>
      <c r="I39" s="26"/>
      <c r="K39" s="303"/>
      <c r="L39" s="303"/>
      <c r="M39" s="303"/>
      <c r="N39" s="303"/>
      <c r="O39" s="303"/>
      <c r="P39" s="303"/>
      <c r="Q39" s="303"/>
    </row>
    <row r="40" spans="1:17" ht="15">
      <c r="A40" s="299">
        <v>43516</v>
      </c>
      <c r="B40" s="300">
        <v>43516</v>
      </c>
      <c r="C40" s="18">
        <v>137</v>
      </c>
      <c r="D40" s="18">
        <v>193</v>
      </c>
      <c r="E40" s="18">
        <v>323</v>
      </c>
      <c r="F40" s="18">
        <v>142</v>
      </c>
      <c r="G40" s="18">
        <v>236</v>
      </c>
      <c r="H40" s="301">
        <v>377.99099999999999</v>
      </c>
      <c r="I40" s="26"/>
      <c r="K40" s="303"/>
      <c r="L40" s="303"/>
      <c r="M40" s="303"/>
      <c r="N40" s="303"/>
      <c r="O40" s="303"/>
      <c r="P40" s="303"/>
      <c r="Q40" s="303"/>
    </row>
    <row r="41" spans="1:17" ht="15">
      <c r="A41" s="299">
        <v>43517</v>
      </c>
      <c r="B41" s="300">
        <v>43517</v>
      </c>
      <c r="C41" s="18">
        <v>134</v>
      </c>
      <c r="D41" s="18">
        <v>192</v>
      </c>
      <c r="E41" s="18">
        <v>328</v>
      </c>
      <c r="F41" s="18">
        <v>140</v>
      </c>
      <c r="G41" s="18">
        <v>236</v>
      </c>
      <c r="H41" s="301">
        <v>375.43</v>
      </c>
      <c r="I41" s="26"/>
      <c r="K41" s="303"/>
      <c r="L41" s="303"/>
      <c r="M41" s="303"/>
      <c r="N41" s="303"/>
      <c r="O41" s="303"/>
      <c r="P41" s="303"/>
      <c r="Q41" s="303"/>
    </row>
    <row r="42" spans="1:17" ht="15">
      <c r="A42" s="299">
        <v>43518</v>
      </c>
      <c r="B42" s="300">
        <v>43518</v>
      </c>
      <c r="C42" s="18">
        <v>136</v>
      </c>
      <c r="D42" s="18">
        <v>192</v>
      </c>
      <c r="E42" s="18">
        <v>325</v>
      </c>
      <c r="F42" s="18">
        <v>141</v>
      </c>
      <c r="G42" s="18">
        <v>235</v>
      </c>
      <c r="H42" s="301">
        <v>375.56900000000002</v>
      </c>
      <c r="I42" s="26"/>
      <c r="K42" s="303"/>
      <c r="L42" s="303"/>
      <c r="M42" s="303"/>
      <c r="N42" s="303"/>
      <c r="O42" s="303"/>
      <c r="P42" s="303"/>
      <c r="Q42" s="303"/>
    </row>
    <row r="43" spans="1:17" ht="15">
      <c r="A43" s="299">
        <v>43521</v>
      </c>
      <c r="B43" s="300">
        <v>43521</v>
      </c>
      <c r="C43" s="18">
        <v>134</v>
      </c>
      <c r="D43" s="18">
        <v>191</v>
      </c>
      <c r="E43" s="18">
        <v>326</v>
      </c>
      <c r="F43" s="18">
        <v>140</v>
      </c>
      <c r="G43" s="18">
        <v>234</v>
      </c>
      <c r="H43" s="301">
        <v>372.50599999999997</v>
      </c>
      <c r="I43" s="26"/>
      <c r="K43" s="303"/>
      <c r="L43" s="303"/>
      <c r="M43" s="303"/>
      <c r="N43" s="303"/>
      <c r="O43" s="303"/>
      <c r="P43" s="303"/>
      <c r="Q43" s="303"/>
    </row>
    <row r="44" spans="1:17" ht="15">
      <c r="A44" s="299">
        <v>43522</v>
      </c>
      <c r="B44" s="300">
        <v>43522</v>
      </c>
      <c r="C44" s="18">
        <v>133</v>
      </c>
      <c r="D44" s="18">
        <v>191</v>
      </c>
      <c r="E44" s="18">
        <v>324</v>
      </c>
      <c r="F44" s="18">
        <v>140</v>
      </c>
      <c r="G44" s="18">
        <v>234</v>
      </c>
      <c r="H44" s="301">
        <v>373.09699999999998</v>
      </c>
      <c r="I44" s="26"/>
      <c r="K44" s="303"/>
      <c r="L44" s="303"/>
      <c r="M44" s="303"/>
      <c r="N44" s="303"/>
      <c r="O44" s="303"/>
      <c r="P44" s="303"/>
      <c r="Q44" s="303"/>
    </row>
    <row r="45" spans="1:17" ht="15">
      <c r="A45" s="299">
        <v>43523</v>
      </c>
      <c r="B45" s="300">
        <v>43523</v>
      </c>
      <c r="C45" s="18">
        <v>128</v>
      </c>
      <c r="D45" s="18">
        <v>186</v>
      </c>
      <c r="E45" s="18">
        <v>318</v>
      </c>
      <c r="F45" s="18">
        <v>134</v>
      </c>
      <c r="G45" s="18">
        <v>231</v>
      </c>
      <c r="H45" s="301">
        <v>367.31</v>
      </c>
      <c r="I45" s="26"/>
      <c r="K45" s="303"/>
      <c r="L45" s="303"/>
      <c r="M45" s="303"/>
      <c r="N45" s="303"/>
      <c r="O45" s="303"/>
      <c r="P45" s="303"/>
      <c r="Q45" s="303"/>
    </row>
    <row r="46" spans="1:17" ht="15">
      <c r="A46" s="299">
        <v>43524</v>
      </c>
      <c r="B46" s="300">
        <v>43524</v>
      </c>
      <c r="C46" s="18">
        <v>129</v>
      </c>
      <c r="D46" s="18">
        <v>186</v>
      </c>
      <c r="E46" s="18">
        <v>316</v>
      </c>
      <c r="F46" s="18">
        <v>131</v>
      </c>
      <c r="G46" s="18">
        <v>230</v>
      </c>
      <c r="H46" s="301">
        <v>361.21199999999999</v>
      </c>
      <c r="I46" s="26"/>
      <c r="K46" s="303"/>
      <c r="L46" s="303"/>
      <c r="M46" s="303"/>
      <c r="N46" s="303"/>
      <c r="O46" s="303"/>
      <c r="P46" s="303"/>
      <c r="Q46" s="303"/>
    </row>
    <row r="47" spans="1:17" ht="15">
      <c r="A47" s="299">
        <v>43525</v>
      </c>
      <c r="B47" s="300">
        <v>43525</v>
      </c>
      <c r="C47" s="18">
        <v>128</v>
      </c>
      <c r="D47" s="18">
        <v>185</v>
      </c>
      <c r="E47" s="18">
        <v>317</v>
      </c>
      <c r="F47" s="18">
        <v>130</v>
      </c>
      <c r="G47" s="18">
        <v>230</v>
      </c>
      <c r="H47" s="301">
        <v>361.39100000000002</v>
      </c>
      <c r="I47" s="26"/>
      <c r="K47" s="303"/>
      <c r="L47" s="303"/>
      <c r="M47" s="303"/>
      <c r="N47" s="303"/>
      <c r="O47" s="303"/>
      <c r="P47" s="303"/>
      <c r="Q47" s="303"/>
    </row>
    <row r="48" spans="1:17" ht="15">
      <c r="A48" s="299">
        <v>43528</v>
      </c>
      <c r="B48" s="300">
        <v>43528</v>
      </c>
      <c r="C48" s="18">
        <v>130</v>
      </c>
      <c r="D48" s="18">
        <v>189</v>
      </c>
      <c r="E48" s="18">
        <v>321</v>
      </c>
      <c r="F48" s="18">
        <v>133</v>
      </c>
      <c r="G48" s="18">
        <v>234</v>
      </c>
      <c r="H48" s="301">
        <v>366.16</v>
      </c>
      <c r="I48" s="26"/>
      <c r="K48" s="303"/>
      <c r="L48" s="303"/>
      <c r="M48" s="303"/>
      <c r="N48" s="303"/>
      <c r="O48" s="303"/>
      <c r="P48" s="303"/>
      <c r="Q48" s="303"/>
    </row>
    <row r="49" spans="1:17" ht="15">
      <c r="A49" s="299">
        <v>43529</v>
      </c>
      <c r="B49" s="300">
        <v>43529</v>
      </c>
      <c r="C49" s="18">
        <v>131</v>
      </c>
      <c r="D49" s="18">
        <v>189</v>
      </c>
      <c r="E49" s="18">
        <v>321</v>
      </c>
      <c r="F49" s="18">
        <v>134</v>
      </c>
      <c r="G49" s="18">
        <v>236</v>
      </c>
      <c r="H49" s="301">
        <v>369.21300000000002</v>
      </c>
      <c r="I49" s="26"/>
      <c r="K49" s="303"/>
      <c r="L49" s="303"/>
      <c r="M49" s="303"/>
      <c r="N49" s="303"/>
      <c r="O49" s="303"/>
      <c r="P49" s="303"/>
      <c r="Q49" s="303"/>
    </row>
    <row r="50" spans="1:17" ht="15">
      <c r="A50" s="299">
        <v>43530</v>
      </c>
      <c r="B50" s="300">
        <v>43530</v>
      </c>
      <c r="C50" s="18">
        <v>130</v>
      </c>
      <c r="D50" s="18">
        <v>189</v>
      </c>
      <c r="E50" s="18">
        <v>318</v>
      </c>
      <c r="F50" s="18">
        <v>134</v>
      </c>
      <c r="G50" s="18">
        <v>239</v>
      </c>
      <c r="H50" s="301">
        <v>369.16699999999997</v>
      </c>
      <c r="I50" s="26"/>
      <c r="K50" s="303"/>
      <c r="L50" s="303"/>
      <c r="M50" s="303"/>
      <c r="N50" s="303"/>
      <c r="O50" s="303"/>
      <c r="P50" s="303"/>
      <c r="Q50" s="303"/>
    </row>
    <row r="51" spans="1:17" ht="15">
      <c r="A51" s="299">
        <v>43531</v>
      </c>
      <c r="B51" s="300">
        <v>43531</v>
      </c>
      <c r="C51" s="18">
        <v>134</v>
      </c>
      <c r="D51" s="18">
        <v>193</v>
      </c>
      <c r="E51" s="18">
        <v>324</v>
      </c>
      <c r="F51" s="18">
        <v>137</v>
      </c>
      <c r="G51" s="18">
        <v>243</v>
      </c>
      <c r="H51" s="301">
        <v>376.05099999999999</v>
      </c>
      <c r="I51" s="26"/>
      <c r="K51" s="303"/>
      <c r="L51" s="303"/>
      <c r="M51" s="303"/>
      <c r="N51" s="303"/>
      <c r="O51" s="303"/>
      <c r="P51" s="303"/>
      <c r="Q51" s="303"/>
    </row>
    <row r="52" spans="1:17" ht="15">
      <c r="A52" s="299">
        <v>43532</v>
      </c>
      <c r="B52" s="300">
        <v>43532</v>
      </c>
      <c r="C52" s="18">
        <v>135</v>
      </c>
      <c r="D52" s="18">
        <v>195</v>
      </c>
      <c r="E52" s="18">
        <v>321</v>
      </c>
      <c r="F52" s="18">
        <v>140</v>
      </c>
      <c r="G52" s="18">
        <v>246</v>
      </c>
      <c r="H52" s="301">
        <v>378.56599999999997</v>
      </c>
      <c r="I52" s="26"/>
      <c r="K52" s="303"/>
      <c r="L52" s="303"/>
      <c r="M52" s="303"/>
      <c r="N52" s="303"/>
      <c r="O52" s="303"/>
      <c r="P52" s="303"/>
      <c r="Q52" s="303"/>
    </row>
    <row r="53" spans="1:17" ht="15">
      <c r="A53" s="299">
        <v>43535</v>
      </c>
      <c r="B53" s="300">
        <v>43535</v>
      </c>
      <c r="C53" s="18">
        <v>134</v>
      </c>
      <c r="D53" s="18">
        <v>190</v>
      </c>
      <c r="E53" s="18">
        <v>310</v>
      </c>
      <c r="F53" s="18">
        <v>137</v>
      </c>
      <c r="G53" s="18">
        <v>238</v>
      </c>
      <c r="H53" s="301">
        <v>372.21800000000002</v>
      </c>
      <c r="I53" s="26"/>
      <c r="K53" s="303"/>
      <c r="L53" s="303"/>
      <c r="M53" s="303"/>
      <c r="N53" s="303"/>
      <c r="O53" s="303"/>
      <c r="P53" s="303"/>
      <c r="Q53" s="303"/>
    </row>
    <row r="54" spans="1:17" ht="15">
      <c r="A54" s="299">
        <v>43536</v>
      </c>
      <c r="B54" s="300">
        <v>43536</v>
      </c>
      <c r="C54" s="18">
        <v>135</v>
      </c>
      <c r="D54" s="18">
        <v>192</v>
      </c>
      <c r="E54" s="18">
        <v>310</v>
      </c>
      <c r="F54" s="18">
        <v>139</v>
      </c>
      <c r="G54" s="18">
        <v>240</v>
      </c>
      <c r="H54" s="301">
        <v>372.06799999999998</v>
      </c>
      <c r="I54" s="26"/>
      <c r="K54" s="303"/>
      <c r="L54" s="303"/>
      <c r="M54" s="303"/>
      <c r="N54" s="303"/>
      <c r="O54" s="303"/>
      <c r="P54" s="303"/>
      <c r="Q54" s="303"/>
    </row>
    <row r="55" spans="1:17" ht="15">
      <c r="A55" s="299">
        <v>43537</v>
      </c>
      <c r="B55" s="300">
        <v>43537</v>
      </c>
      <c r="C55" s="18">
        <v>135</v>
      </c>
      <c r="D55" s="18">
        <v>191</v>
      </c>
      <c r="E55" s="18">
        <v>310</v>
      </c>
      <c r="F55" s="18">
        <v>138</v>
      </c>
      <c r="G55" s="18">
        <v>244</v>
      </c>
      <c r="H55" s="301">
        <v>371.536</v>
      </c>
      <c r="I55" s="26"/>
      <c r="K55" s="303"/>
      <c r="L55" s="303"/>
      <c r="M55" s="303"/>
      <c r="N55" s="303"/>
      <c r="O55" s="303"/>
      <c r="P55" s="303"/>
      <c r="Q55" s="303"/>
    </row>
    <row r="56" spans="1:17" ht="15">
      <c r="A56" s="299">
        <v>43538</v>
      </c>
      <c r="B56" s="300">
        <v>43538</v>
      </c>
      <c r="C56" s="18">
        <v>132</v>
      </c>
      <c r="D56" s="18">
        <v>187</v>
      </c>
      <c r="E56" s="18">
        <v>304</v>
      </c>
      <c r="F56" s="18">
        <v>135</v>
      </c>
      <c r="G56" s="18">
        <v>239</v>
      </c>
      <c r="H56" s="301">
        <v>367.23099999999999</v>
      </c>
      <c r="I56" s="26"/>
      <c r="K56" s="303"/>
      <c r="L56" s="303"/>
      <c r="M56" s="303"/>
      <c r="N56" s="303"/>
      <c r="O56" s="303"/>
      <c r="P56" s="303"/>
      <c r="Q56" s="303"/>
    </row>
    <row r="57" spans="1:17" ht="15">
      <c r="A57" s="299">
        <v>43539</v>
      </c>
      <c r="B57" s="300">
        <v>43539</v>
      </c>
      <c r="C57" s="18">
        <v>133</v>
      </c>
      <c r="D57" s="18">
        <v>188</v>
      </c>
      <c r="E57" s="18">
        <v>306</v>
      </c>
      <c r="F57" s="18">
        <v>138</v>
      </c>
      <c r="G57" s="18">
        <v>239</v>
      </c>
      <c r="H57" s="301">
        <v>367.495</v>
      </c>
      <c r="I57" s="26"/>
      <c r="K57" s="303"/>
      <c r="L57" s="303"/>
      <c r="M57" s="303"/>
      <c r="N57" s="303"/>
      <c r="O57" s="303"/>
      <c r="P57" s="303"/>
      <c r="Q57" s="303"/>
    </row>
    <row r="58" spans="1:17" ht="15">
      <c r="A58" s="299">
        <v>43542</v>
      </c>
      <c r="B58" s="300">
        <v>43542</v>
      </c>
      <c r="C58" s="18">
        <v>132</v>
      </c>
      <c r="D58" s="18">
        <v>186</v>
      </c>
      <c r="E58" s="18">
        <v>303</v>
      </c>
      <c r="F58" s="18">
        <v>135</v>
      </c>
      <c r="G58" s="18">
        <v>236</v>
      </c>
      <c r="H58" s="301">
        <v>364.33300000000003</v>
      </c>
      <c r="I58" s="26"/>
      <c r="K58" s="303"/>
      <c r="L58" s="303"/>
      <c r="M58" s="303"/>
      <c r="N58" s="303"/>
      <c r="O58" s="303"/>
      <c r="P58" s="303"/>
      <c r="Q58" s="303"/>
    </row>
    <row r="59" spans="1:17" ht="15">
      <c r="A59" s="299">
        <v>43543</v>
      </c>
      <c r="B59" s="300">
        <v>43543</v>
      </c>
      <c r="C59" s="18">
        <v>130</v>
      </c>
      <c r="D59" s="18">
        <v>184</v>
      </c>
      <c r="E59" s="18">
        <v>302</v>
      </c>
      <c r="F59" s="18">
        <v>131</v>
      </c>
      <c r="G59" s="18">
        <v>234</v>
      </c>
      <c r="H59" s="301">
        <v>361.92700000000002</v>
      </c>
      <c r="I59" s="26"/>
      <c r="K59" s="303"/>
      <c r="L59" s="303"/>
      <c r="M59" s="303"/>
      <c r="N59" s="303"/>
      <c r="O59" s="303"/>
      <c r="P59" s="303"/>
      <c r="Q59" s="303"/>
    </row>
    <row r="60" spans="1:17" ht="15">
      <c r="A60" s="299">
        <v>43544</v>
      </c>
      <c r="B60" s="300">
        <v>43544</v>
      </c>
      <c r="C60" s="18">
        <v>133</v>
      </c>
      <c r="D60" s="18">
        <v>187</v>
      </c>
      <c r="E60" s="18">
        <v>308</v>
      </c>
      <c r="F60" s="18">
        <v>137</v>
      </c>
      <c r="G60" s="18">
        <v>235</v>
      </c>
      <c r="H60" s="301">
        <v>368.98599999999999</v>
      </c>
      <c r="I60" s="26"/>
      <c r="K60" s="303"/>
      <c r="L60" s="303"/>
      <c r="M60" s="303"/>
      <c r="N60" s="303"/>
      <c r="O60" s="303"/>
      <c r="P60" s="303"/>
      <c r="Q60" s="303"/>
    </row>
    <row r="61" spans="1:17" ht="15">
      <c r="A61" s="299">
        <v>43545</v>
      </c>
      <c r="B61" s="300">
        <v>43545</v>
      </c>
      <c r="C61" s="18">
        <v>131</v>
      </c>
      <c r="D61" s="18">
        <v>183</v>
      </c>
      <c r="E61" s="18">
        <v>297</v>
      </c>
      <c r="F61" s="18">
        <v>134</v>
      </c>
      <c r="G61" s="18">
        <v>234</v>
      </c>
      <c r="H61" s="301">
        <v>362.10700000000003</v>
      </c>
      <c r="I61" s="26"/>
      <c r="K61" s="303"/>
      <c r="L61" s="303"/>
      <c r="M61" s="303"/>
      <c r="N61" s="303"/>
      <c r="O61" s="303"/>
      <c r="P61" s="303"/>
      <c r="Q61" s="303"/>
    </row>
    <row r="62" spans="1:17" ht="15">
      <c r="A62" s="299">
        <v>43546</v>
      </c>
      <c r="B62" s="300">
        <v>43546</v>
      </c>
      <c r="C62" s="18">
        <v>133</v>
      </c>
      <c r="D62" s="18">
        <v>188</v>
      </c>
      <c r="E62" s="18">
        <v>300</v>
      </c>
      <c r="F62" s="18">
        <v>139</v>
      </c>
      <c r="G62" s="18">
        <v>249</v>
      </c>
      <c r="H62" s="301">
        <v>373.34199999999998</v>
      </c>
      <c r="I62" s="26"/>
      <c r="K62" s="303"/>
      <c r="L62" s="303"/>
      <c r="M62" s="303"/>
      <c r="N62" s="303"/>
      <c r="O62" s="303"/>
      <c r="P62" s="303"/>
      <c r="Q62" s="303"/>
    </row>
    <row r="63" spans="1:17" ht="15">
      <c r="A63" s="299">
        <v>43549</v>
      </c>
      <c r="B63" s="300">
        <v>43549</v>
      </c>
      <c r="C63" s="18">
        <v>134</v>
      </c>
      <c r="D63" s="18">
        <v>191</v>
      </c>
      <c r="E63" s="18">
        <v>304</v>
      </c>
      <c r="F63" s="18">
        <v>142</v>
      </c>
      <c r="G63" s="18">
        <v>250</v>
      </c>
      <c r="H63" s="301">
        <v>377.41300000000001</v>
      </c>
      <c r="I63" s="26"/>
      <c r="K63" s="303"/>
      <c r="L63" s="303"/>
      <c r="M63" s="303"/>
      <c r="N63" s="303"/>
      <c r="O63" s="303"/>
      <c r="P63" s="303"/>
      <c r="Q63" s="303"/>
    </row>
    <row r="64" spans="1:17" ht="15">
      <c r="A64" s="299">
        <v>43550</v>
      </c>
      <c r="B64" s="300">
        <v>43550</v>
      </c>
      <c r="C64" s="18">
        <v>136</v>
      </c>
      <c r="D64" s="18">
        <v>186</v>
      </c>
      <c r="E64" s="18">
        <v>302</v>
      </c>
      <c r="F64" s="18">
        <v>138</v>
      </c>
      <c r="G64" s="18">
        <v>250</v>
      </c>
      <c r="H64" s="301">
        <v>376.02499999999998</v>
      </c>
      <c r="I64" s="26"/>
      <c r="K64" s="303"/>
      <c r="L64" s="303"/>
      <c r="M64" s="303"/>
      <c r="N64" s="303"/>
      <c r="O64" s="303"/>
      <c r="P64" s="303"/>
      <c r="Q64" s="303"/>
    </row>
    <row r="65" spans="1:17" ht="15">
      <c r="A65" s="299">
        <v>43551</v>
      </c>
      <c r="B65" s="300">
        <v>43551</v>
      </c>
      <c r="C65" s="18">
        <v>135</v>
      </c>
      <c r="D65" s="18">
        <v>187</v>
      </c>
      <c r="E65" s="18">
        <v>305</v>
      </c>
      <c r="F65" s="18">
        <v>136</v>
      </c>
      <c r="G65" s="18">
        <v>256</v>
      </c>
      <c r="H65" s="301">
        <v>380.51400000000001</v>
      </c>
      <c r="I65" s="26"/>
      <c r="K65" s="303"/>
      <c r="L65" s="303"/>
      <c r="M65" s="303"/>
      <c r="N65" s="303"/>
      <c r="O65" s="303"/>
      <c r="P65" s="303"/>
      <c r="Q65" s="303"/>
    </row>
    <row r="66" spans="1:17" ht="15">
      <c r="A66" s="299">
        <v>43552</v>
      </c>
      <c r="B66" s="300">
        <v>43552</v>
      </c>
      <c r="C66" s="18">
        <v>134</v>
      </c>
      <c r="D66" s="18">
        <v>187</v>
      </c>
      <c r="E66" s="18">
        <v>308</v>
      </c>
      <c r="F66" s="18">
        <v>132</v>
      </c>
      <c r="G66" s="18">
        <v>252</v>
      </c>
      <c r="H66" s="301">
        <v>380.399</v>
      </c>
      <c r="I66" s="26"/>
      <c r="K66" s="303"/>
      <c r="L66" s="303"/>
      <c r="M66" s="303"/>
      <c r="N66" s="303"/>
      <c r="O66" s="303"/>
      <c r="P66" s="303"/>
      <c r="Q66" s="303"/>
    </row>
    <row r="67" spans="1:17" ht="15">
      <c r="A67" s="299">
        <v>43553</v>
      </c>
      <c r="B67" s="300">
        <v>43553</v>
      </c>
      <c r="C67" s="18">
        <v>133</v>
      </c>
      <c r="D67" s="18">
        <v>184</v>
      </c>
      <c r="E67" s="18">
        <v>308</v>
      </c>
      <c r="F67" s="18">
        <v>130</v>
      </c>
      <c r="G67" s="18">
        <v>248</v>
      </c>
      <c r="H67" s="301">
        <v>372.774</v>
      </c>
      <c r="I67" s="26"/>
      <c r="K67" s="303"/>
      <c r="L67" s="303"/>
      <c r="M67" s="303"/>
      <c r="N67" s="303"/>
      <c r="O67" s="303"/>
      <c r="P67" s="303"/>
      <c r="Q67" s="303"/>
    </row>
    <row r="68" spans="1:17" ht="15">
      <c r="A68" s="299">
        <v>43556</v>
      </c>
      <c r="B68" s="300">
        <v>43556</v>
      </c>
      <c r="C68" s="18">
        <v>131</v>
      </c>
      <c r="D68" s="18">
        <v>179</v>
      </c>
      <c r="E68" s="18">
        <v>303</v>
      </c>
      <c r="F68" s="18">
        <v>126</v>
      </c>
      <c r="G68" s="18">
        <v>243</v>
      </c>
      <c r="H68" s="301">
        <v>363.88799999999998</v>
      </c>
      <c r="I68" s="26"/>
      <c r="K68" s="303"/>
      <c r="L68" s="303"/>
      <c r="M68" s="303"/>
      <c r="N68" s="303"/>
      <c r="O68" s="303"/>
      <c r="P68" s="303"/>
      <c r="Q68" s="303"/>
    </row>
    <row r="69" spans="1:17" ht="15">
      <c r="A69" s="299">
        <v>43557</v>
      </c>
      <c r="B69" s="300">
        <v>43557</v>
      </c>
      <c r="C69" s="18">
        <v>131</v>
      </c>
      <c r="D69" s="18">
        <v>185</v>
      </c>
      <c r="E69" s="18">
        <v>308</v>
      </c>
      <c r="F69" s="18">
        <v>126</v>
      </c>
      <c r="G69" s="18">
        <v>247</v>
      </c>
      <c r="H69" s="301">
        <v>365.83300000000003</v>
      </c>
      <c r="I69" s="26"/>
      <c r="K69" s="303"/>
      <c r="L69" s="303"/>
      <c r="M69" s="303"/>
      <c r="N69" s="303"/>
      <c r="O69" s="303"/>
      <c r="P69" s="303"/>
      <c r="Q69" s="303"/>
    </row>
    <row r="70" spans="1:17" ht="15">
      <c r="A70" s="299">
        <v>43558</v>
      </c>
      <c r="B70" s="300">
        <v>43558</v>
      </c>
      <c r="C70" s="18">
        <v>130</v>
      </c>
      <c r="D70" s="18">
        <v>181</v>
      </c>
      <c r="E70" s="18">
        <v>300</v>
      </c>
      <c r="F70" s="18">
        <v>123</v>
      </c>
      <c r="G70" s="18">
        <v>243</v>
      </c>
      <c r="H70" s="301">
        <v>362.714</v>
      </c>
      <c r="I70" s="26"/>
      <c r="K70" s="303"/>
      <c r="L70" s="303"/>
      <c r="M70" s="303"/>
      <c r="N70" s="303"/>
      <c r="O70" s="303"/>
      <c r="P70" s="303"/>
      <c r="Q70" s="303"/>
    </row>
    <row r="71" spans="1:17" ht="15">
      <c r="A71" s="299">
        <v>43559</v>
      </c>
      <c r="B71" s="300">
        <v>43559</v>
      </c>
      <c r="C71" s="18">
        <v>129</v>
      </c>
      <c r="D71" s="18">
        <v>179</v>
      </c>
      <c r="E71" s="18">
        <v>300</v>
      </c>
      <c r="F71" s="18">
        <v>122</v>
      </c>
      <c r="G71" s="18">
        <v>244</v>
      </c>
      <c r="H71" s="301">
        <v>361.83</v>
      </c>
      <c r="I71" s="26"/>
      <c r="K71" s="303"/>
      <c r="L71" s="303"/>
      <c r="M71" s="303"/>
      <c r="N71" s="303"/>
      <c r="O71" s="303"/>
      <c r="P71" s="303"/>
      <c r="Q71" s="303"/>
    </row>
    <row r="72" spans="1:17" ht="15">
      <c r="A72" s="299">
        <v>43560</v>
      </c>
      <c r="B72" s="300">
        <v>43560</v>
      </c>
      <c r="C72" s="18">
        <v>129</v>
      </c>
      <c r="D72" s="18">
        <v>180</v>
      </c>
      <c r="E72" s="18">
        <v>299</v>
      </c>
      <c r="F72" s="18">
        <v>122</v>
      </c>
      <c r="G72" s="18">
        <v>246</v>
      </c>
      <c r="H72" s="301">
        <v>362.50599999999997</v>
      </c>
      <c r="I72" s="26"/>
      <c r="K72" s="303"/>
      <c r="L72" s="303"/>
      <c r="M72" s="303"/>
      <c r="N72" s="303"/>
      <c r="O72" s="303"/>
      <c r="P72" s="303"/>
      <c r="Q72" s="303"/>
    </row>
    <row r="73" spans="1:17" ht="15">
      <c r="A73" s="299">
        <v>43563</v>
      </c>
      <c r="B73" s="300">
        <v>43563</v>
      </c>
      <c r="C73" s="18">
        <v>128</v>
      </c>
      <c r="D73" s="18">
        <v>179</v>
      </c>
      <c r="E73" s="18">
        <v>296</v>
      </c>
      <c r="F73" s="18">
        <v>121</v>
      </c>
      <c r="G73" s="18">
        <v>244</v>
      </c>
      <c r="H73" s="301">
        <v>362.53500000000003</v>
      </c>
      <c r="I73" s="26"/>
      <c r="K73" s="303"/>
      <c r="L73" s="303"/>
      <c r="M73" s="303"/>
      <c r="N73" s="303"/>
      <c r="O73" s="303"/>
      <c r="P73" s="303"/>
      <c r="Q73" s="303"/>
    </row>
    <row r="74" spans="1:17" ht="15">
      <c r="A74" s="299">
        <v>43564</v>
      </c>
      <c r="B74" s="300">
        <v>43564</v>
      </c>
      <c r="C74" s="18">
        <v>128</v>
      </c>
      <c r="D74" s="18">
        <v>178</v>
      </c>
      <c r="E74" s="18">
        <v>294</v>
      </c>
      <c r="F74" s="18">
        <v>122</v>
      </c>
      <c r="G74" s="18">
        <v>244</v>
      </c>
      <c r="H74" s="301">
        <v>362.55599999999998</v>
      </c>
      <c r="I74" s="26"/>
      <c r="K74" s="303"/>
      <c r="L74" s="303"/>
      <c r="M74" s="303"/>
      <c r="N74" s="303"/>
      <c r="O74" s="303"/>
      <c r="P74" s="303"/>
      <c r="Q74" s="303"/>
    </row>
    <row r="75" spans="1:17" ht="15">
      <c r="A75" s="299">
        <v>43565</v>
      </c>
      <c r="B75" s="300">
        <v>43565</v>
      </c>
      <c r="C75" s="18">
        <v>130</v>
      </c>
      <c r="D75" s="18">
        <v>180</v>
      </c>
      <c r="E75" s="18">
        <v>296</v>
      </c>
      <c r="F75" s="18">
        <v>125</v>
      </c>
      <c r="G75" s="18">
        <v>246</v>
      </c>
      <c r="H75" s="301">
        <v>365.48</v>
      </c>
      <c r="I75" s="26"/>
      <c r="K75" s="303"/>
      <c r="L75" s="303"/>
      <c r="M75" s="303"/>
      <c r="N75" s="303"/>
      <c r="O75" s="303"/>
      <c r="P75" s="303"/>
      <c r="Q75" s="303"/>
    </row>
    <row r="76" spans="1:17" ht="15">
      <c r="A76" s="299">
        <v>43566</v>
      </c>
      <c r="B76" s="300">
        <v>43566</v>
      </c>
      <c r="C76" s="18">
        <v>129</v>
      </c>
      <c r="D76" s="18">
        <v>178</v>
      </c>
      <c r="E76" s="18">
        <v>292</v>
      </c>
      <c r="F76" s="18">
        <v>123</v>
      </c>
      <c r="G76" s="18">
        <v>246</v>
      </c>
      <c r="H76" s="301">
        <v>364.83699999999999</v>
      </c>
      <c r="I76" s="26"/>
      <c r="K76" s="303"/>
      <c r="L76" s="303"/>
      <c r="M76" s="303"/>
      <c r="N76" s="303"/>
      <c r="O76" s="303"/>
      <c r="P76" s="303"/>
      <c r="Q76" s="303"/>
    </row>
    <row r="77" spans="1:17" ht="15">
      <c r="A77" s="299">
        <v>43567</v>
      </c>
      <c r="B77" s="300">
        <v>43567</v>
      </c>
      <c r="C77" s="18">
        <v>126</v>
      </c>
      <c r="D77" s="18">
        <v>176</v>
      </c>
      <c r="E77" s="18">
        <v>293</v>
      </c>
      <c r="F77" s="18">
        <v>120</v>
      </c>
      <c r="G77" s="18">
        <v>245</v>
      </c>
      <c r="H77" s="301">
        <v>363.14600000000002</v>
      </c>
      <c r="I77" s="26"/>
      <c r="K77" s="303"/>
      <c r="L77" s="303"/>
      <c r="M77" s="303"/>
      <c r="N77" s="303"/>
      <c r="O77" s="303"/>
      <c r="P77" s="303"/>
      <c r="Q77" s="303"/>
    </row>
    <row r="78" spans="1:17" ht="15">
      <c r="A78" s="299">
        <v>43570</v>
      </c>
      <c r="B78" s="300">
        <v>43570</v>
      </c>
      <c r="C78" s="18">
        <v>128</v>
      </c>
      <c r="D78" s="18">
        <v>177</v>
      </c>
      <c r="E78" s="18">
        <v>298</v>
      </c>
      <c r="F78" s="18">
        <v>121</v>
      </c>
      <c r="G78" s="18">
        <v>247</v>
      </c>
      <c r="H78" s="301">
        <v>364.62099999999998</v>
      </c>
      <c r="I78" s="26"/>
      <c r="K78" s="303"/>
      <c r="L78" s="303"/>
      <c r="M78" s="303"/>
      <c r="N78" s="303"/>
      <c r="O78" s="303"/>
      <c r="P78" s="303"/>
      <c r="Q78" s="303"/>
    </row>
    <row r="79" spans="1:17" ht="15">
      <c r="A79" s="299">
        <v>43571</v>
      </c>
      <c r="B79" s="300">
        <v>43571</v>
      </c>
      <c r="C79" s="18">
        <v>125</v>
      </c>
      <c r="D79" s="18">
        <v>175</v>
      </c>
      <c r="E79" s="18">
        <v>294</v>
      </c>
      <c r="F79" s="18">
        <v>118</v>
      </c>
      <c r="G79" s="18">
        <v>241</v>
      </c>
      <c r="H79" s="301">
        <v>360.077</v>
      </c>
      <c r="I79" s="26"/>
      <c r="K79" s="303"/>
      <c r="L79" s="303"/>
      <c r="M79" s="303"/>
      <c r="N79" s="303"/>
      <c r="O79" s="303"/>
      <c r="P79" s="303"/>
      <c r="Q79" s="303"/>
    </row>
    <row r="80" spans="1:17" ht="15">
      <c r="A80" s="299">
        <v>43572</v>
      </c>
      <c r="B80" s="300">
        <v>43572</v>
      </c>
      <c r="C80" s="18">
        <v>126</v>
      </c>
      <c r="D80" s="18">
        <v>175</v>
      </c>
      <c r="E80" s="18">
        <v>293</v>
      </c>
      <c r="F80" s="18">
        <v>119</v>
      </c>
      <c r="G80" s="18">
        <v>242</v>
      </c>
      <c r="H80" s="301">
        <v>359.73399999999998</v>
      </c>
      <c r="I80" s="26"/>
      <c r="K80" s="303"/>
      <c r="L80" s="303"/>
      <c r="M80" s="303"/>
      <c r="N80" s="303"/>
      <c r="O80" s="303"/>
      <c r="P80" s="303"/>
      <c r="Q80" s="303"/>
    </row>
    <row r="81" spans="1:17" ht="15">
      <c r="A81" s="299">
        <v>43573</v>
      </c>
      <c r="B81" s="300">
        <v>43573</v>
      </c>
      <c r="C81" s="18">
        <v>126</v>
      </c>
      <c r="D81" s="18">
        <v>177</v>
      </c>
      <c r="E81" s="18">
        <v>294</v>
      </c>
      <c r="F81" s="18">
        <v>121</v>
      </c>
      <c r="G81" s="18">
        <v>245</v>
      </c>
      <c r="H81" s="301">
        <v>363.23</v>
      </c>
      <c r="I81" s="26"/>
      <c r="K81" s="303"/>
      <c r="L81" s="303"/>
      <c r="M81" s="303"/>
      <c r="N81" s="303"/>
      <c r="O81" s="303"/>
      <c r="P81" s="303"/>
      <c r="Q81" s="303"/>
    </row>
    <row r="82" spans="1:17" ht="15">
      <c r="A82" s="299">
        <v>43574</v>
      </c>
      <c r="B82" s="300">
        <v>43574</v>
      </c>
      <c r="C82" s="18">
        <v>126</v>
      </c>
      <c r="D82" s="18">
        <v>177</v>
      </c>
      <c r="E82" s="18">
        <v>294</v>
      </c>
      <c r="F82" s="18">
        <v>121</v>
      </c>
      <c r="G82" s="18">
        <v>245</v>
      </c>
      <c r="H82" s="301">
        <v>363.23</v>
      </c>
      <c r="I82" s="26"/>
      <c r="K82" s="303"/>
      <c r="L82" s="303"/>
      <c r="M82" s="303"/>
      <c r="N82" s="303"/>
      <c r="O82" s="303"/>
      <c r="P82" s="303"/>
      <c r="Q82" s="303"/>
    </row>
    <row r="83" spans="1:17" ht="15">
      <c r="A83" s="299">
        <v>43577</v>
      </c>
      <c r="B83" s="300">
        <v>43577</v>
      </c>
      <c r="C83" s="18">
        <v>126</v>
      </c>
      <c r="D83" s="18">
        <v>175</v>
      </c>
      <c r="E83" s="18">
        <v>292</v>
      </c>
      <c r="F83" s="18">
        <v>119</v>
      </c>
      <c r="G83" s="18">
        <v>243</v>
      </c>
      <c r="H83" s="301">
        <v>361.43200000000002</v>
      </c>
      <c r="I83" s="26"/>
      <c r="K83" s="303"/>
      <c r="L83" s="303"/>
      <c r="M83" s="303"/>
      <c r="N83" s="303"/>
      <c r="O83" s="303"/>
      <c r="P83" s="303"/>
      <c r="Q83" s="303"/>
    </row>
    <row r="84" spans="1:17" ht="15">
      <c r="A84" s="299">
        <v>43578</v>
      </c>
      <c r="B84" s="300">
        <v>43578</v>
      </c>
      <c r="C84" s="18">
        <v>126</v>
      </c>
      <c r="D84" s="18">
        <v>172</v>
      </c>
      <c r="E84" s="18">
        <v>291</v>
      </c>
      <c r="F84" s="18">
        <v>120</v>
      </c>
      <c r="G84" s="18">
        <v>241</v>
      </c>
      <c r="H84" s="301">
        <v>361.93299999999999</v>
      </c>
      <c r="I84" s="26"/>
      <c r="K84" s="303"/>
      <c r="L84" s="303"/>
      <c r="M84" s="303"/>
      <c r="N84" s="303"/>
      <c r="O84" s="303"/>
      <c r="P84" s="303"/>
      <c r="Q84" s="303"/>
    </row>
    <row r="85" spans="1:17" ht="15">
      <c r="A85" s="299">
        <v>43579</v>
      </c>
      <c r="B85" s="300">
        <v>43579</v>
      </c>
      <c r="C85" s="18">
        <v>127</v>
      </c>
      <c r="D85" s="18">
        <v>174</v>
      </c>
      <c r="E85" s="18">
        <v>294</v>
      </c>
      <c r="F85" s="18">
        <v>125</v>
      </c>
      <c r="G85" s="18">
        <v>245</v>
      </c>
      <c r="H85" s="301">
        <v>367.47500000000002</v>
      </c>
      <c r="I85" s="26"/>
      <c r="K85" s="303"/>
      <c r="L85" s="303"/>
      <c r="M85" s="303"/>
      <c r="N85" s="303"/>
      <c r="O85" s="303"/>
      <c r="P85" s="303"/>
      <c r="Q85" s="303"/>
    </row>
    <row r="86" spans="1:17" ht="15">
      <c r="A86" s="299">
        <v>43580</v>
      </c>
      <c r="B86" s="300">
        <v>43580</v>
      </c>
      <c r="C86" s="18">
        <v>128</v>
      </c>
      <c r="D86" s="18">
        <v>175</v>
      </c>
      <c r="E86" s="18">
        <v>294</v>
      </c>
      <c r="F86" s="18">
        <v>125</v>
      </c>
      <c r="G86" s="18">
        <v>246</v>
      </c>
      <c r="H86" s="301">
        <v>370.76</v>
      </c>
      <c r="I86" s="26"/>
      <c r="K86" s="303"/>
      <c r="L86" s="303"/>
      <c r="M86" s="303"/>
      <c r="N86" s="303"/>
      <c r="O86" s="303"/>
      <c r="P86" s="303"/>
      <c r="Q86" s="303"/>
    </row>
    <row r="87" spans="1:17" ht="15">
      <c r="A87" s="299">
        <v>43581</v>
      </c>
      <c r="B87" s="300">
        <v>43581</v>
      </c>
      <c r="C87" s="18">
        <v>127</v>
      </c>
      <c r="D87" s="18">
        <v>173</v>
      </c>
      <c r="E87" s="18">
        <v>290</v>
      </c>
      <c r="F87" s="18">
        <v>125</v>
      </c>
      <c r="G87" s="18">
        <v>245</v>
      </c>
      <c r="H87" s="301">
        <v>370.43799999999999</v>
      </c>
      <c r="I87" s="26"/>
      <c r="K87" s="303"/>
      <c r="L87" s="303"/>
      <c r="M87" s="303"/>
      <c r="N87" s="303"/>
      <c r="O87" s="303"/>
      <c r="P87" s="303"/>
      <c r="Q87" s="303"/>
    </row>
    <row r="88" spans="1:17" ht="15">
      <c r="A88" s="299">
        <v>43584</v>
      </c>
      <c r="B88" s="300">
        <v>43584</v>
      </c>
      <c r="C88" s="18">
        <v>126</v>
      </c>
      <c r="D88" s="18">
        <v>172</v>
      </c>
      <c r="E88" s="18">
        <v>288</v>
      </c>
      <c r="F88" s="18">
        <v>122</v>
      </c>
      <c r="G88" s="18">
        <v>241</v>
      </c>
      <c r="H88" s="301">
        <v>366.93</v>
      </c>
      <c r="I88" s="26"/>
      <c r="K88" s="303"/>
      <c r="L88" s="303"/>
      <c r="M88" s="303"/>
      <c r="N88" s="303"/>
      <c r="O88" s="303"/>
      <c r="P88" s="303"/>
      <c r="Q88" s="303"/>
    </row>
    <row r="89" spans="1:17" ht="15">
      <c r="A89" s="299">
        <v>43585</v>
      </c>
      <c r="B89" s="300">
        <v>43585</v>
      </c>
      <c r="C89" s="18">
        <v>127</v>
      </c>
      <c r="D89" s="18">
        <v>176</v>
      </c>
      <c r="E89" s="18">
        <v>292</v>
      </c>
      <c r="F89" s="18">
        <v>126</v>
      </c>
      <c r="G89" s="18">
        <v>245</v>
      </c>
      <c r="H89" s="301">
        <v>364.77699999999999</v>
      </c>
      <c r="I89" s="26"/>
      <c r="K89" s="303"/>
      <c r="L89" s="303"/>
      <c r="M89" s="303"/>
      <c r="N89" s="303"/>
      <c r="O89" s="303"/>
      <c r="P89" s="303"/>
      <c r="Q89" s="303"/>
    </row>
    <row r="90" spans="1:17" ht="15">
      <c r="A90" s="299">
        <v>43586</v>
      </c>
      <c r="B90" s="300">
        <v>43586</v>
      </c>
      <c r="C90" s="18">
        <v>126</v>
      </c>
      <c r="D90" s="18">
        <v>174</v>
      </c>
      <c r="E90" s="18">
        <v>295</v>
      </c>
      <c r="F90" s="18">
        <v>126</v>
      </c>
      <c r="G90" s="18">
        <v>243</v>
      </c>
      <c r="H90" s="301">
        <v>362.69600000000003</v>
      </c>
      <c r="K90" s="303"/>
      <c r="L90" s="303"/>
      <c r="M90" s="303"/>
      <c r="N90" s="303"/>
      <c r="O90" s="303"/>
      <c r="P90" s="303"/>
      <c r="Q90" s="303"/>
    </row>
    <row r="91" spans="1:17" ht="15">
      <c r="A91" s="299">
        <v>43587</v>
      </c>
      <c r="B91" s="300">
        <v>43587</v>
      </c>
      <c r="C91" s="18">
        <v>124</v>
      </c>
      <c r="D91" s="18">
        <v>175</v>
      </c>
      <c r="E91" s="18">
        <v>299</v>
      </c>
      <c r="F91" s="18">
        <v>125</v>
      </c>
      <c r="G91" s="18">
        <v>243</v>
      </c>
      <c r="H91" s="301">
        <v>362.11900000000003</v>
      </c>
      <c r="K91" s="303"/>
      <c r="L91" s="303"/>
      <c r="M91" s="303"/>
      <c r="N91" s="303"/>
      <c r="O91" s="303"/>
      <c r="P91" s="303"/>
      <c r="Q91" s="303"/>
    </row>
    <row r="92" spans="1:17" ht="15">
      <c r="A92" s="299">
        <v>43588</v>
      </c>
      <c r="B92" s="300">
        <v>43588</v>
      </c>
      <c r="C92" s="18">
        <v>122</v>
      </c>
      <c r="D92" s="18">
        <v>175</v>
      </c>
      <c r="E92" s="18">
        <v>296</v>
      </c>
      <c r="F92" s="18">
        <v>125</v>
      </c>
      <c r="G92" s="18">
        <v>241</v>
      </c>
      <c r="H92" s="301">
        <v>361.23200000000003</v>
      </c>
      <c r="K92" s="303"/>
      <c r="L92" s="303"/>
      <c r="M92" s="303"/>
      <c r="N92" s="303"/>
      <c r="O92" s="303"/>
      <c r="P92" s="303"/>
      <c r="Q92" s="303"/>
    </row>
    <row r="93" spans="1:17" ht="15">
      <c r="A93" s="299">
        <v>43591</v>
      </c>
      <c r="B93" s="300">
        <v>43591</v>
      </c>
      <c r="C93" s="18">
        <v>123</v>
      </c>
      <c r="D93" s="18">
        <v>177</v>
      </c>
      <c r="E93" s="18">
        <v>298</v>
      </c>
      <c r="F93" s="18">
        <v>127</v>
      </c>
      <c r="G93" s="18">
        <v>243</v>
      </c>
      <c r="H93" s="301">
        <v>363.22</v>
      </c>
      <c r="K93" s="303"/>
      <c r="L93" s="303"/>
      <c r="M93" s="303"/>
      <c r="N93" s="303"/>
      <c r="O93" s="303"/>
      <c r="P93" s="303"/>
      <c r="Q93" s="303"/>
    </row>
    <row r="94" spans="1:17" ht="15">
      <c r="A94" s="299">
        <v>43592</v>
      </c>
      <c r="B94" s="300">
        <v>43592</v>
      </c>
      <c r="C94" s="18">
        <v>126</v>
      </c>
      <c r="D94" s="18">
        <v>185</v>
      </c>
      <c r="E94" s="18">
        <v>307</v>
      </c>
      <c r="F94" s="18">
        <v>131</v>
      </c>
      <c r="G94" s="18">
        <v>248</v>
      </c>
      <c r="H94" s="301">
        <v>369.762</v>
      </c>
      <c r="J94" s="137"/>
      <c r="K94" s="299"/>
      <c r="L94" s="304"/>
      <c r="M94" s="304"/>
      <c r="N94" s="304"/>
      <c r="O94" s="304"/>
      <c r="P94" s="304"/>
      <c r="Q94" s="303"/>
    </row>
    <row r="95" spans="1:17" ht="15">
      <c r="A95" s="299">
        <v>43593</v>
      </c>
      <c r="B95" s="300">
        <v>43593</v>
      </c>
      <c r="C95" s="18">
        <v>125</v>
      </c>
      <c r="D95" s="18">
        <v>183</v>
      </c>
      <c r="E95" s="18">
        <v>302</v>
      </c>
      <c r="F95" s="18">
        <v>128</v>
      </c>
      <c r="G95" s="18">
        <v>243</v>
      </c>
      <c r="H95" s="301">
        <v>368.37200000000001</v>
      </c>
      <c r="J95" s="137"/>
      <c r="K95" s="299"/>
      <c r="L95" s="304"/>
      <c r="M95" s="304"/>
      <c r="N95" s="304"/>
      <c r="O95" s="304"/>
      <c r="P95" s="304"/>
      <c r="Q95" s="303"/>
    </row>
    <row r="96" spans="1:17" ht="15">
      <c r="A96" s="299">
        <v>43594</v>
      </c>
      <c r="B96" s="300">
        <v>43594</v>
      </c>
      <c r="C96" s="18">
        <v>128</v>
      </c>
      <c r="D96" s="18">
        <v>188</v>
      </c>
      <c r="E96" s="18">
        <v>307</v>
      </c>
      <c r="F96" s="18">
        <v>133</v>
      </c>
      <c r="G96" s="18">
        <v>246</v>
      </c>
      <c r="H96" s="301">
        <v>374.68299999999999</v>
      </c>
      <c r="J96" s="137"/>
      <c r="K96" s="299"/>
      <c r="L96" s="304"/>
      <c r="M96" s="304"/>
      <c r="N96" s="304"/>
      <c r="O96" s="304"/>
      <c r="P96" s="304"/>
      <c r="Q96" s="303"/>
    </row>
    <row r="97" spans="1:17" ht="15">
      <c r="A97" s="299">
        <v>43595</v>
      </c>
      <c r="B97" s="300">
        <v>43595</v>
      </c>
      <c r="C97" s="18">
        <v>128</v>
      </c>
      <c r="D97" s="18">
        <v>187</v>
      </c>
      <c r="E97" s="18">
        <v>307</v>
      </c>
      <c r="F97" s="18">
        <v>132</v>
      </c>
      <c r="G97" s="18">
        <v>245</v>
      </c>
      <c r="H97" s="301">
        <v>372.57499999999999</v>
      </c>
      <c r="J97" s="137"/>
      <c r="K97" s="299"/>
      <c r="L97" s="304"/>
      <c r="M97" s="304"/>
      <c r="N97" s="304"/>
      <c r="O97" s="304"/>
      <c r="P97" s="304"/>
      <c r="Q97" s="303"/>
    </row>
    <row r="98" spans="1:17" ht="15">
      <c r="A98" s="299">
        <v>43598</v>
      </c>
      <c r="B98" s="300">
        <v>43598</v>
      </c>
      <c r="C98" s="18">
        <v>133</v>
      </c>
      <c r="D98" s="18">
        <v>195</v>
      </c>
      <c r="E98" s="18">
        <v>311</v>
      </c>
      <c r="F98" s="18">
        <v>138</v>
      </c>
      <c r="G98" s="18">
        <v>252</v>
      </c>
      <c r="H98" s="301">
        <v>381.661</v>
      </c>
      <c r="J98" s="137"/>
      <c r="K98" s="299"/>
      <c r="L98" s="304"/>
      <c r="M98" s="304"/>
      <c r="N98" s="304"/>
      <c r="O98" s="304"/>
      <c r="P98" s="304"/>
      <c r="Q98" s="303"/>
    </row>
    <row r="99" spans="1:17" ht="15">
      <c r="A99" s="299">
        <v>43599</v>
      </c>
      <c r="B99" s="300">
        <v>43599</v>
      </c>
      <c r="C99" s="18">
        <v>131</v>
      </c>
      <c r="D99" s="18">
        <v>189</v>
      </c>
      <c r="E99" s="18">
        <v>307</v>
      </c>
      <c r="F99" s="18">
        <v>136</v>
      </c>
      <c r="G99" s="18">
        <v>249</v>
      </c>
      <c r="H99" s="301">
        <v>378.25400000000002</v>
      </c>
      <c r="J99" s="137"/>
      <c r="K99" s="299"/>
      <c r="L99" s="304"/>
      <c r="M99" s="304"/>
      <c r="N99" s="304"/>
      <c r="O99" s="304"/>
      <c r="P99" s="304"/>
      <c r="Q99" s="303"/>
    </row>
    <row r="100" spans="1:17" ht="15">
      <c r="A100" s="299">
        <v>43600</v>
      </c>
      <c r="B100" s="300">
        <v>43600</v>
      </c>
      <c r="C100" s="18">
        <v>134</v>
      </c>
      <c r="D100" s="18">
        <v>190</v>
      </c>
      <c r="E100" s="18">
        <v>309</v>
      </c>
      <c r="F100" s="18">
        <v>140</v>
      </c>
      <c r="G100" s="18">
        <v>252</v>
      </c>
      <c r="H100" s="301">
        <v>379.48399999999998</v>
      </c>
      <c r="J100" s="137"/>
      <c r="K100" s="299"/>
      <c r="L100" s="304"/>
      <c r="M100" s="304"/>
      <c r="N100" s="304"/>
      <c r="O100" s="304"/>
      <c r="P100" s="304"/>
      <c r="Q100" s="303"/>
    </row>
    <row r="101" spans="1:17" ht="15">
      <c r="A101" s="299">
        <v>43601</v>
      </c>
      <c r="B101" s="300">
        <v>43601</v>
      </c>
      <c r="C101" s="18">
        <v>133</v>
      </c>
      <c r="D101" s="18">
        <v>189</v>
      </c>
      <c r="E101" s="18">
        <v>309</v>
      </c>
      <c r="F101" s="18">
        <v>137</v>
      </c>
      <c r="G101" s="18">
        <v>253</v>
      </c>
      <c r="H101" s="301">
        <v>376.392</v>
      </c>
      <c r="J101" s="137"/>
      <c r="K101" s="299"/>
      <c r="L101" s="304"/>
      <c r="M101" s="304"/>
      <c r="N101" s="304"/>
      <c r="O101" s="304"/>
      <c r="P101" s="304"/>
      <c r="Q101" s="303"/>
    </row>
    <row r="102" spans="1:17" ht="15">
      <c r="A102" s="299">
        <v>43602</v>
      </c>
      <c r="B102" s="300">
        <v>43602</v>
      </c>
      <c r="C102" s="18">
        <v>134</v>
      </c>
      <c r="D102" s="18">
        <v>190</v>
      </c>
      <c r="E102" s="18">
        <v>313</v>
      </c>
      <c r="F102" s="18">
        <v>139</v>
      </c>
      <c r="G102" s="18">
        <v>256</v>
      </c>
      <c r="H102" s="301">
        <v>379.13200000000001</v>
      </c>
      <c r="J102" s="137"/>
      <c r="K102" s="299"/>
      <c r="L102" s="304"/>
      <c r="M102" s="304"/>
      <c r="N102" s="304"/>
      <c r="O102" s="304"/>
      <c r="P102" s="304"/>
      <c r="Q102" s="303"/>
    </row>
    <row r="103" spans="1:17" ht="15">
      <c r="A103" s="299">
        <v>43605</v>
      </c>
      <c r="B103" s="300">
        <v>43605</v>
      </c>
      <c r="C103" s="18">
        <v>133</v>
      </c>
      <c r="D103" s="18">
        <v>191</v>
      </c>
      <c r="E103" s="18">
        <v>311</v>
      </c>
      <c r="F103" s="18">
        <v>136</v>
      </c>
      <c r="G103" s="18">
        <v>252</v>
      </c>
      <c r="H103" s="301">
        <v>376.28399999999999</v>
      </c>
      <c r="J103" s="137"/>
      <c r="K103" s="299"/>
      <c r="L103" s="304"/>
      <c r="M103" s="304"/>
      <c r="N103" s="304"/>
      <c r="O103" s="304"/>
      <c r="P103" s="304"/>
      <c r="Q103" s="303"/>
    </row>
    <row r="104" spans="1:17" ht="15">
      <c r="A104" s="299">
        <v>43606</v>
      </c>
      <c r="B104" s="300">
        <v>43606</v>
      </c>
      <c r="C104" s="18">
        <v>131</v>
      </c>
      <c r="D104" s="18">
        <v>189</v>
      </c>
      <c r="E104" s="18">
        <v>306</v>
      </c>
      <c r="F104" s="18">
        <v>133</v>
      </c>
      <c r="G104" s="18">
        <v>249</v>
      </c>
      <c r="H104" s="301">
        <v>372.22699999999998</v>
      </c>
      <c r="J104" s="137"/>
      <c r="K104" s="299"/>
      <c r="L104" s="304"/>
      <c r="M104" s="304"/>
      <c r="N104" s="304"/>
      <c r="O104" s="304"/>
      <c r="P104" s="304"/>
      <c r="Q104" s="303"/>
    </row>
    <row r="105" spans="1:17" ht="15">
      <c r="A105" s="299">
        <v>43607</v>
      </c>
      <c r="B105" s="300">
        <v>43607</v>
      </c>
      <c r="C105" s="18">
        <v>133</v>
      </c>
      <c r="D105" s="18">
        <v>192</v>
      </c>
      <c r="E105" s="18">
        <v>308</v>
      </c>
      <c r="F105" s="18">
        <v>135</v>
      </c>
      <c r="G105" s="18">
        <v>250</v>
      </c>
      <c r="H105" s="301">
        <v>374.95299999999997</v>
      </c>
      <c r="J105" s="137"/>
      <c r="K105" s="299"/>
      <c r="L105" s="304"/>
      <c r="M105" s="304"/>
      <c r="N105" s="304"/>
      <c r="O105" s="304"/>
      <c r="P105" s="304"/>
      <c r="Q105" s="303"/>
    </row>
    <row r="106" spans="1:17" ht="15">
      <c r="A106" s="299">
        <v>43608</v>
      </c>
      <c r="B106" s="300">
        <v>43608</v>
      </c>
      <c r="C106" s="18">
        <v>138</v>
      </c>
      <c r="D106" s="18">
        <v>201</v>
      </c>
      <c r="E106" s="18">
        <v>319</v>
      </c>
      <c r="F106" s="18">
        <v>143</v>
      </c>
      <c r="G106" s="18">
        <v>259</v>
      </c>
      <c r="H106" s="301">
        <v>386.57499999999999</v>
      </c>
      <c r="J106" s="137"/>
      <c r="K106" s="299"/>
      <c r="L106" s="304"/>
      <c r="M106" s="304"/>
      <c r="N106" s="304"/>
      <c r="O106" s="304"/>
      <c r="P106" s="304"/>
      <c r="Q106" s="303"/>
    </row>
    <row r="107" spans="1:17" ht="15">
      <c r="A107" s="299">
        <v>43609</v>
      </c>
      <c r="B107" s="300">
        <v>43609</v>
      </c>
      <c r="C107" s="18">
        <v>138</v>
      </c>
      <c r="D107" s="18">
        <v>197</v>
      </c>
      <c r="E107" s="18">
        <v>313</v>
      </c>
      <c r="F107" s="18">
        <v>141</v>
      </c>
      <c r="G107" s="18">
        <v>257</v>
      </c>
      <c r="H107" s="301">
        <v>383.73700000000002</v>
      </c>
      <c r="J107" s="137"/>
      <c r="K107" s="299"/>
      <c r="L107" s="304"/>
      <c r="M107" s="304"/>
      <c r="N107" s="304"/>
      <c r="O107" s="304"/>
      <c r="P107" s="304"/>
      <c r="Q107" s="303"/>
    </row>
    <row r="108" spans="1:17" ht="15">
      <c r="A108" s="299">
        <v>43612</v>
      </c>
      <c r="B108" s="300">
        <v>43612</v>
      </c>
      <c r="C108" s="18">
        <v>138</v>
      </c>
      <c r="D108" s="18">
        <v>197</v>
      </c>
      <c r="E108" s="18">
        <v>313</v>
      </c>
      <c r="F108" s="18">
        <v>141</v>
      </c>
      <c r="G108" s="18">
        <v>257</v>
      </c>
      <c r="H108" s="301">
        <v>383.73700000000002</v>
      </c>
      <c r="J108" s="137"/>
      <c r="K108" s="299"/>
      <c r="L108" s="304"/>
      <c r="M108" s="304"/>
      <c r="N108" s="304"/>
      <c r="O108" s="304"/>
      <c r="P108" s="304"/>
      <c r="Q108" s="303"/>
    </row>
    <row r="109" spans="1:17" ht="15">
      <c r="A109" s="299">
        <v>43613</v>
      </c>
      <c r="B109" s="300">
        <v>43613</v>
      </c>
      <c r="C109" s="18">
        <v>138</v>
      </c>
      <c r="D109" s="18">
        <v>201</v>
      </c>
      <c r="E109" s="18">
        <v>317</v>
      </c>
      <c r="F109" s="18">
        <v>143</v>
      </c>
      <c r="G109" s="18">
        <v>259</v>
      </c>
      <c r="H109" s="301">
        <v>387.09199999999998</v>
      </c>
      <c r="J109" s="137"/>
      <c r="K109" s="299"/>
      <c r="L109" s="304"/>
      <c r="M109" s="304"/>
      <c r="N109" s="304"/>
      <c r="O109" s="304"/>
      <c r="P109" s="304"/>
      <c r="Q109" s="303"/>
    </row>
    <row r="110" spans="1:17" ht="15">
      <c r="A110" s="299">
        <v>43614</v>
      </c>
      <c r="B110" s="300">
        <v>43614</v>
      </c>
      <c r="C110" s="18">
        <v>141</v>
      </c>
      <c r="D110" s="18">
        <v>202</v>
      </c>
      <c r="E110" s="18">
        <v>317</v>
      </c>
      <c r="F110" s="18">
        <v>141</v>
      </c>
      <c r="G110" s="18">
        <v>261</v>
      </c>
      <c r="H110" s="301">
        <v>389.17099999999999</v>
      </c>
      <c r="J110" s="137"/>
      <c r="K110" s="299"/>
      <c r="L110" s="304"/>
      <c r="M110" s="304"/>
      <c r="N110" s="304"/>
      <c r="O110" s="304"/>
      <c r="P110" s="304"/>
      <c r="Q110" s="303"/>
    </row>
    <row r="111" spans="1:17" ht="15">
      <c r="A111" s="299">
        <v>43615</v>
      </c>
      <c r="B111" s="300">
        <v>43615</v>
      </c>
      <c r="C111" s="18">
        <v>143</v>
      </c>
      <c r="D111" s="18">
        <v>205</v>
      </c>
      <c r="E111" s="18">
        <v>320</v>
      </c>
      <c r="F111" s="18">
        <v>143</v>
      </c>
      <c r="G111" s="18">
        <v>262</v>
      </c>
      <c r="H111" s="301">
        <v>390.721</v>
      </c>
      <c r="J111" s="137"/>
      <c r="K111" s="299"/>
      <c r="L111" s="304"/>
      <c r="M111" s="304"/>
      <c r="N111" s="304"/>
      <c r="O111" s="304"/>
      <c r="P111" s="304"/>
      <c r="Q111" s="303"/>
    </row>
    <row r="112" spans="1:17" ht="15">
      <c r="A112" s="299">
        <v>43616</v>
      </c>
      <c r="B112" s="300">
        <v>43616</v>
      </c>
      <c r="C112" s="18">
        <v>145</v>
      </c>
      <c r="D112" s="18">
        <v>212</v>
      </c>
      <c r="E112" s="18">
        <v>329</v>
      </c>
      <c r="F112" s="18">
        <v>148</v>
      </c>
      <c r="G112" s="18">
        <v>267</v>
      </c>
      <c r="H112" s="301">
        <v>392.67500000000001</v>
      </c>
      <c r="J112" s="137"/>
      <c r="K112" s="299"/>
      <c r="L112" s="304"/>
      <c r="M112" s="304"/>
      <c r="N112" s="304"/>
      <c r="O112" s="304"/>
      <c r="P112" s="304"/>
      <c r="Q112" s="303"/>
    </row>
    <row r="113" spans="1:17" ht="15">
      <c r="A113" s="299">
        <v>43619</v>
      </c>
      <c r="B113" s="300">
        <v>43619</v>
      </c>
      <c r="C113" s="18">
        <v>149</v>
      </c>
      <c r="D113" s="18">
        <v>214</v>
      </c>
      <c r="E113" s="18">
        <v>334</v>
      </c>
      <c r="F113" s="18">
        <v>151</v>
      </c>
      <c r="G113" s="18">
        <v>269</v>
      </c>
      <c r="H113" s="301">
        <v>398.30900000000003</v>
      </c>
      <c r="J113" s="137"/>
      <c r="K113" s="299"/>
      <c r="L113" s="304"/>
      <c r="M113" s="304"/>
      <c r="N113" s="304"/>
      <c r="O113" s="304"/>
      <c r="P113" s="304"/>
      <c r="Q113" s="303"/>
    </row>
    <row r="114" spans="1:17" ht="15">
      <c r="A114" s="299">
        <v>43620</v>
      </c>
      <c r="B114" s="300">
        <v>43620</v>
      </c>
      <c r="C114" s="18">
        <v>143</v>
      </c>
      <c r="D114" s="18">
        <v>203</v>
      </c>
      <c r="E114" s="18">
        <v>322</v>
      </c>
      <c r="F114" s="18">
        <v>141</v>
      </c>
      <c r="G114" s="18">
        <v>255</v>
      </c>
      <c r="H114" s="301">
        <v>388.01900000000001</v>
      </c>
      <c r="J114" s="137"/>
      <c r="K114" s="299"/>
      <c r="L114" s="304"/>
      <c r="M114" s="304"/>
      <c r="N114" s="304"/>
      <c r="O114" s="304"/>
      <c r="P114" s="304"/>
      <c r="Q114" s="303"/>
    </row>
    <row r="115" spans="1:17" ht="15">
      <c r="A115" s="299">
        <v>43621</v>
      </c>
      <c r="B115" s="300">
        <v>43621</v>
      </c>
      <c r="C115" s="18">
        <v>142</v>
      </c>
      <c r="D115" s="18">
        <v>198</v>
      </c>
      <c r="E115" s="18">
        <v>318</v>
      </c>
      <c r="F115" s="18">
        <v>137</v>
      </c>
      <c r="G115" s="18">
        <v>250</v>
      </c>
      <c r="H115" s="301">
        <v>381.9</v>
      </c>
      <c r="J115" s="137"/>
      <c r="K115" s="299"/>
      <c r="L115" s="304"/>
      <c r="M115" s="304"/>
      <c r="N115" s="304"/>
      <c r="O115" s="304"/>
      <c r="P115" s="304"/>
      <c r="Q115" s="303"/>
    </row>
    <row r="116" spans="1:17" ht="15">
      <c r="A116" s="299">
        <v>43622</v>
      </c>
      <c r="B116" s="300">
        <v>43622</v>
      </c>
      <c r="C116" s="18">
        <v>141</v>
      </c>
      <c r="D116" s="18">
        <v>197</v>
      </c>
      <c r="E116" s="18">
        <v>329</v>
      </c>
      <c r="F116" s="18">
        <v>134</v>
      </c>
      <c r="G116" s="18">
        <v>249</v>
      </c>
      <c r="H116" s="301">
        <v>379.42700000000002</v>
      </c>
      <c r="J116" s="137"/>
      <c r="K116" s="299"/>
      <c r="L116" s="304"/>
      <c r="M116" s="304"/>
      <c r="N116" s="304"/>
      <c r="O116" s="304"/>
      <c r="P116" s="304"/>
      <c r="Q116" s="303"/>
    </row>
    <row r="117" spans="1:17" ht="15">
      <c r="A117" s="299">
        <v>43623</v>
      </c>
      <c r="B117" s="300">
        <v>43623</v>
      </c>
      <c r="C117" s="18">
        <v>141</v>
      </c>
      <c r="D117" s="18">
        <v>197</v>
      </c>
      <c r="E117" s="18">
        <v>341</v>
      </c>
      <c r="F117" s="18">
        <v>135</v>
      </c>
      <c r="G117" s="18">
        <v>248</v>
      </c>
      <c r="H117" s="301">
        <v>380.79</v>
      </c>
      <c r="J117" s="137"/>
      <c r="K117" s="299"/>
      <c r="L117" s="304"/>
      <c r="M117" s="304"/>
      <c r="N117" s="304"/>
      <c r="O117" s="304"/>
      <c r="P117" s="304"/>
      <c r="Q117" s="303"/>
    </row>
    <row r="118" spans="1:17" ht="15">
      <c r="A118" s="299">
        <v>43626</v>
      </c>
      <c r="B118" s="300">
        <v>43626</v>
      </c>
      <c r="C118" s="18">
        <v>136</v>
      </c>
      <c r="D118" s="18">
        <v>191</v>
      </c>
      <c r="E118" s="18">
        <v>328</v>
      </c>
      <c r="F118" s="18">
        <v>128</v>
      </c>
      <c r="G118" s="18">
        <v>244</v>
      </c>
      <c r="H118" s="301">
        <v>371.517</v>
      </c>
      <c r="J118" s="137"/>
      <c r="K118" s="299"/>
      <c r="L118" s="304"/>
      <c r="M118" s="304"/>
      <c r="N118" s="304"/>
      <c r="O118" s="304"/>
      <c r="P118" s="304"/>
      <c r="Q118" s="303"/>
    </row>
    <row r="119" spans="1:17" ht="15">
      <c r="A119" s="299">
        <v>43627</v>
      </c>
      <c r="B119" s="300">
        <v>43627</v>
      </c>
      <c r="C119" s="18">
        <v>135</v>
      </c>
      <c r="D119" s="18">
        <v>187</v>
      </c>
      <c r="E119" s="18">
        <v>325</v>
      </c>
      <c r="F119" s="18">
        <v>128</v>
      </c>
      <c r="G119" s="18">
        <v>242</v>
      </c>
      <c r="H119" s="301">
        <v>371.572</v>
      </c>
      <c r="J119" s="137"/>
      <c r="K119" s="299"/>
      <c r="L119" s="304"/>
      <c r="M119" s="304"/>
      <c r="N119" s="304"/>
      <c r="O119" s="304"/>
      <c r="P119" s="304"/>
      <c r="Q119" s="303"/>
    </row>
    <row r="120" spans="1:17" ht="15">
      <c r="A120" s="299">
        <v>43628</v>
      </c>
      <c r="B120" s="300">
        <v>43628</v>
      </c>
      <c r="C120" s="18">
        <v>136</v>
      </c>
      <c r="D120" s="18">
        <v>188</v>
      </c>
      <c r="E120" s="18">
        <v>329</v>
      </c>
      <c r="F120" s="18">
        <v>127</v>
      </c>
      <c r="G120" s="18">
        <v>241</v>
      </c>
      <c r="H120" s="301">
        <v>372.166</v>
      </c>
      <c r="J120" s="137"/>
      <c r="K120" s="299"/>
      <c r="L120" s="304"/>
      <c r="M120" s="304"/>
      <c r="N120" s="304"/>
      <c r="O120" s="304"/>
      <c r="P120" s="304"/>
      <c r="Q120" s="303"/>
    </row>
    <row r="121" spans="1:17" ht="15">
      <c r="A121" s="299">
        <v>43629</v>
      </c>
      <c r="B121" s="300">
        <v>43629</v>
      </c>
      <c r="C121" s="18">
        <v>136</v>
      </c>
      <c r="D121" s="18">
        <v>193</v>
      </c>
      <c r="E121" s="18">
        <v>333</v>
      </c>
      <c r="F121" s="18">
        <v>131</v>
      </c>
      <c r="G121" s="18">
        <v>242</v>
      </c>
      <c r="H121" s="301">
        <v>376.37599999999998</v>
      </c>
      <c r="J121" s="137"/>
      <c r="K121" s="299"/>
      <c r="L121" s="304"/>
      <c r="M121" s="304"/>
      <c r="N121" s="304"/>
      <c r="O121" s="304"/>
      <c r="P121" s="304"/>
      <c r="Q121" s="303"/>
    </row>
    <row r="122" spans="1:17" ht="15">
      <c r="A122" s="299">
        <v>43630</v>
      </c>
      <c r="B122" s="300">
        <v>43630</v>
      </c>
      <c r="C122" s="18">
        <v>136</v>
      </c>
      <c r="D122" s="18">
        <v>191</v>
      </c>
      <c r="E122" s="18">
        <v>342</v>
      </c>
      <c r="F122" s="18">
        <v>128</v>
      </c>
      <c r="G122" s="18">
        <v>244</v>
      </c>
      <c r="H122" s="301">
        <v>377.23099999999999</v>
      </c>
      <c r="J122" s="137"/>
      <c r="K122" s="299"/>
      <c r="L122" s="304"/>
      <c r="M122" s="304"/>
      <c r="N122" s="304"/>
      <c r="O122" s="304"/>
      <c r="P122" s="304"/>
      <c r="Q122" s="303"/>
    </row>
    <row r="123" spans="1:17" ht="15">
      <c r="A123" s="299">
        <v>43633</v>
      </c>
      <c r="B123" s="300">
        <v>43633</v>
      </c>
      <c r="C123" s="18">
        <v>137</v>
      </c>
      <c r="D123" s="18">
        <v>193</v>
      </c>
      <c r="E123" s="18">
        <v>344</v>
      </c>
      <c r="F123" s="18">
        <v>129</v>
      </c>
      <c r="G123" s="18">
        <v>245</v>
      </c>
      <c r="H123" s="301">
        <v>378.65800000000002</v>
      </c>
      <c r="J123" s="137"/>
      <c r="K123" s="299"/>
      <c r="L123" s="304"/>
      <c r="M123" s="304"/>
      <c r="N123" s="304"/>
      <c r="O123" s="304"/>
      <c r="P123" s="304"/>
      <c r="Q123" s="303"/>
    </row>
    <row r="124" spans="1:17" ht="15">
      <c r="A124" s="299">
        <v>43634</v>
      </c>
      <c r="B124" s="300">
        <v>43634</v>
      </c>
      <c r="C124" s="18">
        <v>136</v>
      </c>
      <c r="D124" s="18">
        <v>188</v>
      </c>
      <c r="E124" s="18">
        <v>338</v>
      </c>
      <c r="F124" s="18">
        <v>126</v>
      </c>
      <c r="G124" s="18">
        <v>241</v>
      </c>
      <c r="H124" s="301">
        <v>372.09800000000001</v>
      </c>
      <c r="J124" s="137"/>
      <c r="K124" s="299"/>
      <c r="L124" s="304"/>
      <c r="M124" s="304"/>
      <c r="N124" s="304"/>
      <c r="O124" s="304"/>
      <c r="P124" s="304"/>
      <c r="Q124" s="303"/>
    </row>
    <row r="125" spans="1:17" ht="15">
      <c r="A125" s="299">
        <v>43635</v>
      </c>
      <c r="B125" s="300">
        <v>43635</v>
      </c>
      <c r="C125" s="18">
        <v>137</v>
      </c>
      <c r="D125" s="18">
        <v>187</v>
      </c>
      <c r="E125" s="18">
        <v>338</v>
      </c>
      <c r="F125" s="18">
        <v>127</v>
      </c>
      <c r="G125" s="18">
        <v>241</v>
      </c>
      <c r="H125" s="301">
        <v>372.02699999999999</v>
      </c>
      <c r="J125" s="137"/>
      <c r="K125" s="299"/>
      <c r="L125" s="304"/>
      <c r="M125" s="304"/>
      <c r="N125" s="304"/>
      <c r="O125" s="304"/>
      <c r="P125" s="304"/>
      <c r="Q125" s="303"/>
    </row>
    <row r="126" spans="1:17" ht="15">
      <c r="A126" s="299">
        <v>43636</v>
      </c>
      <c r="B126" s="300">
        <v>43636</v>
      </c>
      <c r="C126" s="18">
        <v>136</v>
      </c>
      <c r="D126" s="18">
        <v>179</v>
      </c>
      <c r="E126" s="18">
        <v>328</v>
      </c>
      <c r="F126" s="18">
        <v>124</v>
      </c>
      <c r="G126" s="18">
        <v>232</v>
      </c>
      <c r="H126" s="301">
        <v>361.95699999999999</v>
      </c>
      <c r="J126" s="137"/>
      <c r="K126" s="299"/>
      <c r="L126" s="304"/>
      <c r="M126" s="304"/>
      <c r="N126" s="304"/>
      <c r="O126" s="304"/>
      <c r="P126" s="304"/>
      <c r="Q126" s="303"/>
    </row>
    <row r="127" spans="1:17" ht="15">
      <c r="A127" s="299">
        <v>43637</v>
      </c>
      <c r="B127" s="300">
        <v>43637</v>
      </c>
      <c r="C127" s="18">
        <v>132</v>
      </c>
      <c r="D127" s="18">
        <v>174</v>
      </c>
      <c r="E127" s="18">
        <v>328</v>
      </c>
      <c r="F127" s="18">
        <v>118</v>
      </c>
      <c r="G127" s="18">
        <v>230</v>
      </c>
      <c r="H127" s="301">
        <v>361.28100000000001</v>
      </c>
      <c r="J127" s="137"/>
      <c r="K127" s="299"/>
      <c r="L127" s="304"/>
      <c r="M127" s="304"/>
      <c r="N127" s="304"/>
      <c r="O127" s="304"/>
      <c r="P127" s="304"/>
      <c r="Q127" s="303"/>
    </row>
    <row r="128" spans="1:17" ht="15">
      <c r="A128" s="299">
        <v>43640</v>
      </c>
      <c r="B128" s="300">
        <v>43640</v>
      </c>
      <c r="C128" s="18">
        <v>134</v>
      </c>
      <c r="D128" s="18">
        <v>179</v>
      </c>
      <c r="E128" s="18">
        <v>336</v>
      </c>
      <c r="F128" s="18">
        <v>122</v>
      </c>
      <c r="G128" s="18">
        <v>233</v>
      </c>
      <c r="H128" s="301">
        <v>365.697</v>
      </c>
      <c r="J128" s="137"/>
      <c r="K128" s="299"/>
      <c r="L128" s="304"/>
      <c r="M128" s="304"/>
      <c r="N128" s="304"/>
      <c r="O128" s="304"/>
      <c r="P128" s="304"/>
      <c r="Q128" s="303"/>
    </row>
    <row r="129" spans="1:17" ht="15">
      <c r="A129" s="299">
        <v>43641</v>
      </c>
      <c r="B129" s="300">
        <v>43641</v>
      </c>
      <c r="C129" s="18">
        <v>135</v>
      </c>
      <c r="D129" s="18">
        <v>185</v>
      </c>
      <c r="E129" s="18">
        <v>340</v>
      </c>
      <c r="F129" s="18">
        <v>125</v>
      </c>
      <c r="G129" s="18">
        <v>237</v>
      </c>
      <c r="H129" s="301">
        <v>369.75700000000001</v>
      </c>
      <c r="J129" s="137"/>
      <c r="K129" s="299"/>
      <c r="L129" s="304"/>
      <c r="M129" s="304"/>
      <c r="N129" s="304"/>
      <c r="O129" s="304"/>
      <c r="P129" s="304"/>
      <c r="Q129" s="303"/>
    </row>
    <row r="130" spans="1:17" ht="15">
      <c r="A130" s="299">
        <v>43642</v>
      </c>
      <c r="B130" s="300">
        <v>43642</v>
      </c>
      <c r="C130" s="18">
        <v>132</v>
      </c>
      <c r="D130" s="18">
        <v>184</v>
      </c>
      <c r="E130" s="18">
        <v>335</v>
      </c>
      <c r="F130" s="18">
        <v>123</v>
      </c>
      <c r="G130" s="18">
        <v>234</v>
      </c>
      <c r="H130" s="301">
        <v>365.99099999999999</v>
      </c>
      <c r="J130" s="137"/>
      <c r="K130" s="299"/>
      <c r="L130" s="304"/>
      <c r="M130" s="304"/>
      <c r="N130" s="304"/>
      <c r="O130" s="304"/>
      <c r="P130" s="304"/>
      <c r="Q130" s="303"/>
    </row>
    <row r="131" spans="1:17" ht="15">
      <c r="A131" s="299">
        <v>43643</v>
      </c>
      <c r="B131" s="300">
        <v>43643</v>
      </c>
      <c r="C131" s="18">
        <v>133</v>
      </c>
      <c r="D131" s="18">
        <v>183</v>
      </c>
      <c r="E131" s="18">
        <v>334</v>
      </c>
      <c r="F131" s="18">
        <v>125</v>
      </c>
      <c r="G131" s="18">
        <v>236</v>
      </c>
      <c r="H131" s="301">
        <v>368.23899999999998</v>
      </c>
      <c r="J131" s="137"/>
      <c r="K131" s="299"/>
      <c r="L131" s="304"/>
      <c r="M131" s="304"/>
      <c r="N131" s="304"/>
      <c r="O131" s="304"/>
      <c r="P131" s="304"/>
      <c r="Q131" s="303"/>
    </row>
    <row r="132" spans="1:17" ht="15">
      <c r="A132" s="299">
        <v>43644</v>
      </c>
      <c r="B132" s="300">
        <v>43644</v>
      </c>
      <c r="C132" s="18">
        <v>135</v>
      </c>
      <c r="D132" s="18">
        <v>181</v>
      </c>
      <c r="E132" s="18">
        <v>329</v>
      </c>
      <c r="F132" s="18">
        <v>124</v>
      </c>
      <c r="G132" s="18">
        <v>232</v>
      </c>
      <c r="H132" s="301">
        <v>365.83100000000002</v>
      </c>
      <c r="J132" s="137"/>
      <c r="K132" s="299"/>
      <c r="L132" s="304"/>
      <c r="M132" s="304"/>
      <c r="N132" s="304"/>
      <c r="O132" s="304"/>
      <c r="P132" s="304"/>
      <c r="Q132" s="303"/>
    </row>
    <row r="133" spans="1:17" ht="15">
      <c r="A133" s="299">
        <v>43647</v>
      </c>
      <c r="B133" s="300">
        <v>43647</v>
      </c>
      <c r="C133" s="18">
        <v>132</v>
      </c>
      <c r="D133" s="18">
        <v>174</v>
      </c>
      <c r="E133" s="18">
        <v>324</v>
      </c>
      <c r="F133" s="18">
        <v>120</v>
      </c>
      <c r="G133" s="18">
        <v>226</v>
      </c>
      <c r="H133" s="301">
        <v>356.67399999999998</v>
      </c>
      <c r="J133" s="137"/>
      <c r="K133" s="299"/>
      <c r="L133" s="304"/>
      <c r="M133" s="304"/>
      <c r="N133" s="304"/>
      <c r="O133" s="304"/>
      <c r="P133" s="304"/>
      <c r="Q133" s="303"/>
    </row>
    <row r="134" spans="1:17" ht="15">
      <c r="A134" s="299">
        <v>43648</v>
      </c>
      <c r="B134" s="300">
        <v>43648</v>
      </c>
      <c r="C134" s="18">
        <v>135</v>
      </c>
      <c r="D134" s="18">
        <v>177</v>
      </c>
      <c r="E134" s="18">
        <v>328</v>
      </c>
      <c r="F134" s="18">
        <v>122</v>
      </c>
      <c r="G134" s="18">
        <v>230</v>
      </c>
      <c r="H134" s="301">
        <v>359.971</v>
      </c>
      <c r="J134" s="137"/>
      <c r="K134" s="299"/>
      <c r="L134" s="304"/>
      <c r="M134" s="304"/>
      <c r="N134" s="304"/>
      <c r="O134" s="304"/>
      <c r="P134" s="304"/>
      <c r="Q134" s="303"/>
    </row>
    <row r="135" spans="1:17" ht="15">
      <c r="A135" s="299">
        <v>43649</v>
      </c>
      <c r="B135" s="300">
        <v>43649</v>
      </c>
      <c r="C135" s="18">
        <v>135</v>
      </c>
      <c r="D135" s="18">
        <v>178</v>
      </c>
      <c r="E135" s="18">
        <v>327</v>
      </c>
      <c r="F135" s="18">
        <v>123</v>
      </c>
      <c r="G135" s="18">
        <v>230</v>
      </c>
      <c r="H135" s="301">
        <v>359.209</v>
      </c>
      <c r="J135" s="137"/>
      <c r="K135" s="299"/>
      <c r="L135" s="304"/>
      <c r="M135" s="304"/>
      <c r="N135" s="304"/>
      <c r="O135" s="304"/>
      <c r="P135" s="304"/>
      <c r="Q135" s="303"/>
    </row>
    <row r="136" spans="1:17" ht="15">
      <c r="A136" s="299">
        <v>43650</v>
      </c>
      <c r="B136" s="300">
        <v>43650</v>
      </c>
      <c r="C136" s="18">
        <v>135</v>
      </c>
      <c r="D136" s="18">
        <v>178</v>
      </c>
      <c r="E136" s="18">
        <v>327</v>
      </c>
      <c r="F136" s="18">
        <v>123</v>
      </c>
      <c r="G136" s="18">
        <v>230</v>
      </c>
      <c r="H136" s="301">
        <v>359.209</v>
      </c>
      <c r="J136" s="137"/>
      <c r="K136" s="299"/>
      <c r="L136" s="304"/>
      <c r="M136" s="304"/>
      <c r="N136" s="304"/>
      <c r="O136" s="304"/>
      <c r="P136" s="304"/>
      <c r="Q136" s="303"/>
    </row>
    <row r="137" spans="1:17" ht="15">
      <c r="A137" s="299">
        <v>43651</v>
      </c>
      <c r="B137" s="300">
        <v>43651</v>
      </c>
      <c r="C137" s="18">
        <v>131</v>
      </c>
      <c r="D137" s="18">
        <v>174</v>
      </c>
      <c r="E137" s="18">
        <v>320</v>
      </c>
      <c r="F137" s="18">
        <v>118</v>
      </c>
      <c r="G137" s="18">
        <v>225</v>
      </c>
      <c r="H137" s="301">
        <v>352.98500000000001</v>
      </c>
      <c r="J137" s="137"/>
      <c r="K137" s="299"/>
      <c r="L137" s="304"/>
      <c r="M137" s="304"/>
      <c r="N137" s="304"/>
      <c r="O137" s="304"/>
      <c r="P137" s="304"/>
      <c r="Q137" s="303"/>
    </row>
    <row r="138" spans="1:17" ht="15">
      <c r="A138" s="299">
        <v>43654</v>
      </c>
      <c r="B138" s="300">
        <v>43654</v>
      </c>
      <c r="C138" s="18">
        <v>131</v>
      </c>
      <c r="D138" s="18">
        <v>172</v>
      </c>
      <c r="E138" s="18">
        <v>320</v>
      </c>
      <c r="F138" s="18">
        <v>117</v>
      </c>
      <c r="G138" s="18">
        <v>224</v>
      </c>
      <c r="H138" s="301">
        <v>357.12599999999998</v>
      </c>
      <c r="J138" s="137"/>
      <c r="K138" s="299"/>
      <c r="L138" s="304"/>
      <c r="M138" s="304"/>
      <c r="N138" s="304"/>
      <c r="O138" s="304"/>
      <c r="P138" s="304"/>
      <c r="Q138" s="303"/>
    </row>
    <row r="139" spans="1:17" ht="15">
      <c r="A139" s="299">
        <v>43655</v>
      </c>
      <c r="B139" s="300">
        <v>43655</v>
      </c>
      <c r="C139" s="18">
        <v>129</v>
      </c>
      <c r="D139" s="18">
        <v>172</v>
      </c>
      <c r="E139" s="18">
        <v>326</v>
      </c>
      <c r="F139" s="18">
        <v>114</v>
      </c>
      <c r="G139" s="18">
        <v>221</v>
      </c>
      <c r="H139" s="301">
        <v>358.37900000000002</v>
      </c>
      <c r="J139" s="137"/>
      <c r="K139" s="299"/>
      <c r="L139" s="304"/>
      <c r="M139" s="304"/>
      <c r="N139" s="304"/>
      <c r="O139" s="304"/>
      <c r="P139" s="304"/>
      <c r="Q139" s="303"/>
    </row>
    <row r="140" spans="1:17" ht="15">
      <c r="A140" s="299">
        <v>43656</v>
      </c>
      <c r="B140" s="300">
        <v>43656</v>
      </c>
      <c r="C140" s="18">
        <v>130</v>
      </c>
      <c r="D140" s="18">
        <v>171</v>
      </c>
      <c r="E140" s="18">
        <v>332</v>
      </c>
      <c r="F140" s="18">
        <v>112</v>
      </c>
      <c r="G140" s="18">
        <v>216</v>
      </c>
      <c r="H140" s="301">
        <v>359.46199999999999</v>
      </c>
      <c r="J140" s="137"/>
      <c r="K140" s="299"/>
      <c r="L140" s="304"/>
      <c r="M140" s="304"/>
      <c r="N140" s="304"/>
      <c r="O140" s="304"/>
      <c r="P140" s="304"/>
      <c r="Q140" s="303"/>
    </row>
    <row r="141" spans="1:17" ht="15">
      <c r="A141" s="299">
        <v>43657</v>
      </c>
      <c r="B141" s="300">
        <v>43657</v>
      </c>
      <c r="C141" s="18">
        <v>129</v>
      </c>
      <c r="D141" s="18">
        <v>169</v>
      </c>
      <c r="E141" s="18">
        <v>328</v>
      </c>
      <c r="F141" s="18">
        <v>109</v>
      </c>
      <c r="G141" s="18">
        <v>210</v>
      </c>
      <c r="H141" s="301">
        <v>354.91899999999998</v>
      </c>
      <c r="Q141" s="303"/>
    </row>
    <row r="142" spans="1:17" ht="15">
      <c r="A142" s="299">
        <v>43658</v>
      </c>
      <c r="B142" s="300">
        <v>43658</v>
      </c>
      <c r="C142" s="18">
        <v>128</v>
      </c>
      <c r="D142" s="18">
        <v>171</v>
      </c>
      <c r="E142" s="18">
        <v>325</v>
      </c>
      <c r="F142" s="18">
        <v>110</v>
      </c>
      <c r="G142" s="18">
        <v>209</v>
      </c>
      <c r="H142" s="301">
        <v>356.72300000000001</v>
      </c>
    </row>
    <row r="143" spans="1:17" ht="15">
      <c r="A143" s="299">
        <v>43661</v>
      </c>
      <c r="B143" s="300">
        <v>43661</v>
      </c>
      <c r="C143" s="18">
        <v>129</v>
      </c>
      <c r="D143" s="18">
        <v>171</v>
      </c>
      <c r="E143" s="18">
        <v>323</v>
      </c>
      <c r="F143" s="18">
        <v>113</v>
      </c>
      <c r="G143" s="18">
        <v>210</v>
      </c>
      <c r="H143" s="301">
        <v>355.541</v>
      </c>
    </row>
    <row r="144" spans="1:17" ht="15">
      <c r="A144" s="299">
        <v>43662</v>
      </c>
      <c r="B144" s="300">
        <v>43662</v>
      </c>
      <c r="C144" s="18">
        <v>128</v>
      </c>
      <c r="D144" s="18">
        <v>171</v>
      </c>
      <c r="E144" s="18">
        <v>325</v>
      </c>
      <c r="F144" s="18">
        <v>112</v>
      </c>
      <c r="G144" s="18">
        <v>208</v>
      </c>
      <c r="H144" s="301">
        <v>352.71899999999999</v>
      </c>
    </row>
    <row r="145" spans="1:8" ht="15">
      <c r="A145" s="299">
        <v>43663</v>
      </c>
      <c r="B145" s="300">
        <v>43663</v>
      </c>
      <c r="C145" s="18">
        <v>129</v>
      </c>
      <c r="D145" s="18">
        <v>176</v>
      </c>
      <c r="E145" s="18">
        <v>332</v>
      </c>
      <c r="F145" s="18">
        <v>118</v>
      </c>
      <c r="G145" s="18">
        <v>213</v>
      </c>
      <c r="H145" s="301">
        <v>356.459</v>
      </c>
    </row>
    <row r="146" spans="1:8" ht="15">
      <c r="A146" s="299">
        <v>43664</v>
      </c>
      <c r="B146" s="300">
        <v>43664</v>
      </c>
      <c r="C146" s="18">
        <v>130</v>
      </c>
      <c r="D146" s="18">
        <v>177</v>
      </c>
      <c r="E146" s="18">
        <v>335</v>
      </c>
      <c r="F146" s="18">
        <v>120</v>
      </c>
      <c r="G146" s="18">
        <v>215</v>
      </c>
      <c r="H146" s="301">
        <v>359.69900000000001</v>
      </c>
    </row>
    <row r="147" spans="1:8" ht="15">
      <c r="A147" s="299">
        <v>43665</v>
      </c>
      <c r="B147" s="300">
        <v>43665</v>
      </c>
      <c r="C147" s="18">
        <v>130</v>
      </c>
      <c r="D147" s="18">
        <v>175</v>
      </c>
      <c r="E147" s="18">
        <v>334</v>
      </c>
      <c r="F147" s="18">
        <v>119</v>
      </c>
      <c r="G147" s="18">
        <v>213</v>
      </c>
      <c r="H147" s="301">
        <v>356.93099999999998</v>
      </c>
    </row>
    <row r="148" spans="1:8" ht="15">
      <c r="A148" s="299">
        <v>43668</v>
      </c>
      <c r="B148" s="300">
        <v>43668</v>
      </c>
      <c r="C148" s="18">
        <v>130</v>
      </c>
      <c r="D148" s="18">
        <v>172</v>
      </c>
      <c r="E148" s="18">
        <v>331</v>
      </c>
      <c r="F148" s="18">
        <v>118</v>
      </c>
      <c r="G148" s="18">
        <v>209</v>
      </c>
      <c r="H148" s="301">
        <v>355.09899999999999</v>
      </c>
    </row>
    <row r="149" spans="1:8" ht="15">
      <c r="A149" s="299">
        <v>43669</v>
      </c>
      <c r="B149" s="300">
        <v>43669</v>
      </c>
      <c r="C149" s="137">
        <v>129</v>
      </c>
      <c r="D149" s="137">
        <v>168</v>
      </c>
      <c r="E149" s="137">
        <v>330</v>
      </c>
      <c r="F149" s="137">
        <v>115</v>
      </c>
      <c r="G149" s="137">
        <v>206</v>
      </c>
      <c r="H149" s="305">
        <v>351.32499999999999</v>
      </c>
    </row>
    <row r="150" spans="1:8" ht="15">
      <c r="A150" s="299">
        <v>43670</v>
      </c>
      <c r="B150" s="300">
        <v>43670</v>
      </c>
      <c r="C150" s="137">
        <v>129</v>
      </c>
      <c r="D150" s="137">
        <v>169</v>
      </c>
      <c r="E150" s="137">
        <v>329</v>
      </c>
      <c r="F150" s="137">
        <v>116</v>
      </c>
      <c r="G150" s="137">
        <v>206</v>
      </c>
      <c r="H150" s="305">
        <v>351.19</v>
      </c>
    </row>
    <row r="151" spans="1:8" ht="15">
      <c r="A151" s="299">
        <v>43671</v>
      </c>
      <c r="B151" s="300">
        <v>43671</v>
      </c>
      <c r="C151" s="137">
        <v>127</v>
      </c>
      <c r="D151" s="137">
        <v>168</v>
      </c>
      <c r="E151" s="137">
        <v>324</v>
      </c>
      <c r="F151" s="137">
        <v>113</v>
      </c>
      <c r="G151" s="137">
        <v>201</v>
      </c>
      <c r="H151" s="305">
        <v>348.39699999999999</v>
      </c>
    </row>
    <row r="152" spans="1:8" ht="15">
      <c r="A152" s="299">
        <v>43672</v>
      </c>
      <c r="B152" s="300">
        <v>43672</v>
      </c>
      <c r="C152" s="137">
        <v>127</v>
      </c>
      <c r="D152" s="137">
        <v>169</v>
      </c>
      <c r="E152" s="137">
        <v>326</v>
      </c>
      <c r="F152" s="137">
        <v>113</v>
      </c>
      <c r="G152" s="137">
        <v>201</v>
      </c>
      <c r="H152" s="305">
        <v>348.678</v>
      </c>
    </row>
    <row r="153" spans="1:8" ht="15">
      <c r="A153" s="299">
        <v>43675</v>
      </c>
      <c r="B153" s="300">
        <v>43675</v>
      </c>
      <c r="C153" s="137">
        <v>127</v>
      </c>
      <c r="D153" s="137">
        <v>168</v>
      </c>
      <c r="E153" s="137">
        <v>323</v>
      </c>
      <c r="F153" s="137">
        <v>114</v>
      </c>
      <c r="G153" s="137">
        <v>201</v>
      </c>
      <c r="H153" s="305">
        <v>348.83300000000003</v>
      </c>
    </row>
    <row r="154" spans="1:8" ht="15">
      <c r="A154" s="299">
        <v>43676</v>
      </c>
      <c r="B154" s="300">
        <v>43676</v>
      </c>
      <c r="C154" s="137">
        <v>128</v>
      </c>
      <c r="D154" s="137">
        <v>172</v>
      </c>
      <c r="E154" s="137">
        <v>324</v>
      </c>
      <c r="F154" s="137">
        <v>115</v>
      </c>
      <c r="G154" s="137">
        <v>202</v>
      </c>
      <c r="H154" s="305">
        <v>350.57900000000001</v>
      </c>
    </row>
    <row r="155" spans="1:8" ht="15">
      <c r="A155" s="299">
        <v>43677</v>
      </c>
      <c r="B155" s="300">
        <v>43677</v>
      </c>
      <c r="C155" s="137">
        <v>125</v>
      </c>
      <c r="D155" s="137">
        <v>175</v>
      </c>
      <c r="E155" s="137">
        <v>323</v>
      </c>
      <c r="F155" s="137">
        <v>117</v>
      </c>
      <c r="G155" s="137">
        <v>206</v>
      </c>
      <c r="H155" s="305">
        <v>332.97800000000001</v>
      </c>
    </row>
    <row r="156" spans="1:8" ht="15">
      <c r="A156" s="299">
        <v>43678</v>
      </c>
      <c r="B156" s="300">
        <v>43678</v>
      </c>
      <c r="C156" s="137">
        <v>132</v>
      </c>
      <c r="D156" s="137">
        <v>186</v>
      </c>
      <c r="E156" s="137">
        <v>334</v>
      </c>
      <c r="F156" s="137">
        <v>128</v>
      </c>
      <c r="G156" s="137">
        <v>215</v>
      </c>
      <c r="H156" s="305">
        <v>347.83800000000002</v>
      </c>
    </row>
    <row r="157" spans="1:8" ht="15">
      <c r="A157" s="299">
        <v>43679</v>
      </c>
      <c r="B157" s="300">
        <v>43679</v>
      </c>
      <c r="C157" s="137">
        <v>131</v>
      </c>
      <c r="D157" s="137">
        <v>188</v>
      </c>
      <c r="E157" s="137">
        <v>336</v>
      </c>
      <c r="F157" s="137">
        <v>125</v>
      </c>
      <c r="G157" s="137">
        <v>215</v>
      </c>
      <c r="H157" s="305">
        <v>348.24599999999998</v>
      </c>
    </row>
    <row r="158" spans="1:8" ht="15">
      <c r="A158" s="299">
        <v>43682</v>
      </c>
      <c r="B158" s="300">
        <v>43682</v>
      </c>
      <c r="C158" s="137">
        <v>137</v>
      </c>
      <c r="D158" s="137">
        <v>196</v>
      </c>
      <c r="E158" s="137">
        <v>350</v>
      </c>
      <c r="F158" s="137">
        <v>131</v>
      </c>
      <c r="G158" s="137">
        <v>229</v>
      </c>
      <c r="H158" s="305">
        <v>365.21</v>
      </c>
    </row>
    <row r="159" spans="1:8" ht="15">
      <c r="A159" s="299">
        <v>43683</v>
      </c>
      <c r="B159" s="300">
        <v>43683</v>
      </c>
      <c r="C159" s="137">
        <v>136</v>
      </c>
      <c r="D159" s="137">
        <v>195</v>
      </c>
      <c r="E159" s="137">
        <v>348</v>
      </c>
      <c r="F159" s="137">
        <v>131</v>
      </c>
      <c r="G159" s="137">
        <v>227</v>
      </c>
      <c r="H159" s="305">
        <v>363.66800000000001</v>
      </c>
    </row>
    <row r="160" spans="1:8" ht="15">
      <c r="A160" s="299">
        <v>43684</v>
      </c>
      <c r="B160" s="300">
        <v>43684</v>
      </c>
      <c r="C160" s="137">
        <v>137</v>
      </c>
      <c r="D160" s="137">
        <v>188</v>
      </c>
      <c r="E160" s="137">
        <v>342</v>
      </c>
      <c r="F160" s="137">
        <v>127</v>
      </c>
      <c r="G160" s="137">
        <v>225</v>
      </c>
      <c r="H160" s="305">
        <v>359.79300000000001</v>
      </c>
    </row>
    <row r="161" spans="1:8" ht="15">
      <c r="A161" s="299">
        <v>43685</v>
      </c>
      <c r="B161" s="300">
        <v>43685</v>
      </c>
      <c r="C161" s="137">
        <v>134</v>
      </c>
      <c r="D161" s="137">
        <v>182</v>
      </c>
      <c r="E161" s="137">
        <v>335</v>
      </c>
      <c r="F161" s="137">
        <v>125</v>
      </c>
      <c r="G161" s="137">
        <v>223</v>
      </c>
      <c r="H161" s="305">
        <v>355.76</v>
      </c>
    </row>
    <row r="162" spans="1:8" ht="15">
      <c r="A162" s="299">
        <v>43686</v>
      </c>
      <c r="B162" s="300">
        <v>43686</v>
      </c>
      <c r="C162" s="137">
        <v>132</v>
      </c>
      <c r="D162" s="137">
        <v>178</v>
      </c>
      <c r="E162" s="137">
        <v>331</v>
      </c>
      <c r="F162" s="137">
        <v>122</v>
      </c>
      <c r="G162" s="137">
        <v>219</v>
      </c>
      <c r="H162" s="305">
        <v>349.16899999999998</v>
      </c>
    </row>
    <row r="163" spans="1:8" ht="15">
      <c r="A163" s="299">
        <v>43689</v>
      </c>
      <c r="B163" s="300">
        <v>43689</v>
      </c>
      <c r="C163" s="137">
        <v>137</v>
      </c>
      <c r="D163" s="137">
        <v>190</v>
      </c>
      <c r="E163" s="137">
        <v>346</v>
      </c>
      <c r="F163" s="137">
        <v>132</v>
      </c>
      <c r="G163" s="137">
        <v>232</v>
      </c>
      <c r="H163" s="305">
        <v>375.988</v>
      </c>
    </row>
    <row r="164" spans="1:8" ht="15">
      <c r="A164" s="299">
        <v>43690</v>
      </c>
      <c r="B164" s="300">
        <v>43690</v>
      </c>
      <c r="C164" s="137">
        <v>135</v>
      </c>
      <c r="D164" s="137">
        <v>184</v>
      </c>
      <c r="E164" s="137">
        <v>343</v>
      </c>
      <c r="F164" s="137">
        <v>127</v>
      </c>
      <c r="G164" s="137">
        <v>229</v>
      </c>
      <c r="H164" s="305">
        <v>375.50200000000001</v>
      </c>
    </row>
    <row r="165" spans="1:8" ht="15">
      <c r="A165" s="299">
        <v>43691</v>
      </c>
      <c r="B165" s="300">
        <v>43691</v>
      </c>
      <c r="C165" s="137">
        <v>137</v>
      </c>
      <c r="D165" s="137">
        <v>189</v>
      </c>
      <c r="E165" s="137">
        <v>352</v>
      </c>
      <c r="F165" s="137">
        <v>130</v>
      </c>
      <c r="G165" s="137">
        <v>236</v>
      </c>
      <c r="H165" s="305">
        <v>383.38600000000002</v>
      </c>
    </row>
    <row r="166" spans="1:8" ht="15">
      <c r="A166" s="299">
        <v>43692</v>
      </c>
      <c r="B166" s="300">
        <v>43692</v>
      </c>
      <c r="C166" s="137">
        <v>139</v>
      </c>
      <c r="D166" s="137">
        <v>194</v>
      </c>
      <c r="E166" s="137">
        <v>358</v>
      </c>
      <c r="F166" s="137">
        <v>135</v>
      </c>
      <c r="G166" s="137">
        <v>244</v>
      </c>
      <c r="H166" s="305">
        <v>386.50299999999999</v>
      </c>
    </row>
    <row r="167" spans="1:8" ht="15">
      <c r="A167" s="299">
        <v>43693</v>
      </c>
      <c r="B167" s="300">
        <v>43693</v>
      </c>
      <c r="C167" s="137">
        <v>139</v>
      </c>
      <c r="D167" s="137">
        <v>192</v>
      </c>
      <c r="E167" s="137">
        <v>352</v>
      </c>
      <c r="F167" s="137">
        <v>131</v>
      </c>
      <c r="G167" s="137">
        <v>241</v>
      </c>
      <c r="H167" s="305">
        <v>381.18</v>
      </c>
    </row>
    <row r="168" spans="1:8" ht="15">
      <c r="A168" s="299">
        <v>43696</v>
      </c>
      <c r="B168" s="300">
        <v>43696</v>
      </c>
      <c r="C168" s="137">
        <v>135</v>
      </c>
      <c r="D168" s="137">
        <v>188</v>
      </c>
      <c r="E168" s="137">
        <v>350</v>
      </c>
      <c r="F168" s="137">
        <v>125</v>
      </c>
      <c r="G168" s="137">
        <v>236</v>
      </c>
      <c r="H168" s="305">
        <v>380.09300000000002</v>
      </c>
    </row>
    <row r="169" spans="1:8" ht="15">
      <c r="A169" s="299">
        <v>43697</v>
      </c>
      <c r="B169" s="300">
        <v>43697</v>
      </c>
      <c r="C169" s="137">
        <v>138</v>
      </c>
      <c r="D169" s="137">
        <v>191</v>
      </c>
      <c r="E169" s="137">
        <v>354</v>
      </c>
      <c r="F169" s="137">
        <v>129</v>
      </c>
      <c r="G169" s="137">
        <v>240</v>
      </c>
      <c r="H169" s="305">
        <v>384.92700000000002</v>
      </c>
    </row>
    <row r="170" spans="1:8" ht="15">
      <c r="A170" s="299">
        <v>43698</v>
      </c>
      <c r="B170" s="300">
        <v>43698</v>
      </c>
      <c r="C170" s="137">
        <v>136</v>
      </c>
      <c r="D170" s="137">
        <v>188</v>
      </c>
      <c r="E170" s="137">
        <v>352</v>
      </c>
      <c r="F170" s="137">
        <v>125</v>
      </c>
      <c r="G170" s="137">
        <v>238</v>
      </c>
      <c r="H170" s="305">
        <v>380.21899999999999</v>
      </c>
    </row>
    <row r="171" spans="1:8" ht="15">
      <c r="A171" s="299">
        <v>43699</v>
      </c>
      <c r="B171" s="300">
        <v>43699</v>
      </c>
      <c r="C171" s="137">
        <v>133</v>
      </c>
      <c r="D171" s="137">
        <v>183</v>
      </c>
      <c r="E171" s="137">
        <v>349</v>
      </c>
      <c r="F171" s="137">
        <v>121</v>
      </c>
      <c r="G171" s="137">
        <v>233</v>
      </c>
      <c r="H171" s="305">
        <v>375.411</v>
      </c>
    </row>
    <row r="172" spans="1:8" ht="15">
      <c r="A172" s="299">
        <v>43700</v>
      </c>
      <c r="B172" s="300">
        <v>43700</v>
      </c>
      <c r="C172" s="137">
        <v>138</v>
      </c>
      <c r="D172" s="137">
        <v>189</v>
      </c>
      <c r="E172" s="137">
        <v>355</v>
      </c>
      <c r="F172" s="137">
        <v>127</v>
      </c>
      <c r="G172" s="137">
        <v>239</v>
      </c>
      <c r="H172" s="305">
        <v>382.57499999999999</v>
      </c>
    </row>
    <row r="173" spans="1:8" ht="15">
      <c r="A173" s="299">
        <v>43703</v>
      </c>
      <c r="B173" s="300">
        <v>43703</v>
      </c>
      <c r="C173" s="137">
        <v>136</v>
      </c>
      <c r="D173" s="137">
        <v>188</v>
      </c>
      <c r="E173" s="137">
        <v>353</v>
      </c>
      <c r="F173" s="137">
        <v>125</v>
      </c>
      <c r="G173" s="137">
        <v>238</v>
      </c>
      <c r="H173" s="305">
        <v>380.45600000000002</v>
      </c>
    </row>
    <row r="174" spans="1:8" ht="15">
      <c r="A174" s="299">
        <v>43704</v>
      </c>
      <c r="B174" s="300">
        <v>43704</v>
      </c>
      <c r="C174" s="137">
        <v>138</v>
      </c>
      <c r="D174" s="137">
        <v>190</v>
      </c>
      <c r="E174" s="137">
        <v>357</v>
      </c>
      <c r="F174" s="137">
        <v>129</v>
      </c>
      <c r="G174" s="137">
        <v>243</v>
      </c>
      <c r="H174" s="305">
        <v>385.55099999999999</v>
      </c>
    </row>
    <row r="175" spans="1:8" ht="15">
      <c r="A175" s="299">
        <v>43705</v>
      </c>
      <c r="B175" s="300">
        <v>43705</v>
      </c>
      <c r="C175" s="137">
        <v>137</v>
      </c>
      <c r="D175" s="137">
        <v>185</v>
      </c>
      <c r="E175" s="137">
        <v>354</v>
      </c>
      <c r="F175" s="137">
        <v>127</v>
      </c>
      <c r="G175" s="137">
        <v>245</v>
      </c>
      <c r="H175" s="305">
        <v>384.81900000000002</v>
      </c>
    </row>
    <row r="176" spans="1:8" ht="15">
      <c r="A176" s="299">
        <v>43706</v>
      </c>
      <c r="B176" s="300">
        <v>43706</v>
      </c>
      <c r="C176" s="137">
        <v>133</v>
      </c>
      <c r="D176" s="137">
        <v>179</v>
      </c>
      <c r="E176" s="137">
        <v>343</v>
      </c>
      <c r="F176" s="137">
        <v>122</v>
      </c>
      <c r="G176" s="137">
        <v>241</v>
      </c>
      <c r="H176" s="305">
        <v>381.47</v>
      </c>
    </row>
    <row r="177" spans="1:17" ht="15">
      <c r="A177" s="299">
        <v>43707</v>
      </c>
      <c r="B177" s="300">
        <v>43707</v>
      </c>
      <c r="C177" s="137">
        <v>133</v>
      </c>
      <c r="D177" s="137">
        <v>179</v>
      </c>
      <c r="E177" s="137">
        <v>334</v>
      </c>
      <c r="F177" s="137">
        <v>122</v>
      </c>
      <c r="G177" s="137">
        <v>241</v>
      </c>
      <c r="H177" s="305">
        <v>360.99599999999998</v>
      </c>
    </row>
    <row r="178" spans="1:17" ht="15">
      <c r="A178" s="299">
        <v>43710</v>
      </c>
      <c r="B178" s="300">
        <v>43710</v>
      </c>
      <c r="C178" s="137">
        <v>133</v>
      </c>
      <c r="D178" s="137">
        <v>179</v>
      </c>
      <c r="E178" s="137">
        <v>334</v>
      </c>
      <c r="F178" s="137">
        <v>122</v>
      </c>
      <c r="G178" s="137">
        <v>241</v>
      </c>
      <c r="H178" s="305">
        <v>360.99599999999998</v>
      </c>
    </row>
    <row r="179" spans="1:17" ht="15">
      <c r="A179" s="299">
        <v>43711</v>
      </c>
      <c r="B179" s="300">
        <v>43711</v>
      </c>
      <c r="C179" s="137">
        <v>134</v>
      </c>
      <c r="D179" s="137">
        <v>179</v>
      </c>
      <c r="E179" s="137">
        <v>333</v>
      </c>
      <c r="F179" s="137">
        <v>121</v>
      </c>
      <c r="G179" s="137">
        <v>242</v>
      </c>
      <c r="H179" s="305">
        <v>359.48700000000002</v>
      </c>
    </row>
    <row r="180" spans="1:17" ht="15">
      <c r="A180" s="299">
        <v>43712</v>
      </c>
      <c r="B180" s="300">
        <v>43712</v>
      </c>
      <c r="C180" s="137">
        <v>133</v>
      </c>
      <c r="D180" s="137">
        <v>177</v>
      </c>
      <c r="E180" s="137">
        <v>331</v>
      </c>
      <c r="F180" s="137">
        <v>120</v>
      </c>
      <c r="G180" s="137">
        <v>240</v>
      </c>
      <c r="H180" s="305">
        <v>354.29199999999997</v>
      </c>
    </row>
    <row r="181" spans="1:17" ht="15">
      <c r="A181" s="299">
        <v>43713</v>
      </c>
      <c r="B181" s="300">
        <v>43713</v>
      </c>
      <c r="C181" s="137">
        <v>129</v>
      </c>
      <c r="D181" s="137">
        <v>171</v>
      </c>
      <c r="E181" s="137">
        <v>326</v>
      </c>
      <c r="F181" s="137">
        <v>113</v>
      </c>
      <c r="G181" s="137">
        <v>232</v>
      </c>
      <c r="H181" s="305">
        <v>344.43099999999998</v>
      </c>
    </row>
    <row r="182" spans="1:17" ht="15">
      <c r="A182" s="299">
        <v>43714</v>
      </c>
      <c r="B182" s="300">
        <v>43714</v>
      </c>
      <c r="C182" s="137">
        <v>130</v>
      </c>
      <c r="D182" s="137">
        <v>176</v>
      </c>
      <c r="E182" s="137">
        <v>331</v>
      </c>
      <c r="F182" s="137">
        <v>116</v>
      </c>
      <c r="G182" s="137">
        <v>233</v>
      </c>
      <c r="H182" s="305">
        <v>348.14600000000002</v>
      </c>
    </row>
    <row r="183" spans="1:17" ht="15">
      <c r="A183" s="299">
        <v>43717</v>
      </c>
      <c r="B183" s="300">
        <v>43717</v>
      </c>
      <c r="C183" s="137">
        <v>128</v>
      </c>
      <c r="D183" s="137">
        <v>174</v>
      </c>
      <c r="E183" s="137">
        <v>327</v>
      </c>
      <c r="F183" s="137">
        <v>112</v>
      </c>
      <c r="G183" s="137">
        <v>227</v>
      </c>
      <c r="H183" s="305">
        <v>344.428</v>
      </c>
    </row>
    <row r="184" spans="1:17" ht="15">
      <c r="A184" s="299">
        <v>43718</v>
      </c>
      <c r="B184" s="300">
        <v>43718</v>
      </c>
      <c r="C184" s="137">
        <v>126</v>
      </c>
      <c r="D184" s="137">
        <v>174</v>
      </c>
      <c r="E184" s="137">
        <v>325</v>
      </c>
      <c r="F184" s="137">
        <v>109</v>
      </c>
      <c r="G184" s="137">
        <v>222</v>
      </c>
      <c r="H184" s="305">
        <v>342.48</v>
      </c>
    </row>
    <row r="185" spans="1:17" ht="15">
      <c r="A185" s="299">
        <v>43719</v>
      </c>
      <c r="B185" s="300">
        <v>43719</v>
      </c>
      <c r="C185" s="137">
        <v>127</v>
      </c>
      <c r="D185" s="137">
        <v>172</v>
      </c>
      <c r="E185" s="137">
        <v>318</v>
      </c>
      <c r="F185" s="137">
        <v>110</v>
      </c>
      <c r="G185" s="137">
        <v>221</v>
      </c>
      <c r="H185" s="305">
        <v>342.86900000000003</v>
      </c>
      <c r="K185" s="303"/>
      <c r="L185" s="303"/>
      <c r="M185" s="303"/>
      <c r="N185" s="303"/>
      <c r="O185" s="303"/>
      <c r="P185" s="303"/>
      <c r="Q185" s="303"/>
    </row>
    <row r="186" spans="1:17" ht="15">
      <c r="A186" s="299">
        <v>43720</v>
      </c>
      <c r="B186" s="300">
        <v>43720</v>
      </c>
      <c r="C186" s="137">
        <v>124</v>
      </c>
      <c r="D186" s="137">
        <v>168</v>
      </c>
      <c r="E186" s="137">
        <v>312</v>
      </c>
      <c r="F186" s="137">
        <v>104</v>
      </c>
      <c r="G186" s="137">
        <v>215</v>
      </c>
      <c r="H186" s="305">
        <v>334.721</v>
      </c>
      <c r="K186" s="303"/>
      <c r="L186" s="303"/>
      <c r="M186" s="303"/>
      <c r="N186" s="303"/>
      <c r="O186" s="303"/>
      <c r="P186" s="303"/>
      <c r="Q186" s="303"/>
    </row>
    <row r="187" spans="1:17" ht="15">
      <c r="A187" s="299">
        <v>43721</v>
      </c>
      <c r="B187" s="300">
        <v>43721</v>
      </c>
      <c r="C187" s="137">
        <v>126</v>
      </c>
      <c r="D187" s="137">
        <v>170</v>
      </c>
      <c r="E187" s="137">
        <v>308</v>
      </c>
      <c r="F187" s="137">
        <v>107</v>
      </c>
      <c r="G187" s="137">
        <v>212</v>
      </c>
      <c r="H187" s="305">
        <v>335.28500000000003</v>
      </c>
      <c r="K187" s="303"/>
      <c r="L187" s="303"/>
      <c r="M187" s="303"/>
      <c r="N187" s="303"/>
      <c r="O187" s="303"/>
      <c r="P187" s="303"/>
      <c r="Q187" s="303"/>
    </row>
    <row r="188" spans="1:17" ht="15">
      <c r="A188" s="299">
        <v>43724</v>
      </c>
      <c r="B188" s="300">
        <v>43724</v>
      </c>
      <c r="C188" s="137">
        <v>129</v>
      </c>
      <c r="D188" s="137">
        <v>175</v>
      </c>
      <c r="E188" s="137">
        <v>313</v>
      </c>
      <c r="F188" s="137">
        <v>112</v>
      </c>
      <c r="G188" s="137">
        <v>216</v>
      </c>
      <c r="H188" s="305">
        <v>342.91500000000002</v>
      </c>
      <c r="K188" s="303"/>
      <c r="L188" s="303"/>
      <c r="M188" s="303"/>
      <c r="N188" s="303"/>
      <c r="O188" s="303"/>
      <c r="P188" s="303"/>
      <c r="Q188" s="303"/>
    </row>
    <row r="189" spans="1:17" ht="15">
      <c r="A189" s="299">
        <v>43725</v>
      </c>
      <c r="B189" s="300">
        <v>43725</v>
      </c>
      <c r="C189" s="137">
        <v>130</v>
      </c>
      <c r="D189" s="137">
        <v>176</v>
      </c>
      <c r="E189" s="137">
        <v>317</v>
      </c>
      <c r="F189" s="137">
        <v>115</v>
      </c>
      <c r="G189" s="137">
        <v>219</v>
      </c>
      <c r="H189" s="305">
        <v>344.00400000000002</v>
      </c>
      <c r="K189" s="303"/>
      <c r="L189" s="303"/>
      <c r="M189" s="303"/>
      <c r="N189" s="303"/>
      <c r="O189" s="303"/>
      <c r="P189" s="303"/>
      <c r="Q189" s="303"/>
    </row>
    <row r="190" spans="1:17" ht="15">
      <c r="A190" s="299">
        <v>43726</v>
      </c>
      <c r="B190" s="300">
        <v>43726</v>
      </c>
      <c r="C190" s="137">
        <v>129</v>
      </c>
      <c r="D190" s="137">
        <v>174</v>
      </c>
      <c r="E190" s="137">
        <v>315</v>
      </c>
      <c r="F190" s="137">
        <v>112</v>
      </c>
      <c r="G190" s="137">
        <v>218</v>
      </c>
      <c r="H190" s="305">
        <v>340.50900000000001</v>
      </c>
      <c r="K190" s="303"/>
      <c r="L190" s="303"/>
      <c r="M190" s="303"/>
      <c r="N190" s="303"/>
      <c r="O190" s="303"/>
      <c r="P190" s="303"/>
      <c r="Q190" s="303"/>
    </row>
    <row r="191" spans="1:17" ht="15">
      <c r="A191" s="299">
        <v>43727</v>
      </c>
      <c r="B191" s="300">
        <v>43727</v>
      </c>
      <c r="C191" s="137">
        <v>129</v>
      </c>
      <c r="D191" s="137">
        <v>172</v>
      </c>
      <c r="E191" s="137">
        <v>312</v>
      </c>
      <c r="F191" s="137">
        <v>113</v>
      </c>
      <c r="G191" s="137">
        <v>219</v>
      </c>
      <c r="H191" s="305">
        <v>341.077</v>
      </c>
      <c r="K191" s="303"/>
      <c r="L191" s="303"/>
      <c r="M191" s="303"/>
      <c r="N191" s="303"/>
      <c r="O191" s="303"/>
      <c r="P191" s="303"/>
      <c r="Q191" s="303"/>
    </row>
    <row r="192" spans="1:17" ht="15">
      <c r="A192" s="299">
        <v>43728</v>
      </c>
      <c r="B192" s="300">
        <v>43728</v>
      </c>
      <c r="C192" s="137">
        <v>130</v>
      </c>
      <c r="D192" s="137">
        <v>174</v>
      </c>
      <c r="E192" s="137">
        <v>309</v>
      </c>
      <c r="F192" s="137">
        <v>115</v>
      </c>
      <c r="G192" s="137">
        <v>225</v>
      </c>
      <c r="H192" s="305">
        <v>341.41800000000001</v>
      </c>
      <c r="K192" s="303"/>
      <c r="L192" s="303"/>
      <c r="M192" s="303"/>
      <c r="N192" s="303"/>
      <c r="O192" s="303"/>
      <c r="P192" s="303"/>
      <c r="Q192" s="303"/>
    </row>
    <row r="193" spans="1:17" ht="15">
      <c r="A193" s="299">
        <v>43731</v>
      </c>
      <c r="B193" s="300">
        <v>43731</v>
      </c>
      <c r="C193" s="137">
        <v>132</v>
      </c>
      <c r="D193" s="137">
        <v>173</v>
      </c>
      <c r="E193" s="137">
        <v>312</v>
      </c>
      <c r="F193" s="137">
        <v>117</v>
      </c>
      <c r="G193" s="137">
        <v>227</v>
      </c>
      <c r="H193" s="305">
        <v>342.94799999999998</v>
      </c>
      <c r="K193" s="303"/>
      <c r="L193" s="303"/>
      <c r="M193" s="303"/>
      <c r="N193" s="303"/>
      <c r="O193" s="303"/>
      <c r="P193" s="303"/>
      <c r="Q193" s="303"/>
    </row>
    <row r="194" spans="1:17" ht="15">
      <c r="A194" s="299">
        <v>43732</v>
      </c>
      <c r="B194" s="306">
        <v>43732</v>
      </c>
      <c r="C194" s="137">
        <v>139</v>
      </c>
      <c r="D194" s="137">
        <v>182</v>
      </c>
      <c r="E194" s="137">
        <v>322</v>
      </c>
      <c r="F194" s="137">
        <v>124</v>
      </c>
      <c r="G194" s="137">
        <v>235</v>
      </c>
      <c r="H194" s="305">
        <v>354.12900000000002</v>
      </c>
      <c r="K194" s="303"/>
      <c r="L194" s="303"/>
      <c r="M194" s="303"/>
      <c r="N194" s="303"/>
      <c r="O194" s="303"/>
      <c r="P194" s="303"/>
      <c r="Q194" s="303"/>
    </row>
    <row r="195" spans="1:17" ht="15">
      <c r="A195" s="299">
        <v>43733</v>
      </c>
      <c r="B195" s="306">
        <v>43733</v>
      </c>
      <c r="C195" s="137">
        <v>138</v>
      </c>
      <c r="D195" s="137">
        <v>180</v>
      </c>
      <c r="E195" s="137">
        <v>320</v>
      </c>
      <c r="F195" s="137">
        <v>121</v>
      </c>
      <c r="G195" s="137">
        <v>232</v>
      </c>
      <c r="H195" s="305">
        <v>351.63</v>
      </c>
      <c r="K195" s="303"/>
      <c r="L195" s="303"/>
      <c r="M195" s="303"/>
      <c r="N195" s="303"/>
      <c r="O195" s="303"/>
      <c r="P195" s="303"/>
      <c r="Q195" s="303"/>
    </row>
    <row r="196" spans="1:17" ht="15">
      <c r="A196" s="299">
        <v>43734</v>
      </c>
      <c r="B196" s="306">
        <v>43734</v>
      </c>
      <c r="C196" s="137">
        <v>137</v>
      </c>
      <c r="D196" s="137">
        <v>181</v>
      </c>
      <c r="E196" s="137">
        <v>319</v>
      </c>
      <c r="F196" s="137">
        <v>124</v>
      </c>
      <c r="G196" s="137">
        <v>235</v>
      </c>
      <c r="H196" s="305">
        <v>354.33199999999999</v>
      </c>
      <c r="K196" s="303"/>
      <c r="L196" s="303"/>
      <c r="M196" s="303"/>
      <c r="N196" s="303"/>
      <c r="O196" s="303"/>
      <c r="P196" s="303"/>
      <c r="Q196" s="303"/>
    </row>
    <row r="197" spans="1:17" ht="15">
      <c r="A197" s="299">
        <v>43735</v>
      </c>
      <c r="B197" s="306">
        <v>43735</v>
      </c>
      <c r="C197" s="137">
        <v>139</v>
      </c>
      <c r="D197" s="137">
        <v>184</v>
      </c>
      <c r="E197" s="137">
        <v>319</v>
      </c>
      <c r="F197" s="137">
        <v>130</v>
      </c>
      <c r="G197" s="137">
        <v>238</v>
      </c>
      <c r="H197" s="305">
        <v>355.12200000000001</v>
      </c>
      <c r="K197" s="303"/>
      <c r="L197" s="303"/>
      <c r="M197" s="303"/>
      <c r="N197" s="303"/>
      <c r="O197" s="303"/>
      <c r="P197" s="303"/>
      <c r="Q197" s="303"/>
    </row>
    <row r="198" spans="1:17" ht="15">
      <c r="A198" s="299">
        <v>43738</v>
      </c>
      <c r="B198" s="306">
        <v>43738</v>
      </c>
      <c r="C198" s="137">
        <v>139</v>
      </c>
      <c r="D198" s="137">
        <v>183</v>
      </c>
      <c r="E198" s="137">
        <v>317</v>
      </c>
      <c r="F198" s="137">
        <v>131</v>
      </c>
      <c r="G198" s="137">
        <v>239</v>
      </c>
      <c r="H198" s="305">
        <v>337.51299999999998</v>
      </c>
      <c r="K198" s="303"/>
      <c r="L198" s="303"/>
      <c r="M198" s="303"/>
      <c r="N198" s="303"/>
      <c r="O198" s="303"/>
      <c r="P198" s="303"/>
      <c r="Q198" s="303"/>
    </row>
    <row r="199" spans="1:17" ht="15">
      <c r="A199" s="299">
        <v>43739</v>
      </c>
      <c r="B199" s="306">
        <v>43739</v>
      </c>
      <c r="C199" s="137">
        <v>140</v>
      </c>
      <c r="D199" s="137">
        <v>186</v>
      </c>
      <c r="E199" s="137">
        <v>321</v>
      </c>
      <c r="F199" s="137">
        <v>139</v>
      </c>
      <c r="G199" s="137">
        <v>243</v>
      </c>
      <c r="H199" s="305">
        <v>341.25299999999999</v>
      </c>
      <c r="K199" s="303"/>
      <c r="L199" s="303"/>
      <c r="M199" s="303"/>
      <c r="N199" s="303"/>
      <c r="O199" s="303"/>
      <c r="P199" s="303"/>
      <c r="Q199" s="303"/>
    </row>
    <row r="200" spans="1:17" ht="15">
      <c r="A200" s="299">
        <v>43740</v>
      </c>
      <c r="B200" s="306">
        <v>43740</v>
      </c>
      <c r="C200" s="137">
        <v>144</v>
      </c>
      <c r="D200" s="137">
        <v>192</v>
      </c>
      <c r="E200" s="137">
        <v>327</v>
      </c>
      <c r="F200" s="137">
        <v>143</v>
      </c>
      <c r="G200" s="137">
        <v>251</v>
      </c>
      <c r="H200" s="305">
        <v>347.88400000000001</v>
      </c>
      <c r="K200" s="303"/>
      <c r="L200" s="303"/>
      <c r="M200" s="303"/>
      <c r="N200" s="303"/>
      <c r="O200" s="303"/>
      <c r="P200" s="303"/>
      <c r="Q200" s="303"/>
    </row>
    <row r="201" spans="1:17" ht="15">
      <c r="A201" s="299">
        <v>43741</v>
      </c>
      <c r="B201" s="306">
        <v>43741</v>
      </c>
      <c r="C201" s="137">
        <v>148</v>
      </c>
      <c r="D201" s="137">
        <v>194</v>
      </c>
      <c r="E201" s="137">
        <v>329</v>
      </c>
      <c r="F201" s="137">
        <v>140</v>
      </c>
      <c r="G201" s="137">
        <v>256</v>
      </c>
      <c r="H201" s="305">
        <v>351.80399999999997</v>
      </c>
      <c r="K201" s="303"/>
      <c r="L201" s="303"/>
      <c r="M201" s="303"/>
      <c r="N201" s="303"/>
      <c r="O201" s="303"/>
      <c r="P201" s="303"/>
      <c r="Q201" s="303"/>
    </row>
    <row r="202" spans="1:17" ht="15">
      <c r="A202" s="299">
        <v>43742</v>
      </c>
      <c r="B202" s="306">
        <v>43742</v>
      </c>
      <c r="C202" s="137">
        <v>143</v>
      </c>
      <c r="D202" s="137">
        <v>189</v>
      </c>
      <c r="E202" s="137">
        <v>327</v>
      </c>
      <c r="F202" s="137">
        <v>134</v>
      </c>
      <c r="G202" s="137">
        <v>256</v>
      </c>
      <c r="H202" s="305">
        <v>348.73</v>
      </c>
      <c r="K202" s="303"/>
      <c r="L202" s="303"/>
      <c r="M202" s="303"/>
      <c r="N202" s="303"/>
      <c r="O202" s="303"/>
      <c r="P202" s="303"/>
      <c r="Q202" s="303"/>
    </row>
    <row r="203" spans="1:17" ht="15">
      <c r="A203" s="299">
        <v>43745</v>
      </c>
      <c r="B203" s="306">
        <v>43745</v>
      </c>
      <c r="C203" s="137">
        <v>140</v>
      </c>
      <c r="D203" s="137">
        <v>183</v>
      </c>
      <c r="E203" s="137">
        <v>322</v>
      </c>
      <c r="F203" s="137">
        <v>128</v>
      </c>
      <c r="G203" s="137">
        <v>251</v>
      </c>
      <c r="H203" s="305">
        <v>343.11700000000002</v>
      </c>
      <c r="K203" s="303"/>
      <c r="L203" s="303"/>
      <c r="M203" s="303"/>
      <c r="N203" s="303"/>
      <c r="O203" s="303"/>
      <c r="P203" s="303"/>
      <c r="Q203" s="303"/>
    </row>
    <row r="204" spans="1:17" ht="15">
      <c r="A204" s="299">
        <v>43746</v>
      </c>
      <c r="B204" s="306">
        <v>43746</v>
      </c>
      <c r="C204" s="137">
        <v>142</v>
      </c>
      <c r="D204" s="137">
        <v>185</v>
      </c>
      <c r="E204" s="137">
        <v>326</v>
      </c>
      <c r="F204" s="137">
        <v>130</v>
      </c>
      <c r="G204" s="137">
        <v>254</v>
      </c>
      <c r="H204" s="305">
        <v>347.274</v>
      </c>
      <c r="K204" s="303"/>
      <c r="L204" s="303"/>
      <c r="M204" s="303"/>
      <c r="N204" s="303"/>
      <c r="O204" s="303"/>
      <c r="P204" s="303"/>
      <c r="Q204" s="303"/>
    </row>
    <row r="205" spans="1:17" ht="15">
      <c r="A205" s="299">
        <v>43747</v>
      </c>
      <c r="B205" s="306">
        <v>43747</v>
      </c>
      <c r="C205" s="137">
        <v>140</v>
      </c>
      <c r="D205" s="137">
        <v>183</v>
      </c>
      <c r="E205" s="137">
        <v>322</v>
      </c>
      <c r="F205" s="137">
        <v>129</v>
      </c>
      <c r="G205" s="137">
        <v>247</v>
      </c>
      <c r="H205" s="305">
        <v>344.62099999999998</v>
      </c>
      <c r="K205" s="303"/>
      <c r="L205" s="303"/>
      <c r="M205" s="303"/>
      <c r="N205" s="303"/>
      <c r="O205" s="303"/>
      <c r="P205" s="303"/>
      <c r="Q205" s="303"/>
    </row>
    <row r="206" spans="1:17" ht="15">
      <c r="A206" s="299">
        <v>43748</v>
      </c>
      <c r="B206" s="306">
        <v>43748</v>
      </c>
      <c r="C206" s="137">
        <v>138</v>
      </c>
      <c r="D206" s="137">
        <v>180</v>
      </c>
      <c r="E206" s="137">
        <v>316</v>
      </c>
      <c r="F206" s="137">
        <v>125</v>
      </c>
      <c r="G206" s="137">
        <v>239</v>
      </c>
      <c r="H206" s="305">
        <v>338.97699999999998</v>
      </c>
      <c r="K206" s="303"/>
      <c r="L206" s="303"/>
      <c r="M206" s="303"/>
      <c r="N206" s="303"/>
      <c r="O206" s="303"/>
      <c r="P206" s="303"/>
      <c r="Q206" s="303"/>
    </row>
    <row r="207" spans="1:17" ht="15">
      <c r="A207" s="299">
        <v>43749</v>
      </c>
      <c r="B207" s="306">
        <v>43749</v>
      </c>
      <c r="C207" s="137">
        <v>134</v>
      </c>
      <c r="D207" s="137">
        <v>174</v>
      </c>
      <c r="E207" s="137">
        <v>309</v>
      </c>
      <c r="F207" s="137">
        <v>122</v>
      </c>
      <c r="G207" s="137">
        <v>232</v>
      </c>
      <c r="H207" s="305">
        <v>332.32400000000001</v>
      </c>
      <c r="K207" s="303"/>
      <c r="L207" s="303"/>
      <c r="M207" s="303"/>
      <c r="N207" s="303"/>
      <c r="O207" s="303"/>
      <c r="P207" s="303"/>
      <c r="Q207" s="303"/>
    </row>
    <row r="208" spans="1:17" ht="15">
      <c r="A208" s="299">
        <v>43752</v>
      </c>
      <c r="B208" s="306">
        <v>43752</v>
      </c>
      <c r="C208" s="137">
        <v>134</v>
      </c>
      <c r="D208" s="137">
        <v>174</v>
      </c>
      <c r="E208" s="137">
        <v>309</v>
      </c>
      <c r="F208" s="137">
        <v>122</v>
      </c>
      <c r="G208" s="137">
        <v>232</v>
      </c>
      <c r="H208" s="305">
        <v>332.32400000000001</v>
      </c>
      <c r="K208" s="303"/>
      <c r="L208" s="303"/>
      <c r="M208" s="303"/>
      <c r="N208" s="303"/>
      <c r="O208" s="303"/>
      <c r="P208" s="303"/>
      <c r="Q208" s="303"/>
    </row>
    <row r="209" spans="1:17" ht="15">
      <c r="A209" s="299">
        <v>43753</v>
      </c>
      <c r="B209" s="306">
        <v>43753</v>
      </c>
      <c r="C209" s="137">
        <v>133</v>
      </c>
      <c r="D209" s="137">
        <v>174</v>
      </c>
      <c r="E209" s="137">
        <v>307</v>
      </c>
      <c r="F209" s="137">
        <v>123</v>
      </c>
      <c r="G209" s="137">
        <v>229</v>
      </c>
      <c r="H209" s="305">
        <v>330.94200000000001</v>
      </c>
      <c r="K209" s="303"/>
      <c r="L209" s="303"/>
      <c r="M209" s="303"/>
      <c r="N209" s="303"/>
      <c r="O209" s="303"/>
      <c r="P209" s="303"/>
      <c r="Q209" s="303"/>
    </row>
    <row r="210" spans="1:17" ht="15">
      <c r="A210" s="299">
        <v>43754</v>
      </c>
      <c r="B210" s="306">
        <v>43754</v>
      </c>
      <c r="C210" s="137">
        <v>132</v>
      </c>
      <c r="D210" s="137">
        <v>175</v>
      </c>
      <c r="E210" s="137">
        <v>307</v>
      </c>
      <c r="F210" s="137">
        <v>125</v>
      </c>
      <c r="G210" s="137">
        <v>231</v>
      </c>
      <c r="H210" s="305">
        <v>333.40499999999997</v>
      </c>
      <c r="K210" s="303"/>
      <c r="L210" s="303"/>
      <c r="M210" s="303"/>
      <c r="N210" s="303"/>
      <c r="O210" s="303"/>
      <c r="P210" s="303"/>
      <c r="Q210" s="303"/>
    </row>
    <row r="211" spans="1:17" ht="15">
      <c r="A211" s="299">
        <v>43755</v>
      </c>
      <c r="B211" s="306">
        <v>43755</v>
      </c>
      <c r="C211" s="137">
        <v>132</v>
      </c>
      <c r="D211" s="137">
        <v>177</v>
      </c>
      <c r="E211" s="137">
        <v>305</v>
      </c>
      <c r="F211" s="137">
        <v>126</v>
      </c>
      <c r="G211" s="137">
        <v>230</v>
      </c>
      <c r="H211" s="305">
        <v>331.68599999999998</v>
      </c>
      <c r="K211" s="303"/>
      <c r="L211" s="303"/>
      <c r="M211" s="303"/>
      <c r="N211" s="303"/>
      <c r="O211" s="303"/>
      <c r="P211" s="303"/>
      <c r="Q211" s="303"/>
    </row>
    <row r="212" spans="1:17" ht="15">
      <c r="A212" s="299">
        <v>43756</v>
      </c>
      <c r="B212" s="306">
        <v>43756</v>
      </c>
      <c r="C212" s="137">
        <v>131</v>
      </c>
      <c r="D212" s="137">
        <v>176</v>
      </c>
      <c r="E212" s="137">
        <v>303</v>
      </c>
      <c r="F212" s="137">
        <v>125</v>
      </c>
      <c r="G212" s="137">
        <v>230</v>
      </c>
      <c r="H212" s="305">
        <v>331.90600000000001</v>
      </c>
      <c r="K212" s="303"/>
      <c r="L212" s="303"/>
      <c r="M212" s="303"/>
      <c r="N212" s="303"/>
      <c r="O212" s="303"/>
      <c r="P212" s="303"/>
      <c r="Q212" s="303"/>
    </row>
    <row r="213" spans="1:17" ht="15">
      <c r="A213" s="299">
        <v>43759</v>
      </c>
      <c r="B213" s="306">
        <v>43759</v>
      </c>
      <c r="C213" s="137">
        <v>132</v>
      </c>
      <c r="D213" s="137">
        <v>172</v>
      </c>
      <c r="E213" s="137">
        <v>297</v>
      </c>
      <c r="F213" s="137">
        <v>121</v>
      </c>
      <c r="G213" s="137">
        <v>226</v>
      </c>
      <c r="H213" s="305">
        <v>330.57400000000001</v>
      </c>
      <c r="K213" s="303"/>
      <c r="L213" s="303"/>
      <c r="M213" s="303"/>
      <c r="N213" s="303"/>
      <c r="O213" s="303"/>
      <c r="P213" s="303"/>
      <c r="Q213" s="303"/>
    </row>
    <row r="214" spans="1:17" ht="15">
      <c r="A214" s="299">
        <v>43760</v>
      </c>
      <c r="B214" s="306">
        <v>43760</v>
      </c>
      <c r="C214" s="137">
        <v>134</v>
      </c>
      <c r="D214" s="137">
        <v>173</v>
      </c>
      <c r="E214" s="137">
        <v>297</v>
      </c>
      <c r="F214" s="137">
        <v>123</v>
      </c>
      <c r="G214" s="137">
        <v>229</v>
      </c>
      <c r="H214" s="305">
        <v>332.55200000000002</v>
      </c>
      <c r="K214" s="303"/>
      <c r="L214" s="303"/>
      <c r="M214" s="303"/>
      <c r="N214" s="303"/>
      <c r="O214" s="303"/>
      <c r="P214" s="303"/>
      <c r="Q214" s="303"/>
    </row>
    <row r="215" spans="1:17" ht="15">
      <c r="A215" s="299">
        <v>43761</v>
      </c>
      <c r="B215" s="306">
        <v>43761</v>
      </c>
      <c r="C215" s="137">
        <v>133</v>
      </c>
      <c r="D215" s="137">
        <v>174</v>
      </c>
      <c r="E215" s="137">
        <v>297</v>
      </c>
      <c r="F215" s="137">
        <v>123</v>
      </c>
      <c r="G215" s="137">
        <v>229</v>
      </c>
      <c r="H215" s="305">
        <v>331.31</v>
      </c>
      <c r="K215" s="303"/>
      <c r="L215" s="303"/>
      <c r="M215" s="303"/>
      <c r="N215" s="303"/>
      <c r="O215" s="303"/>
      <c r="P215" s="303"/>
      <c r="Q215" s="303"/>
    </row>
    <row r="216" spans="1:17" ht="15">
      <c r="A216" s="299">
        <v>43762</v>
      </c>
      <c r="B216" s="306">
        <v>43762</v>
      </c>
      <c r="C216" s="137">
        <v>133</v>
      </c>
      <c r="D216" s="137">
        <v>173</v>
      </c>
      <c r="E216" s="137">
        <v>297</v>
      </c>
      <c r="F216" s="137">
        <v>123</v>
      </c>
      <c r="G216" s="137">
        <v>227</v>
      </c>
      <c r="H216" s="305">
        <v>329.18599999999998</v>
      </c>
      <c r="K216" s="303"/>
      <c r="L216" s="303"/>
      <c r="M216" s="303"/>
      <c r="N216" s="303"/>
      <c r="O216" s="303"/>
      <c r="P216" s="303"/>
      <c r="Q216" s="303"/>
    </row>
    <row r="217" spans="1:17" ht="15">
      <c r="A217" s="299">
        <v>43763</v>
      </c>
      <c r="B217" s="306">
        <v>43763</v>
      </c>
      <c r="C217" s="137">
        <v>130</v>
      </c>
      <c r="D217" s="137">
        <v>169</v>
      </c>
      <c r="E217" s="137">
        <v>294</v>
      </c>
      <c r="F217" s="137">
        <v>120</v>
      </c>
      <c r="G217" s="137">
        <v>223</v>
      </c>
      <c r="H217" s="305">
        <v>325.65499999999997</v>
      </c>
      <c r="K217" s="303"/>
      <c r="L217" s="303"/>
      <c r="M217" s="303"/>
      <c r="N217" s="303"/>
      <c r="O217" s="303"/>
      <c r="P217" s="303"/>
      <c r="Q217" s="303"/>
    </row>
    <row r="218" spans="1:17" ht="15">
      <c r="A218" s="299">
        <v>43766</v>
      </c>
      <c r="B218" s="306">
        <v>43766</v>
      </c>
      <c r="C218" s="137">
        <v>129</v>
      </c>
      <c r="D218" s="137">
        <v>169</v>
      </c>
      <c r="E218" s="137">
        <v>289</v>
      </c>
      <c r="F218" s="137">
        <v>118</v>
      </c>
      <c r="G218" s="137">
        <v>219</v>
      </c>
      <c r="H218" s="305">
        <v>323.94600000000003</v>
      </c>
      <c r="K218" s="303"/>
      <c r="L218" s="303"/>
      <c r="M218" s="303"/>
      <c r="N218" s="303"/>
      <c r="O218" s="303"/>
      <c r="P218" s="303"/>
      <c r="Q218" s="303"/>
    </row>
    <row r="219" spans="1:17" ht="15">
      <c r="A219" s="299">
        <v>43767</v>
      </c>
      <c r="B219" s="306">
        <v>43767</v>
      </c>
      <c r="C219" s="137">
        <v>131</v>
      </c>
      <c r="D219" s="137">
        <v>173</v>
      </c>
      <c r="E219" s="137">
        <v>287</v>
      </c>
      <c r="F219" s="137">
        <v>121</v>
      </c>
      <c r="G219" s="137">
        <v>220</v>
      </c>
      <c r="H219" s="305">
        <v>325.46300000000002</v>
      </c>
      <c r="K219" s="303"/>
      <c r="L219" s="303"/>
      <c r="M219" s="303"/>
      <c r="N219" s="303"/>
      <c r="O219" s="303"/>
      <c r="P219" s="303"/>
      <c r="Q219" s="303"/>
    </row>
    <row r="220" spans="1:17" ht="15">
      <c r="A220" s="299">
        <v>43768</v>
      </c>
      <c r="B220" s="306">
        <v>43768</v>
      </c>
      <c r="C220" s="137">
        <v>136</v>
      </c>
      <c r="D220" s="137">
        <v>181</v>
      </c>
      <c r="E220" s="137">
        <v>296</v>
      </c>
      <c r="F220" s="137">
        <v>128</v>
      </c>
      <c r="G220" s="137">
        <v>229</v>
      </c>
      <c r="H220" s="305">
        <v>333.73599999999999</v>
      </c>
      <c r="K220" s="303"/>
      <c r="L220" s="303"/>
      <c r="M220" s="303"/>
      <c r="N220" s="303"/>
      <c r="O220" s="303"/>
      <c r="P220" s="303"/>
      <c r="Q220" s="303"/>
    </row>
    <row r="221" spans="1:17" ht="15">
      <c r="A221" s="299">
        <v>43769</v>
      </c>
      <c r="B221" s="306">
        <v>43769</v>
      </c>
      <c r="C221" s="137">
        <v>141</v>
      </c>
      <c r="D221" s="137">
        <v>182</v>
      </c>
      <c r="E221" s="137">
        <v>320</v>
      </c>
      <c r="F221" s="137">
        <v>131</v>
      </c>
      <c r="G221" s="137">
        <v>233</v>
      </c>
      <c r="H221" s="305">
        <v>322.548</v>
      </c>
      <c r="K221" s="303"/>
      <c r="L221" s="303"/>
      <c r="M221" s="303"/>
      <c r="N221" s="303"/>
      <c r="O221" s="303"/>
      <c r="P221" s="303"/>
      <c r="Q221" s="303"/>
    </row>
    <row r="222" spans="1:17" ht="15">
      <c r="A222" s="299">
        <v>43770</v>
      </c>
      <c r="B222" s="306">
        <v>43770</v>
      </c>
      <c r="C222" s="137">
        <v>141</v>
      </c>
      <c r="D222" s="137">
        <v>179</v>
      </c>
      <c r="E222" s="137">
        <v>315</v>
      </c>
      <c r="F222" s="137">
        <v>128</v>
      </c>
      <c r="G222" s="137">
        <v>224</v>
      </c>
      <c r="H222" s="305">
        <v>317.38</v>
      </c>
      <c r="K222" s="303"/>
      <c r="L222" s="303"/>
      <c r="M222" s="303"/>
      <c r="N222" s="303"/>
      <c r="O222" s="303"/>
      <c r="P222" s="303"/>
      <c r="Q222" s="303"/>
    </row>
    <row r="223" spans="1:17" ht="15">
      <c r="A223" s="299">
        <v>43773</v>
      </c>
      <c r="B223" s="306">
        <v>43773</v>
      </c>
      <c r="C223" s="137">
        <v>141</v>
      </c>
      <c r="D223" s="137">
        <v>176</v>
      </c>
      <c r="E223" s="137">
        <v>312</v>
      </c>
      <c r="F223" s="137">
        <v>125</v>
      </c>
      <c r="G223" s="137">
        <v>222</v>
      </c>
      <c r="H223" s="305">
        <v>312.858</v>
      </c>
      <c r="K223" s="303"/>
      <c r="L223" s="303"/>
      <c r="M223" s="303"/>
      <c r="N223" s="303"/>
      <c r="O223" s="303"/>
      <c r="P223" s="303"/>
      <c r="Q223" s="303"/>
    </row>
    <row r="224" spans="1:17" ht="15">
      <c r="A224" s="299">
        <v>43774</v>
      </c>
      <c r="B224" s="306">
        <v>43774</v>
      </c>
      <c r="C224" s="137">
        <v>140</v>
      </c>
      <c r="D224" s="137">
        <v>176</v>
      </c>
      <c r="E224" s="137">
        <v>311</v>
      </c>
      <c r="F224" s="137">
        <v>124</v>
      </c>
      <c r="G224" s="137">
        <v>224</v>
      </c>
      <c r="H224" s="305">
        <v>311.54300000000001</v>
      </c>
      <c r="K224" s="303"/>
      <c r="L224" s="303"/>
      <c r="M224" s="303"/>
      <c r="N224" s="303"/>
      <c r="O224" s="303"/>
      <c r="P224" s="303"/>
      <c r="Q224" s="303"/>
    </row>
    <row r="225" spans="1:17" ht="15">
      <c r="A225" s="299">
        <v>43775</v>
      </c>
      <c r="B225" s="306">
        <v>43775</v>
      </c>
      <c r="C225" s="137">
        <v>141</v>
      </c>
      <c r="D225" s="137">
        <v>179</v>
      </c>
      <c r="E225" s="137">
        <v>314</v>
      </c>
      <c r="F225" s="137">
        <v>127</v>
      </c>
      <c r="G225" s="137">
        <v>227</v>
      </c>
      <c r="H225" s="305">
        <v>315</v>
      </c>
      <c r="K225" s="303"/>
      <c r="L225" s="303"/>
      <c r="M225" s="303"/>
      <c r="N225" s="303"/>
      <c r="O225" s="303"/>
      <c r="P225" s="303"/>
      <c r="Q225" s="303"/>
    </row>
    <row r="226" spans="1:17" ht="15">
      <c r="A226" s="299">
        <v>43776</v>
      </c>
      <c r="B226" s="306">
        <v>43776</v>
      </c>
      <c r="C226" s="137">
        <v>139</v>
      </c>
      <c r="D226" s="137">
        <v>173</v>
      </c>
      <c r="E226" s="137">
        <v>308</v>
      </c>
      <c r="F226" s="137">
        <v>123</v>
      </c>
      <c r="G226" s="137">
        <v>222</v>
      </c>
      <c r="H226" s="305">
        <v>307.97800000000001</v>
      </c>
      <c r="K226" s="303"/>
      <c r="L226" s="303"/>
      <c r="M226" s="303"/>
      <c r="N226" s="303"/>
      <c r="O226" s="303"/>
      <c r="P226" s="303"/>
      <c r="Q226" s="303"/>
    </row>
    <row r="227" spans="1:17" ht="15">
      <c r="A227" s="299">
        <v>43777</v>
      </c>
      <c r="B227" s="306">
        <v>43777</v>
      </c>
      <c r="C227" s="137">
        <v>138</v>
      </c>
      <c r="D227" s="137">
        <v>171</v>
      </c>
      <c r="E227" s="137">
        <v>308</v>
      </c>
      <c r="F227" s="137">
        <v>121</v>
      </c>
      <c r="G227" s="137">
        <v>221</v>
      </c>
      <c r="H227" s="305">
        <v>309.16399999999999</v>
      </c>
      <c r="K227" s="303"/>
      <c r="L227" s="303"/>
      <c r="M227" s="303"/>
      <c r="N227" s="303"/>
      <c r="O227" s="303"/>
      <c r="P227" s="303"/>
      <c r="Q227" s="303"/>
    </row>
    <row r="228" spans="1:17" ht="15">
      <c r="A228" s="299">
        <v>43780</v>
      </c>
      <c r="B228" s="306">
        <v>43780</v>
      </c>
      <c r="C228" s="137">
        <v>144</v>
      </c>
      <c r="D228" s="137">
        <v>171</v>
      </c>
      <c r="E228" s="137">
        <v>308</v>
      </c>
      <c r="F228" s="137">
        <v>121</v>
      </c>
      <c r="G228" s="137">
        <v>221</v>
      </c>
      <c r="H228" s="305">
        <v>313.291</v>
      </c>
      <c r="K228" s="303"/>
      <c r="L228" s="303"/>
      <c r="M228" s="303"/>
      <c r="N228" s="303"/>
      <c r="O228" s="303"/>
      <c r="P228" s="303"/>
      <c r="Q228" s="303"/>
    </row>
    <row r="229" spans="1:17" ht="15">
      <c r="A229" s="299">
        <v>43781</v>
      </c>
      <c r="B229" s="306">
        <v>43781</v>
      </c>
      <c r="C229" s="137">
        <v>144</v>
      </c>
      <c r="D229" s="137">
        <v>174</v>
      </c>
      <c r="E229" s="137">
        <v>312</v>
      </c>
      <c r="F229" s="137">
        <v>124</v>
      </c>
      <c r="G229" s="137">
        <v>224</v>
      </c>
      <c r="H229" s="305">
        <v>313.291</v>
      </c>
      <c r="K229" s="303"/>
      <c r="L229" s="303"/>
      <c r="M229" s="303"/>
      <c r="N229" s="303"/>
      <c r="O229" s="303"/>
      <c r="P229" s="303"/>
      <c r="Q229" s="303"/>
    </row>
    <row r="230" spans="1:17" ht="15">
      <c r="A230" s="299">
        <v>43782</v>
      </c>
      <c r="B230" s="306">
        <v>43782</v>
      </c>
      <c r="C230" s="137">
        <v>147</v>
      </c>
      <c r="D230" s="137">
        <v>178</v>
      </c>
      <c r="E230" s="137">
        <v>315</v>
      </c>
      <c r="F230" s="137">
        <v>126</v>
      </c>
      <c r="G230" s="137">
        <v>227</v>
      </c>
      <c r="H230" s="305">
        <v>316.88200000000001</v>
      </c>
      <c r="K230" s="303"/>
      <c r="L230" s="303"/>
      <c r="M230" s="303"/>
      <c r="N230" s="303"/>
      <c r="O230" s="303"/>
      <c r="P230" s="303"/>
      <c r="Q230" s="303"/>
    </row>
    <row r="231" spans="1:17" ht="15">
      <c r="A231" s="299">
        <v>43783</v>
      </c>
      <c r="B231" s="306">
        <v>43783</v>
      </c>
      <c r="C231" s="137">
        <v>148</v>
      </c>
      <c r="D231" s="137">
        <v>181</v>
      </c>
      <c r="E231" s="137">
        <v>317</v>
      </c>
      <c r="F231" s="137">
        <v>128</v>
      </c>
      <c r="G231" s="137">
        <v>231</v>
      </c>
      <c r="H231" s="305">
        <v>318.02300000000002</v>
      </c>
      <c r="K231" s="303"/>
      <c r="L231" s="303"/>
      <c r="M231" s="303"/>
      <c r="N231" s="303"/>
      <c r="O231" s="303"/>
      <c r="P231" s="303"/>
      <c r="Q231" s="303"/>
    </row>
    <row r="232" spans="1:17" ht="15">
      <c r="A232" s="299">
        <v>43784</v>
      </c>
      <c r="B232" s="306">
        <v>43784</v>
      </c>
      <c r="C232" s="137">
        <v>147</v>
      </c>
      <c r="D232" s="137">
        <v>181</v>
      </c>
      <c r="E232" s="137">
        <v>317</v>
      </c>
      <c r="F232" s="137">
        <v>125</v>
      </c>
      <c r="G232" s="137">
        <v>230</v>
      </c>
      <c r="H232" s="305">
        <v>317.29599999999999</v>
      </c>
      <c r="K232" s="303"/>
      <c r="L232" s="303"/>
      <c r="M232" s="303"/>
      <c r="N232" s="303"/>
      <c r="O232" s="303"/>
      <c r="P232" s="303"/>
      <c r="Q232" s="303"/>
    </row>
    <row r="233" spans="1:17" ht="15">
      <c r="A233" s="299">
        <v>43787</v>
      </c>
      <c r="B233" s="306">
        <v>43787</v>
      </c>
      <c r="C233" s="137">
        <v>146</v>
      </c>
      <c r="D233" s="137">
        <v>185</v>
      </c>
      <c r="E233" s="137">
        <v>319</v>
      </c>
      <c r="F233" s="137">
        <v>127</v>
      </c>
      <c r="G233" s="137">
        <v>232</v>
      </c>
      <c r="H233" s="305">
        <v>321.53699999999998</v>
      </c>
      <c r="K233" s="303"/>
      <c r="L233" s="303"/>
      <c r="M233" s="303"/>
      <c r="N233" s="303"/>
      <c r="O233" s="303"/>
      <c r="P233" s="303"/>
      <c r="Q233" s="303"/>
    </row>
    <row r="234" spans="1:17" ht="15">
      <c r="A234" s="299">
        <v>43788</v>
      </c>
      <c r="B234" s="306">
        <v>43788</v>
      </c>
      <c r="C234" s="137">
        <v>151</v>
      </c>
      <c r="D234" s="137">
        <v>192</v>
      </c>
      <c r="E234" s="137">
        <v>327</v>
      </c>
      <c r="F234" s="137">
        <v>131</v>
      </c>
      <c r="G234" s="137">
        <v>238</v>
      </c>
      <c r="H234" s="305">
        <v>326.714</v>
      </c>
      <c r="K234" s="303"/>
      <c r="L234" s="303"/>
      <c r="M234" s="303"/>
      <c r="N234" s="303"/>
      <c r="O234" s="303"/>
      <c r="P234" s="303"/>
      <c r="Q234" s="303"/>
    </row>
    <row r="235" spans="1:17" ht="15">
      <c r="A235" s="299">
        <v>43789</v>
      </c>
      <c r="B235" s="306">
        <v>43789</v>
      </c>
      <c r="C235" s="137">
        <v>153</v>
      </c>
      <c r="D235" s="137">
        <v>193</v>
      </c>
      <c r="E235" s="137">
        <v>332</v>
      </c>
      <c r="F235" s="137">
        <v>134</v>
      </c>
      <c r="G235" s="137">
        <v>241</v>
      </c>
      <c r="H235" s="305">
        <v>329.84899999999999</v>
      </c>
      <c r="K235" s="303"/>
      <c r="L235" s="303"/>
      <c r="M235" s="303"/>
      <c r="N235" s="303"/>
      <c r="O235" s="303"/>
      <c r="P235" s="303"/>
      <c r="Q235" s="303"/>
    </row>
    <row r="236" spans="1:17" ht="15">
      <c r="A236" s="299">
        <v>43790</v>
      </c>
      <c r="B236" s="306">
        <v>43790</v>
      </c>
      <c r="C236" s="137">
        <v>152</v>
      </c>
      <c r="D236" s="137">
        <v>188</v>
      </c>
      <c r="E236" s="137">
        <v>326</v>
      </c>
      <c r="F236" s="137">
        <v>131</v>
      </c>
      <c r="G236" s="137">
        <v>237</v>
      </c>
      <c r="H236" s="305">
        <v>325.81900000000002</v>
      </c>
      <c r="K236" s="303"/>
      <c r="L236" s="303"/>
      <c r="M236" s="303"/>
      <c r="N236" s="303"/>
      <c r="O236" s="303"/>
      <c r="P236" s="303"/>
      <c r="Q236" s="303"/>
    </row>
    <row r="237" spans="1:17" ht="15">
      <c r="A237" s="299">
        <v>43791</v>
      </c>
      <c r="B237" s="306">
        <v>43791</v>
      </c>
      <c r="C237" s="137">
        <v>151</v>
      </c>
      <c r="D237" s="137">
        <v>183</v>
      </c>
      <c r="E237" s="137">
        <v>321</v>
      </c>
      <c r="F237" s="137">
        <v>129</v>
      </c>
      <c r="G237" s="137">
        <v>233</v>
      </c>
      <c r="H237" s="305">
        <v>323.41000000000003</v>
      </c>
      <c r="K237" s="303"/>
      <c r="L237" s="303"/>
      <c r="M237" s="303"/>
      <c r="N237" s="303"/>
      <c r="O237" s="303"/>
      <c r="P237" s="303"/>
      <c r="Q237" s="303"/>
    </row>
    <row r="238" spans="1:17" ht="15">
      <c r="A238" s="299">
        <v>43794</v>
      </c>
      <c r="B238" s="306">
        <v>43794</v>
      </c>
      <c r="C238" s="137">
        <v>149</v>
      </c>
      <c r="D238" s="137">
        <v>184</v>
      </c>
      <c r="E238" s="137">
        <v>321</v>
      </c>
      <c r="F238" s="137">
        <v>129</v>
      </c>
      <c r="G238" s="137">
        <v>234</v>
      </c>
      <c r="H238" s="305">
        <v>324.30700000000002</v>
      </c>
    </row>
    <row r="239" spans="1:17" ht="15">
      <c r="A239" s="299">
        <v>43795</v>
      </c>
      <c r="B239" s="306">
        <v>43795</v>
      </c>
      <c r="C239" s="137">
        <v>150</v>
      </c>
      <c r="D239" s="137">
        <v>189</v>
      </c>
      <c r="E239" s="137">
        <v>322</v>
      </c>
      <c r="F239" s="137">
        <v>131</v>
      </c>
      <c r="G239" s="137">
        <v>237</v>
      </c>
      <c r="H239" s="305">
        <v>324.93299999999999</v>
      </c>
    </row>
    <row r="240" spans="1:17" ht="15">
      <c r="A240" s="299">
        <v>43796</v>
      </c>
      <c r="B240" s="306">
        <v>43796</v>
      </c>
      <c r="C240" s="137">
        <v>149</v>
      </c>
      <c r="D240" s="137">
        <v>189</v>
      </c>
      <c r="E240" s="137">
        <v>321</v>
      </c>
      <c r="F240" s="137">
        <v>126</v>
      </c>
      <c r="G240" s="137">
        <v>236</v>
      </c>
      <c r="H240" s="305">
        <v>323.98899999999998</v>
      </c>
    </row>
    <row r="241" spans="1:8" ht="15">
      <c r="A241" s="299">
        <v>43797</v>
      </c>
      <c r="B241" s="306">
        <v>43797</v>
      </c>
      <c r="C241" s="137">
        <v>149</v>
      </c>
      <c r="D241" s="137">
        <v>189</v>
      </c>
      <c r="E241" s="137">
        <v>321</v>
      </c>
      <c r="F241" s="137">
        <v>126</v>
      </c>
      <c r="G241" s="137">
        <v>236</v>
      </c>
      <c r="H241" s="305">
        <v>323.98899999999998</v>
      </c>
    </row>
    <row r="242" spans="1:8" ht="15">
      <c r="A242" s="299">
        <v>43798</v>
      </c>
      <c r="B242" s="306">
        <v>43798</v>
      </c>
      <c r="C242" s="137">
        <v>149</v>
      </c>
      <c r="D242" s="137">
        <v>188</v>
      </c>
      <c r="E242" s="137">
        <v>320</v>
      </c>
      <c r="F242" s="137">
        <v>126</v>
      </c>
      <c r="G242" s="137">
        <v>236</v>
      </c>
      <c r="H242" s="305">
        <v>308.89</v>
      </c>
    </row>
    <row r="243" spans="1:8" ht="15">
      <c r="A243" s="299">
        <v>43801</v>
      </c>
      <c r="B243" s="306">
        <v>43801</v>
      </c>
      <c r="C243" s="137">
        <v>150</v>
      </c>
      <c r="D243" s="137">
        <v>188</v>
      </c>
      <c r="E243" s="137">
        <v>321</v>
      </c>
      <c r="F243" s="137">
        <v>125</v>
      </c>
      <c r="G243" s="137">
        <v>238</v>
      </c>
      <c r="H243" s="305">
        <v>309.71600000000001</v>
      </c>
    </row>
    <row r="244" spans="1:8" ht="15">
      <c r="A244" s="299">
        <v>43802</v>
      </c>
      <c r="B244" s="306">
        <v>43802</v>
      </c>
      <c r="C244" s="137">
        <v>154</v>
      </c>
      <c r="D244" s="137">
        <v>198</v>
      </c>
      <c r="E244" s="137">
        <v>335</v>
      </c>
      <c r="F244" s="137">
        <v>136</v>
      </c>
      <c r="G244" s="137">
        <v>247</v>
      </c>
      <c r="H244" s="305">
        <v>320.44900000000001</v>
      </c>
    </row>
    <row r="245" spans="1:8" ht="15">
      <c r="A245" s="299">
        <v>43803</v>
      </c>
      <c r="B245" s="306">
        <v>43803</v>
      </c>
      <c r="C245" s="137">
        <v>152</v>
      </c>
      <c r="D245" s="137">
        <v>189</v>
      </c>
      <c r="E245" s="137">
        <v>327</v>
      </c>
      <c r="F245" s="137">
        <v>128</v>
      </c>
      <c r="G245" s="137">
        <v>238</v>
      </c>
      <c r="H245" s="305">
        <v>311.387</v>
      </c>
    </row>
    <row r="246" spans="1:8" ht="15">
      <c r="A246" s="299">
        <v>43804</v>
      </c>
      <c r="B246" s="306">
        <v>43804</v>
      </c>
      <c r="C246" s="137">
        <v>151</v>
      </c>
      <c r="D246" s="137">
        <v>185</v>
      </c>
      <c r="E246" s="137">
        <v>321</v>
      </c>
      <c r="F246" s="137">
        <v>127</v>
      </c>
      <c r="G246" s="137">
        <v>236</v>
      </c>
      <c r="H246" s="305">
        <v>308.26299999999998</v>
      </c>
    </row>
    <row r="247" spans="1:8" ht="15">
      <c r="A247" s="299">
        <v>43805</v>
      </c>
      <c r="B247" s="306">
        <v>43805</v>
      </c>
      <c r="C247" s="137">
        <v>149</v>
      </c>
      <c r="D247" s="137">
        <v>178</v>
      </c>
      <c r="E247" s="137">
        <v>314</v>
      </c>
      <c r="F247" s="137">
        <v>124</v>
      </c>
      <c r="G247" s="137">
        <v>229</v>
      </c>
      <c r="H247" s="305">
        <v>302.50799999999998</v>
      </c>
    </row>
    <row r="248" spans="1:8" ht="15">
      <c r="A248" s="299">
        <v>43808</v>
      </c>
      <c r="B248" s="306">
        <v>43808</v>
      </c>
      <c r="C248" s="137">
        <v>149</v>
      </c>
      <c r="D248" s="137">
        <v>178</v>
      </c>
      <c r="E248" s="137">
        <v>313</v>
      </c>
      <c r="F248" s="137">
        <v>123</v>
      </c>
      <c r="G248" s="137">
        <v>229</v>
      </c>
      <c r="H248" s="305">
        <v>300.25200000000001</v>
      </c>
    </row>
    <row r="249" spans="1:8" ht="15">
      <c r="A249" s="299">
        <v>43809</v>
      </c>
      <c r="B249" s="306">
        <v>43809</v>
      </c>
      <c r="C249" s="137">
        <v>148</v>
      </c>
      <c r="D249" s="137">
        <v>176</v>
      </c>
      <c r="E249" s="137">
        <v>311</v>
      </c>
      <c r="F249" s="137">
        <v>122</v>
      </c>
      <c r="G249" s="137">
        <v>226</v>
      </c>
      <c r="H249" s="305">
        <v>298.70499999999998</v>
      </c>
    </row>
    <row r="250" spans="1:8" ht="15">
      <c r="A250" s="299">
        <v>43810</v>
      </c>
      <c r="B250" s="306">
        <v>43810</v>
      </c>
      <c r="C250" s="137">
        <v>149</v>
      </c>
      <c r="D250" s="137">
        <v>177</v>
      </c>
      <c r="E250" s="137">
        <v>315</v>
      </c>
      <c r="F250" s="137">
        <v>125</v>
      </c>
      <c r="G250" s="137">
        <v>228</v>
      </c>
      <c r="H250" s="305">
        <v>300.60500000000002</v>
      </c>
    </row>
    <row r="251" spans="1:8" ht="15">
      <c r="A251" s="299">
        <v>43811</v>
      </c>
      <c r="B251" s="306">
        <v>43811</v>
      </c>
      <c r="C251" s="137">
        <v>145</v>
      </c>
      <c r="D251" s="137">
        <v>167</v>
      </c>
      <c r="E251" s="137">
        <v>304</v>
      </c>
      <c r="F251" s="137">
        <v>114</v>
      </c>
      <c r="G251" s="137">
        <v>213</v>
      </c>
      <c r="H251" s="305">
        <v>287.63099999999997</v>
      </c>
    </row>
    <row r="252" spans="1:8" ht="15">
      <c r="A252" s="299">
        <v>43812</v>
      </c>
      <c r="B252" s="306">
        <v>43812</v>
      </c>
      <c r="C252" s="137">
        <v>145</v>
      </c>
      <c r="D252" s="137">
        <v>170</v>
      </c>
      <c r="E252" s="137">
        <v>307</v>
      </c>
      <c r="F252" s="137">
        <v>118</v>
      </c>
      <c r="G252" s="137">
        <v>216</v>
      </c>
      <c r="H252" s="305">
        <v>292.27</v>
      </c>
    </row>
    <row r="253" spans="1:8" ht="15">
      <c r="A253" s="299">
        <v>43815</v>
      </c>
      <c r="B253" s="306">
        <v>43815</v>
      </c>
      <c r="C253" s="137">
        <v>140</v>
      </c>
      <c r="D253" s="137">
        <v>162</v>
      </c>
      <c r="E253" s="137">
        <v>296</v>
      </c>
      <c r="F253" s="137">
        <v>110</v>
      </c>
      <c r="G253" s="137">
        <v>211</v>
      </c>
      <c r="H253" s="305">
        <v>285.61799999999999</v>
      </c>
    </row>
    <row r="254" spans="1:8" ht="15">
      <c r="A254" s="299">
        <v>43816</v>
      </c>
      <c r="B254" s="306">
        <v>43816</v>
      </c>
      <c r="C254" s="137">
        <v>139</v>
      </c>
      <c r="D254" s="137">
        <v>162</v>
      </c>
      <c r="E254" s="137">
        <v>293</v>
      </c>
      <c r="F254" s="137">
        <v>109</v>
      </c>
      <c r="G254" s="137">
        <v>209</v>
      </c>
      <c r="H254" s="305">
        <v>281.29700000000003</v>
      </c>
    </row>
    <row r="255" spans="1:8" ht="15">
      <c r="A255" s="299">
        <v>43817</v>
      </c>
      <c r="B255" s="306">
        <v>43817</v>
      </c>
      <c r="C255" s="137">
        <v>136</v>
      </c>
      <c r="D255" s="137">
        <v>159</v>
      </c>
      <c r="E255" s="137">
        <v>289</v>
      </c>
      <c r="F255" s="137">
        <v>105</v>
      </c>
      <c r="G255" s="137">
        <v>207</v>
      </c>
      <c r="H255" s="305">
        <v>277.21499999999997</v>
      </c>
    </row>
    <row r="256" spans="1:8" ht="15">
      <c r="A256" s="299">
        <v>43818</v>
      </c>
      <c r="B256" s="306">
        <v>43818</v>
      </c>
      <c r="C256" s="137">
        <v>137</v>
      </c>
      <c r="D256" s="137">
        <v>163</v>
      </c>
      <c r="E256" s="137">
        <v>296</v>
      </c>
      <c r="F256" s="137">
        <v>108</v>
      </c>
      <c r="G256" s="137">
        <v>211</v>
      </c>
      <c r="H256" s="305">
        <v>280.61200000000002</v>
      </c>
    </row>
    <row r="257" spans="1:8" ht="15">
      <c r="A257" s="299">
        <v>43819</v>
      </c>
      <c r="B257" s="306">
        <v>43819</v>
      </c>
      <c r="C257" s="137">
        <v>136</v>
      </c>
      <c r="D257" s="137">
        <v>163</v>
      </c>
      <c r="E257" s="137">
        <v>297</v>
      </c>
      <c r="F257" s="137">
        <v>109</v>
      </c>
      <c r="G257" s="137">
        <v>213</v>
      </c>
      <c r="H257" s="305">
        <v>280.19499999999999</v>
      </c>
    </row>
    <row r="258" spans="1:8" ht="15">
      <c r="A258" s="299">
        <v>43822</v>
      </c>
      <c r="B258" s="306">
        <v>43822</v>
      </c>
      <c r="C258" s="137">
        <v>135</v>
      </c>
      <c r="D258" s="137">
        <v>162</v>
      </c>
      <c r="E258" s="137">
        <v>294</v>
      </c>
      <c r="F258" s="137">
        <v>108</v>
      </c>
      <c r="G258" s="137">
        <v>210</v>
      </c>
      <c r="H258" s="305">
        <v>276.892</v>
      </c>
    </row>
    <row r="259" spans="1:8" ht="15">
      <c r="A259" s="299">
        <v>43823</v>
      </c>
      <c r="B259" s="306">
        <v>43823</v>
      </c>
      <c r="C259" s="137">
        <v>137</v>
      </c>
      <c r="D259" s="137">
        <v>164</v>
      </c>
      <c r="E259" s="137">
        <v>297</v>
      </c>
      <c r="F259" s="137">
        <v>110</v>
      </c>
      <c r="G259" s="137">
        <v>213</v>
      </c>
      <c r="H259" s="305">
        <v>280.01499999999999</v>
      </c>
    </row>
    <row r="260" spans="1:8" ht="15">
      <c r="A260" s="299">
        <v>43824</v>
      </c>
      <c r="B260" s="306">
        <v>43824</v>
      </c>
      <c r="C260" s="137">
        <v>137</v>
      </c>
      <c r="D260" s="137">
        <v>164</v>
      </c>
      <c r="E260" s="137">
        <v>297</v>
      </c>
      <c r="F260" s="137">
        <v>110</v>
      </c>
      <c r="G260" s="137">
        <v>213</v>
      </c>
      <c r="H260" s="305">
        <v>280.01499999999999</v>
      </c>
    </row>
    <row r="261" spans="1:8" ht="15">
      <c r="A261" s="299">
        <v>43825</v>
      </c>
      <c r="B261" s="306">
        <v>43825</v>
      </c>
      <c r="C261" s="137">
        <v>137</v>
      </c>
      <c r="D261" s="137">
        <v>165</v>
      </c>
      <c r="E261" s="137">
        <v>297</v>
      </c>
      <c r="F261" s="137">
        <v>110</v>
      </c>
      <c r="G261" s="137">
        <v>213</v>
      </c>
      <c r="H261" s="305">
        <v>279.38600000000002</v>
      </c>
    </row>
    <row r="262" spans="1:8" ht="15">
      <c r="A262" s="299">
        <v>43826</v>
      </c>
      <c r="B262" s="306">
        <v>43826</v>
      </c>
      <c r="C262" s="137">
        <v>137</v>
      </c>
      <c r="D262" s="137">
        <v>166</v>
      </c>
      <c r="E262" s="137">
        <v>297</v>
      </c>
      <c r="F262" s="137">
        <v>112</v>
      </c>
      <c r="G262" s="137">
        <v>213</v>
      </c>
      <c r="H262" s="305">
        <v>279.39299999999997</v>
      </c>
    </row>
    <row r="263" spans="1:8" ht="15">
      <c r="A263" s="299">
        <v>43829</v>
      </c>
      <c r="B263" s="306">
        <v>43829</v>
      </c>
      <c r="C263" s="137">
        <v>136</v>
      </c>
      <c r="D263" s="137">
        <v>166</v>
      </c>
      <c r="E263" s="137">
        <v>295</v>
      </c>
      <c r="F263" s="137">
        <v>110</v>
      </c>
      <c r="G263" s="137">
        <v>213</v>
      </c>
      <c r="H263" s="305">
        <v>278.733</v>
      </c>
    </row>
    <row r="264" spans="1:8" ht="15">
      <c r="A264" s="299">
        <v>43830</v>
      </c>
      <c r="B264" s="306">
        <v>43830</v>
      </c>
      <c r="C264" s="137">
        <v>135</v>
      </c>
      <c r="D264" s="137">
        <v>161</v>
      </c>
      <c r="E264" s="137">
        <v>292</v>
      </c>
      <c r="F264" s="137">
        <v>107</v>
      </c>
      <c r="G264" s="137">
        <v>212</v>
      </c>
      <c r="H264" s="305">
        <v>277.39100000000002</v>
      </c>
    </row>
    <row r="265" spans="1:8" ht="15">
      <c r="A265" s="299">
        <v>43831</v>
      </c>
      <c r="B265" s="306">
        <v>43831</v>
      </c>
      <c r="C265" s="137">
        <v>135</v>
      </c>
      <c r="D265" s="137">
        <v>161</v>
      </c>
      <c r="E265" s="137">
        <v>292</v>
      </c>
      <c r="F265" s="137">
        <v>107</v>
      </c>
      <c r="G265" s="137">
        <v>212</v>
      </c>
      <c r="H265" s="305">
        <v>277.39100000000002</v>
      </c>
    </row>
    <row r="266" spans="1:8" ht="15">
      <c r="A266" s="299">
        <v>43832</v>
      </c>
      <c r="B266" s="306">
        <v>43832</v>
      </c>
      <c r="C266" s="137">
        <v>136</v>
      </c>
      <c r="D266" s="137">
        <v>165</v>
      </c>
      <c r="E266" s="137">
        <v>295</v>
      </c>
      <c r="F266" s="137">
        <v>110</v>
      </c>
      <c r="G266" s="137">
        <v>215</v>
      </c>
      <c r="H266" s="305">
        <v>280.34399999999999</v>
      </c>
    </row>
    <row r="267" spans="1:8" ht="15">
      <c r="A267" s="299">
        <v>43833</v>
      </c>
      <c r="B267" s="306">
        <v>43833</v>
      </c>
      <c r="C267" s="137">
        <v>139</v>
      </c>
      <c r="D267" s="137">
        <v>171</v>
      </c>
      <c r="E267" s="137">
        <v>300</v>
      </c>
      <c r="F267" s="137">
        <v>116</v>
      </c>
      <c r="G267" s="137">
        <v>222</v>
      </c>
      <c r="H267" s="305">
        <v>288.93900000000002</v>
      </c>
    </row>
    <row r="268" spans="1:8" ht="15">
      <c r="A268" s="299">
        <v>43836</v>
      </c>
      <c r="B268" s="306">
        <v>43836</v>
      </c>
      <c r="C268" s="137">
        <v>137</v>
      </c>
      <c r="D268" s="137">
        <v>167</v>
      </c>
      <c r="E268" s="137">
        <v>296</v>
      </c>
      <c r="F268" s="137">
        <v>113</v>
      </c>
      <c r="G268" s="137">
        <v>220</v>
      </c>
      <c r="H268" s="305">
        <v>287.12</v>
      </c>
    </row>
    <row r="269" spans="1:8" ht="15">
      <c r="A269" s="299">
        <v>43837</v>
      </c>
      <c r="B269" s="306">
        <v>43837</v>
      </c>
      <c r="C269" s="137">
        <v>139</v>
      </c>
      <c r="D269" s="137">
        <v>167</v>
      </c>
      <c r="E269" s="137">
        <v>294</v>
      </c>
      <c r="F269" s="137">
        <v>112</v>
      </c>
      <c r="G269" s="137">
        <v>217</v>
      </c>
      <c r="H269" s="305">
        <v>284.29199999999997</v>
      </c>
    </row>
    <row r="270" spans="1:8" ht="15">
      <c r="A270" s="299">
        <v>43838</v>
      </c>
      <c r="B270" s="306">
        <v>43838</v>
      </c>
      <c r="C270" s="137">
        <v>139</v>
      </c>
      <c r="D270" s="137">
        <v>163</v>
      </c>
      <c r="E270" s="137">
        <v>290</v>
      </c>
      <c r="F270" s="137">
        <v>107</v>
      </c>
      <c r="G270" s="137">
        <v>213</v>
      </c>
      <c r="H270" s="305">
        <v>278.78300000000002</v>
      </c>
    </row>
    <row r="271" spans="1:8" ht="15">
      <c r="A271" s="299">
        <v>43839</v>
      </c>
      <c r="B271" s="306">
        <v>43839</v>
      </c>
      <c r="C271" s="137">
        <v>140</v>
      </c>
      <c r="D271" s="137">
        <v>167</v>
      </c>
      <c r="E271" s="137">
        <v>293</v>
      </c>
      <c r="F271" s="137">
        <v>111</v>
      </c>
      <c r="G271" s="137">
        <v>213</v>
      </c>
      <c r="H271" s="305">
        <v>282.00599999999997</v>
      </c>
    </row>
    <row r="272" spans="1:8" ht="15">
      <c r="A272" s="299">
        <v>43840</v>
      </c>
      <c r="B272" s="306">
        <v>43840</v>
      </c>
      <c r="C272" s="137">
        <v>140</v>
      </c>
      <c r="D272" s="137">
        <v>168</v>
      </c>
      <c r="E272" s="137">
        <v>296</v>
      </c>
      <c r="F272" s="137">
        <v>112</v>
      </c>
      <c r="G272" s="137">
        <v>211</v>
      </c>
      <c r="H272" s="305">
        <v>283.18099999999998</v>
      </c>
    </row>
    <row r="273" spans="1:8" ht="15">
      <c r="A273" s="299">
        <v>43843</v>
      </c>
      <c r="B273" s="306">
        <v>43843</v>
      </c>
      <c r="C273" s="137">
        <v>141</v>
      </c>
      <c r="D273" s="137">
        <v>167</v>
      </c>
      <c r="E273" s="137">
        <v>294</v>
      </c>
      <c r="F273" s="137">
        <v>110</v>
      </c>
      <c r="G273" s="137">
        <v>211</v>
      </c>
      <c r="H273" s="305">
        <v>281.24700000000001</v>
      </c>
    </row>
    <row r="274" spans="1:8" ht="15">
      <c r="A274" s="299">
        <v>43844</v>
      </c>
      <c r="B274" s="306">
        <v>43844</v>
      </c>
      <c r="C274" s="137">
        <v>142</v>
      </c>
      <c r="D274" s="137">
        <v>168</v>
      </c>
      <c r="E274" s="137">
        <v>297</v>
      </c>
      <c r="F274" s="137">
        <v>112</v>
      </c>
      <c r="G274" s="137">
        <v>213</v>
      </c>
      <c r="H274" s="305">
        <v>283.45100000000002</v>
      </c>
    </row>
    <row r="275" spans="1:8" ht="15">
      <c r="A275" s="299">
        <v>43845</v>
      </c>
      <c r="B275" s="306">
        <v>43845</v>
      </c>
      <c r="C275" s="137">
        <v>143</v>
      </c>
      <c r="D275" s="137">
        <v>169</v>
      </c>
      <c r="E275" s="137">
        <v>299</v>
      </c>
      <c r="F275" s="137">
        <v>113</v>
      </c>
      <c r="G275" s="137">
        <v>215</v>
      </c>
      <c r="H275" s="305">
        <v>282.565</v>
      </c>
    </row>
    <row r="276" spans="1:8" ht="15">
      <c r="A276" s="299">
        <v>43846</v>
      </c>
      <c r="B276" s="306">
        <v>43846</v>
      </c>
      <c r="C276" s="137">
        <v>141</v>
      </c>
      <c r="D276" s="137">
        <v>168</v>
      </c>
      <c r="E276" s="137">
        <v>293</v>
      </c>
      <c r="F276" s="137">
        <v>110</v>
      </c>
      <c r="G276" s="137">
        <v>210</v>
      </c>
      <c r="H276" s="305">
        <v>278.923</v>
      </c>
    </row>
    <row r="277" spans="1:8" ht="15">
      <c r="A277" s="299">
        <v>43847</v>
      </c>
      <c r="B277" s="306">
        <v>43847</v>
      </c>
      <c r="C277" s="137">
        <v>139</v>
      </c>
      <c r="D277" s="137">
        <v>165</v>
      </c>
      <c r="E277" s="137">
        <v>292</v>
      </c>
      <c r="F277" s="137">
        <v>107</v>
      </c>
      <c r="G277" s="137">
        <v>208</v>
      </c>
      <c r="H277" s="305">
        <v>277.63</v>
      </c>
    </row>
    <row r="278" spans="1:8" ht="15">
      <c r="A278" s="299">
        <v>43850</v>
      </c>
      <c r="B278" s="306">
        <v>43850</v>
      </c>
      <c r="C278" s="137">
        <v>139</v>
      </c>
      <c r="D278" s="137">
        <v>165</v>
      </c>
      <c r="E278" s="137">
        <v>292</v>
      </c>
      <c r="F278" s="137">
        <v>107</v>
      </c>
      <c r="G278" s="137">
        <v>208</v>
      </c>
      <c r="H278" s="305">
        <v>277.63</v>
      </c>
    </row>
    <row r="279" spans="1:8" ht="15">
      <c r="A279" s="299">
        <v>43851</v>
      </c>
      <c r="B279" s="306">
        <v>43851</v>
      </c>
      <c r="C279" s="137">
        <v>142</v>
      </c>
      <c r="D279" s="137">
        <v>170</v>
      </c>
      <c r="E279" s="137">
        <v>295</v>
      </c>
      <c r="F279" s="137">
        <v>112</v>
      </c>
      <c r="G279" s="137">
        <v>212</v>
      </c>
      <c r="H279" s="305">
        <v>283.154</v>
      </c>
    </row>
    <row r="280" spans="1:8" ht="15">
      <c r="A280" s="299">
        <v>43852</v>
      </c>
      <c r="B280" s="306">
        <v>43852</v>
      </c>
      <c r="C280" s="137">
        <v>142</v>
      </c>
      <c r="D280" s="137">
        <v>170</v>
      </c>
      <c r="E280" s="137">
        <v>293</v>
      </c>
      <c r="F280" s="137">
        <v>112</v>
      </c>
      <c r="G280" s="137">
        <v>214</v>
      </c>
      <c r="H280" s="305">
        <v>282.74099999999999</v>
      </c>
    </row>
    <row r="281" spans="1:8" ht="15">
      <c r="A281" s="299">
        <v>43853</v>
      </c>
      <c r="B281" s="306">
        <v>43853</v>
      </c>
      <c r="C281" s="137">
        <v>146</v>
      </c>
      <c r="D281" s="137">
        <v>174</v>
      </c>
      <c r="E281" s="137">
        <v>297</v>
      </c>
      <c r="F281" s="137">
        <v>116</v>
      </c>
      <c r="G281" s="137">
        <v>218</v>
      </c>
      <c r="H281" s="305">
        <v>287.06200000000001</v>
      </c>
    </row>
    <row r="282" spans="1:8" ht="15">
      <c r="A282" s="299">
        <v>43854</v>
      </c>
      <c r="B282" s="306">
        <v>43854</v>
      </c>
      <c r="C282" s="137">
        <v>149</v>
      </c>
      <c r="D282" s="137">
        <v>178</v>
      </c>
      <c r="E282" s="137">
        <v>301</v>
      </c>
      <c r="F282" s="137">
        <v>119</v>
      </c>
      <c r="G282" s="137">
        <v>223</v>
      </c>
      <c r="H282" s="305">
        <v>292.04599999999999</v>
      </c>
    </row>
    <row r="283" spans="1:8" ht="15">
      <c r="A283" s="299">
        <v>43857</v>
      </c>
      <c r="B283" s="306">
        <v>43857</v>
      </c>
      <c r="C283" s="137">
        <v>153</v>
      </c>
      <c r="D283" s="137">
        <v>183</v>
      </c>
      <c r="E283" s="137">
        <v>313</v>
      </c>
      <c r="F283" s="137">
        <v>125</v>
      </c>
      <c r="G283" s="137">
        <v>230</v>
      </c>
      <c r="H283" s="305">
        <v>302.21199999999999</v>
      </c>
    </row>
    <row r="284" spans="1:8" ht="15">
      <c r="A284" s="299">
        <v>43858</v>
      </c>
      <c r="B284" s="306">
        <v>43858</v>
      </c>
      <c r="C284" s="137">
        <v>150</v>
      </c>
      <c r="D284" s="137">
        <v>177</v>
      </c>
      <c r="E284" s="137">
        <v>306</v>
      </c>
      <c r="F284" s="137">
        <v>121</v>
      </c>
      <c r="G284" s="137">
        <v>225</v>
      </c>
      <c r="H284" s="305">
        <v>294.97300000000001</v>
      </c>
    </row>
    <row r="285" spans="1:8" ht="15">
      <c r="A285" s="299">
        <v>43859</v>
      </c>
      <c r="B285" s="306">
        <v>43859</v>
      </c>
      <c r="C285" s="137">
        <v>151</v>
      </c>
      <c r="D285" s="137">
        <v>178</v>
      </c>
      <c r="E285" s="137">
        <v>305</v>
      </c>
      <c r="F285" s="137">
        <v>124</v>
      </c>
      <c r="G285" s="137">
        <v>223</v>
      </c>
      <c r="H285" s="305">
        <v>296.27199999999999</v>
      </c>
    </row>
    <row r="286" spans="1:8" ht="15">
      <c r="A286" s="299">
        <v>43860</v>
      </c>
      <c r="B286" s="306">
        <v>43860</v>
      </c>
      <c r="C286" s="137">
        <v>151</v>
      </c>
      <c r="D286" s="137">
        <v>175</v>
      </c>
      <c r="E286" s="137">
        <v>304</v>
      </c>
      <c r="F286" s="137">
        <v>121</v>
      </c>
      <c r="G286" s="137">
        <v>223</v>
      </c>
      <c r="H286" s="305">
        <v>296.68200000000002</v>
      </c>
    </row>
    <row r="287" spans="1:8" ht="15">
      <c r="A287" s="299">
        <v>43861</v>
      </c>
      <c r="B287" s="306">
        <v>43861</v>
      </c>
      <c r="C287" s="137">
        <v>149</v>
      </c>
      <c r="D287" s="137">
        <v>176</v>
      </c>
      <c r="E287" s="137">
        <v>308</v>
      </c>
      <c r="F287" s="137">
        <v>122</v>
      </c>
      <c r="G287" s="137">
        <v>224</v>
      </c>
      <c r="H287" s="305">
        <v>299.35700000000003</v>
      </c>
    </row>
    <row r="288" spans="1:8" ht="15">
      <c r="A288" s="299">
        <v>43864</v>
      </c>
      <c r="B288" s="306">
        <v>43864</v>
      </c>
      <c r="C288" s="137">
        <v>149</v>
      </c>
      <c r="D288" s="137">
        <v>176</v>
      </c>
      <c r="E288" s="137">
        <v>309</v>
      </c>
      <c r="F288" s="137">
        <v>124</v>
      </c>
      <c r="G288" s="137">
        <v>224</v>
      </c>
      <c r="H288" s="305">
        <v>297.95</v>
      </c>
    </row>
    <row r="289" spans="1:17" ht="15">
      <c r="A289" s="299">
        <v>43865</v>
      </c>
      <c r="B289" s="306">
        <v>43865</v>
      </c>
      <c r="C289" s="137">
        <v>147</v>
      </c>
      <c r="D289" s="137">
        <v>173</v>
      </c>
      <c r="E289" s="137">
        <v>305</v>
      </c>
      <c r="F289" s="137">
        <v>122</v>
      </c>
      <c r="G289" s="137">
        <v>217</v>
      </c>
      <c r="H289" s="305">
        <v>291.916</v>
      </c>
    </row>
    <row r="290" spans="1:17" ht="15">
      <c r="A290" s="299">
        <v>43866</v>
      </c>
      <c r="B290" s="306">
        <v>43866</v>
      </c>
      <c r="C290" s="137">
        <v>143</v>
      </c>
      <c r="D290" s="137">
        <v>167</v>
      </c>
      <c r="E290" s="137">
        <v>300</v>
      </c>
      <c r="F290" s="137">
        <v>117</v>
      </c>
      <c r="G290" s="137">
        <v>212</v>
      </c>
      <c r="H290" s="305">
        <v>286.90699999999998</v>
      </c>
    </row>
    <row r="291" spans="1:17" ht="15">
      <c r="A291" s="299">
        <v>43867</v>
      </c>
      <c r="B291" s="306">
        <v>43867</v>
      </c>
      <c r="C291" s="137">
        <v>142</v>
      </c>
      <c r="D291" s="137">
        <v>168</v>
      </c>
      <c r="E291" s="137">
        <v>298</v>
      </c>
      <c r="F291" s="137">
        <v>116</v>
      </c>
      <c r="G291" s="137">
        <v>211</v>
      </c>
      <c r="H291" s="305">
        <v>287.00599999999997</v>
      </c>
    </row>
    <row r="292" spans="1:17" ht="15">
      <c r="A292" s="299">
        <v>43868</v>
      </c>
      <c r="B292" s="306">
        <v>43868</v>
      </c>
      <c r="C292" s="137">
        <v>143</v>
      </c>
      <c r="D292" s="137">
        <v>171</v>
      </c>
      <c r="E292" s="137">
        <v>303</v>
      </c>
      <c r="F292" s="137">
        <v>120</v>
      </c>
      <c r="G292" s="137">
        <v>215</v>
      </c>
      <c r="H292" s="305">
        <v>291.78300000000002</v>
      </c>
    </row>
    <row r="293" spans="1:17" ht="15">
      <c r="A293" s="299">
        <v>43871</v>
      </c>
      <c r="B293" s="306">
        <v>43871</v>
      </c>
      <c r="C293" s="137">
        <v>144</v>
      </c>
      <c r="D293" s="137">
        <v>173</v>
      </c>
      <c r="E293" s="137">
        <v>305</v>
      </c>
      <c r="F293" s="137">
        <v>122</v>
      </c>
      <c r="G293" s="137">
        <v>215</v>
      </c>
      <c r="H293" s="305">
        <v>295.55</v>
      </c>
    </row>
    <row r="294" spans="1:17" ht="15">
      <c r="A294" s="299">
        <v>43872</v>
      </c>
      <c r="B294" s="306">
        <v>43872</v>
      </c>
      <c r="C294" s="137">
        <v>143</v>
      </c>
      <c r="D294" s="137">
        <v>168</v>
      </c>
      <c r="E294" s="137">
        <v>299</v>
      </c>
      <c r="F294" s="137">
        <v>118</v>
      </c>
      <c r="G294" s="137">
        <v>208</v>
      </c>
      <c r="H294" s="305">
        <v>291.71300000000002</v>
      </c>
      <c r="Q294" s="303"/>
    </row>
    <row r="295" spans="1:17" ht="15">
      <c r="A295" s="299">
        <v>43873</v>
      </c>
      <c r="B295" s="306">
        <v>43873</v>
      </c>
      <c r="C295" s="137">
        <v>141</v>
      </c>
      <c r="D295" s="137">
        <v>165</v>
      </c>
      <c r="E295" s="137">
        <v>292</v>
      </c>
      <c r="F295" s="137">
        <v>114</v>
      </c>
      <c r="G295" s="137">
        <v>201</v>
      </c>
      <c r="H295" s="305">
        <v>286.39999999999998</v>
      </c>
    </row>
    <row r="296" spans="1:17" ht="15">
      <c r="A296" s="299">
        <v>43874</v>
      </c>
      <c r="B296" s="306">
        <v>43874</v>
      </c>
      <c r="C296" s="137">
        <v>141</v>
      </c>
      <c r="D296" s="137">
        <v>165</v>
      </c>
      <c r="E296" s="137">
        <v>293</v>
      </c>
      <c r="F296" s="137">
        <v>114</v>
      </c>
      <c r="G296" s="137">
        <v>201</v>
      </c>
      <c r="H296" s="305">
        <v>287.36599999999999</v>
      </c>
    </row>
    <row r="297" spans="1:17" ht="15">
      <c r="A297" s="299">
        <v>43875</v>
      </c>
      <c r="B297" s="306">
        <v>43875</v>
      </c>
      <c r="C297" s="137">
        <v>140</v>
      </c>
      <c r="D297" s="137">
        <v>165</v>
      </c>
      <c r="E297" s="137">
        <v>293</v>
      </c>
      <c r="F297" s="137">
        <v>115</v>
      </c>
      <c r="G297" s="137">
        <v>195</v>
      </c>
      <c r="H297" s="305">
        <v>287.084</v>
      </c>
    </row>
    <row r="298" spans="1:17" ht="15">
      <c r="A298" s="299">
        <v>43878</v>
      </c>
      <c r="B298" s="306">
        <v>43878</v>
      </c>
      <c r="C298" s="137">
        <v>140</v>
      </c>
      <c r="D298" s="137">
        <v>165</v>
      </c>
      <c r="E298" s="137">
        <v>293</v>
      </c>
      <c r="F298" s="137">
        <v>115</v>
      </c>
      <c r="G298" s="137">
        <v>195</v>
      </c>
      <c r="H298" s="305">
        <v>287.084</v>
      </c>
    </row>
    <row r="299" spans="1:17" ht="15">
      <c r="A299" s="299">
        <v>43879</v>
      </c>
      <c r="B299" s="306">
        <v>43879</v>
      </c>
      <c r="C299" s="137">
        <v>141</v>
      </c>
      <c r="D299" s="137">
        <v>166</v>
      </c>
      <c r="E299" s="137">
        <v>294</v>
      </c>
      <c r="F299" s="137">
        <v>118</v>
      </c>
      <c r="G299" s="137">
        <v>197</v>
      </c>
      <c r="H299" s="305">
        <v>288.91399999999999</v>
      </c>
    </row>
    <row r="300" spans="1:17" ht="15">
      <c r="A300" s="299">
        <v>43880</v>
      </c>
      <c r="B300" s="306">
        <v>43880</v>
      </c>
      <c r="C300" s="137">
        <v>140</v>
      </c>
      <c r="D300" s="137">
        <v>162</v>
      </c>
      <c r="E300" s="137">
        <v>290</v>
      </c>
      <c r="F300" s="137">
        <v>115</v>
      </c>
      <c r="G300" s="137">
        <v>187</v>
      </c>
      <c r="H300" s="305">
        <v>286.77100000000002</v>
      </c>
    </row>
    <row r="301" spans="1:17" ht="15">
      <c r="A301" s="299">
        <v>43881</v>
      </c>
      <c r="B301" s="306">
        <v>43881</v>
      </c>
      <c r="C301" s="137">
        <v>141</v>
      </c>
      <c r="D301" s="137">
        <v>165</v>
      </c>
      <c r="E301" s="137">
        <v>294</v>
      </c>
      <c r="F301" s="137">
        <v>116</v>
      </c>
      <c r="G301" s="137">
        <v>192</v>
      </c>
      <c r="H301" s="305">
        <v>290.65899999999999</v>
      </c>
    </row>
    <row r="302" spans="1:17" ht="15">
      <c r="A302" s="299">
        <v>43882</v>
      </c>
      <c r="B302" s="306">
        <v>43882</v>
      </c>
      <c r="C302" s="137">
        <v>142</v>
      </c>
      <c r="D302" s="137">
        <v>167</v>
      </c>
      <c r="E302" s="137">
        <v>299</v>
      </c>
      <c r="F302" s="137">
        <v>118</v>
      </c>
      <c r="G302" s="137">
        <v>200</v>
      </c>
      <c r="H302" s="305">
        <v>292.72000000000003</v>
      </c>
    </row>
    <row r="303" spans="1:17" ht="15">
      <c r="A303" s="299">
        <v>43885</v>
      </c>
      <c r="B303" s="306">
        <v>43885</v>
      </c>
      <c r="C303" s="137">
        <v>146</v>
      </c>
      <c r="D303" s="137">
        <v>172</v>
      </c>
      <c r="E303" s="137">
        <v>312</v>
      </c>
      <c r="F303" s="137">
        <v>123</v>
      </c>
      <c r="G303" s="137">
        <v>207</v>
      </c>
      <c r="H303" s="305">
        <v>302.24900000000002</v>
      </c>
    </row>
    <row r="304" spans="1:17" ht="15">
      <c r="A304" s="299">
        <v>43886</v>
      </c>
      <c r="B304" s="306">
        <v>43886</v>
      </c>
      <c r="C304" s="137">
        <v>152</v>
      </c>
      <c r="D304" s="137">
        <v>180</v>
      </c>
      <c r="E304" s="137">
        <v>320</v>
      </c>
      <c r="F304" s="137">
        <v>130</v>
      </c>
      <c r="G304" s="137">
        <v>212</v>
      </c>
      <c r="H304" s="305">
        <v>310.005</v>
      </c>
    </row>
    <row r="305" spans="1:17" ht="15">
      <c r="A305" s="299">
        <v>43887</v>
      </c>
      <c r="B305" s="306">
        <v>43887</v>
      </c>
      <c r="C305" s="137">
        <v>156</v>
      </c>
      <c r="D305" s="137">
        <v>182</v>
      </c>
      <c r="E305" s="137">
        <v>323</v>
      </c>
      <c r="F305" s="137">
        <v>132</v>
      </c>
      <c r="G305" s="137">
        <v>217</v>
      </c>
      <c r="H305" s="305">
        <v>314.51499999999999</v>
      </c>
    </row>
    <row r="306" spans="1:17" ht="15">
      <c r="A306" s="299">
        <v>43888</v>
      </c>
      <c r="B306" s="306">
        <v>43888</v>
      </c>
      <c r="C306" s="137">
        <v>165</v>
      </c>
      <c r="D306" s="137">
        <v>192</v>
      </c>
      <c r="E306" s="137">
        <v>334</v>
      </c>
      <c r="F306" s="137">
        <v>139</v>
      </c>
      <c r="G306" s="137">
        <v>232</v>
      </c>
      <c r="H306" s="305">
        <v>326.47399999999999</v>
      </c>
    </row>
    <row r="307" spans="1:17" ht="15">
      <c r="A307" s="299">
        <v>43889</v>
      </c>
      <c r="B307" s="306">
        <v>43889</v>
      </c>
      <c r="C307" s="137">
        <v>180</v>
      </c>
      <c r="D307" s="137">
        <v>212</v>
      </c>
      <c r="E307" s="137">
        <v>372</v>
      </c>
      <c r="F307" s="137">
        <v>156</v>
      </c>
      <c r="G307" s="137">
        <v>251</v>
      </c>
      <c r="H307" s="305">
        <v>353.57900000000001</v>
      </c>
    </row>
    <row r="308" spans="1:17" ht="15">
      <c r="A308" s="299">
        <v>43892</v>
      </c>
      <c r="B308" s="306">
        <v>43892</v>
      </c>
      <c r="C308" s="137">
        <v>180</v>
      </c>
      <c r="D308" s="137">
        <v>205</v>
      </c>
      <c r="E308" s="137">
        <v>365</v>
      </c>
      <c r="F308" s="137">
        <v>154</v>
      </c>
      <c r="G308" s="137">
        <v>246</v>
      </c>
      <c r="H308" s="305">
        <v>348.50700000000001</v>
      </c>
    </row>
    <row r="309" spans="1:17" ht="15">
      <c r="A309" s="299">
        <v>43893</v>
      </c>
      <c r="B309" s="306">
        <v>43893</v>
      </c>
      <c r="C309" s="137">
        <v>178</v>
      </c>
      <c r="D309" s="137">
        <v>200</v>
      </c>
      <c r="E309" s="137">
        <v>362</v>
      </c>
      <c r="F309" s="137">
        <v>153</v>
      </c>
      <c r="G309" s="137">
        <v>239</v>
      </c>
      <c r="H309" s="305">
        <v>346.012</v>
      </c>
    </row>
    <row r="310" spans="1:17" ht="15">
      <c r="A310" s="299">
        <v>43894</v>
      </c>
      <c r="B310" s="306">
        <v>43894</v>
      </c>
      <c r="C310" s="137">
        <v>170</v>
      </c>
      <c r="D310" s="137">
        <v>189</v>
      </c>
      <c r="E310" s="137">
        <v>349</v>
      </c>
      <c r="F310" s="137">
        <v>142</v>
      </c>
      <c r="G310" s="137">
        <v>221</v>
      </c>
      <c r="H310" s="305">
        <v>335.28699999999998</v>
      </c>
    </row>
    <row r="311" spans="1:17" ht="15">
      <c r="A311" s="299">
        <v>43895</v>
      </c>
      <c r="B311" s="306">
        <v>43895</v>
      </c>
      <c r="C311" s="137">
        <v>180</v>
      </c>
      <c r="D311" s="137">
        <v>201</v>
      </c>
      <c r="E311" s="137">
        <v>374</v>
      </c>
      <c r="F311" s="137">
        <v>149</v>
      </c>
      <c r="G311" s="137">
        <v>239</v>
      </c>
      <c r="H311" s="305">
        <v>348.15</v>
      </c>
    </row>
    <row r="312" spans="1:17" ht="15">
      <c r="A312" s="299">
        <v>43896</v>
      </c>
      <c r="B312" s="306">
        <v>43896</v>
      </c>
      <c r="C312" s="137">
        <v>207</v>
      </c>
      <c r="D312" s="137">
        <v>220</v>
      </c>
      <c r="E312" s="137">
        <v>404</v>
      </c>
      <c r="F312" s="137">
        <v>168</v>
      </c>
      <c r="G312" s="137">
        <v>262</v>
      </c>
      <c r="H312" s="305">
        <v>379.19900000000001</v>
      </c>
    </row>
    <row r="313" spans="1:17" ht="15">
      <c r="A313" s="299">
        <v>43899</v>
      </c>
      <c r="B313" s="306">
        <v>43899</v>
      </c>
      <c r="C313" s="137">
        <v>245</v>
      </c>
      <c r="D313" s="137">
        <v>284</v>
      </c>
      <c r="E313" s="137">
        <v>506</v>
      </c>
      <c r="F313" s="137">
        <v>213</v>
      </c>
      <c r="G313" s="137">
        <v>312</v>
      </c>
      <c r="H313" s="305">
        <v>445.07</v>
      </c>
    </row>
    <row r="314" spans="1:17" ht="15">
      <c r="A314" s="299">
        <v>43900</v>
      </c>
      <c r="B314" s="306">
        <v>43900</v>
      </c>
      <c r="C314" s="137">
        <v>230</v>
      </c>
      <c r="D314" s="137">
        <v>264</v>
      </c>
      <c r="E314" s="137">
        <v>498</v>
      </c>
      <c r="F314" s="137">
        <v>185</v>
      </c>
      <c r="G314" s="137">
        <v>283</v>
      </c>
      <c r="H314" s="305">
        <v>425.58300000000003</v>
      </c>
    </row>
    <row r="315" spans="1:17" ht="15">
      <c r="A315" s="299">
        <v>43901</v>
      </c>
      <c r="B315" s="306">
        <v>43901</v>
      </c>
      <c r="C315" s="137">
        <v>251</v>
      </c>
      <c r="D315" s="137">
        <v>293</v>
      </c>
      <c r="E315" s="137">
        <v>518</v>
      </c>
      <c r="F315" s="137">
        <v>205</v>
      </c>
      <c r="G315" s="137">
        <v>301</v>
      </c>
      <c r="H315" s="305">
        <v>443.94099999999997</v>
      </c>
      <c r="Q315" s="303"/>
    </row>
    <row r="316" spans="1:17" ht="15">
      <c r="A316" s="299">
        <v>43902</v>
      </c>
      <c r="B316" s="306">
        <v>43902</v>
      </c>
      <c r="C316" s="137">
        <v>295</v>
      </c>
      <c r="D316" s="137">
        <v>360</v>
      </c>
      <c r="E316" s="137">
        <v>571</v>
      </c>
      <c r="F316" s="137">
        <v>231</v>
      </c>
      <c r="G316" s="137">
        <v>363</v>
      </c>
      <c r="H316" s="305">
        <v>498.11099999999999</v>
      </c>
      <c r="Q316" s="303"/>
    </row>
    <row r="317" spans="1:17" ht="15">
      <c r="A317" s="299">
        <v>43903</v>
      </c>
      <c r="B317" s="306">
        <v>43903</v>
      </c>
      <c r="C317" s="137">
        <v>284</v>
      </c>
      <c r="D317" s="137">
        <v>336</v>
      </c>
      <c r="E317" s="137">
        <v>522</v>
      </c>
      <c r="F317" s="137">
        <v>212</v>
      </c>
      <c r="G317" s="137">
        <v>333</v>
      </c>
      <c r="H317" s="305">
        <v>484.96199999999999</v>
      </c>
      <c r="Q317" s="303"/>
    </row>
    <row r="318" spans="1:17" ht="15">
      <c r="A318" s="299">
        <v>43906</v>
      </c>
      <c r="B318" s="306">
        <v>43906</v>
      </c>
      <c r="C318" s="137">
        <v>328</v>
      </c>
      <c r="D318" s="137">
        <v>405</v>
      </c>
      <c r="E318" s="137">
        <v>604</v>
      </c>
      <c r="F318" s="137">
        <v>268</v>
      </c>
      <c r="G318" s="137">
        <v>393</v>
      </c>
      <c r="H318" s="305">
        <v>542.79200000000003</v>
      </c>
      <c r="Q318" s="303"/>
    </row>
    <row r="319" spans="1:17" ht="15">
      <c r="A319" s="299">
        <v>43907</v>
      </c>
      <c r="B319" s="306">
        <v>43907</v>
      </c>
      <c r="C319" s="137">
        <v>326</v>
      </c>
      <c r="D319" s="137">
        <v>382</v>
      </c>
      <c r="E319" s="137">
        <v>583</v>
      </c>
      <c r="F319" s="137">
        <v>264</v>
      </c>
      <c r="G319" s="137">
        <v>373</v>
      </c>
      <c r="H319" s="305">
        <v>532.29</v>
      </c>
      <c r="Q319" s="303"/>
    </row>
    <row r="320" spans="1:17" ht="15">
      <c r="A320" s="299">
        <v>43908</v>
      </c>
      <c r="B320" s="306">
        <v>43908</v>
      </c>
      <c r="C320" s="137">
        <v>366</v>
      </c>
      <c r="D320" s="137">
        <v>469</v>
      </c>
      <c r="E320" s="137">
        <v>691</v>
      </c>
      <c r="F320" s="137">
        <v>332</v>
      </c>
      <c r="G320" s="137">
        <v>436</v>
      </c>
      <c r="H320" s="305">
        <v>587.15899999999999</v>
      </c>
      <c r="Q320" s="303"/>
    </row>
    <row r="321" spans="1:17" ht="15">
      <c r="A321" s="299">
        <v>43909</v>
      </c>
      <c r="B321" s="306">
        <v>43909</v>
      </c>
      <c r="C321" s="137">
        <v>379</v>
      </c>
      <c r="D321" s="137">
        <v>493</v>
      </c>
      <c r="E321" s="137">
        <v>718</v>
      </c>
      <c r="F321" s="137">
        <v>357</v>
      </c>
      <c r="G321" s="137">
        <v>462</v>
      </c>
      <c r="H321" s="305">
        <v>634.39</v>
      </c>
      <c r="Q321" s="303"/>
    </row>
    <row r="322" spans="1:17" ht="15">
      <c r="A322" s="299">
        <v>43910</v>
      </c>
      <c r="B322" s="306">
        <v>43910</v>
      </c>
      <c r="C322" s="137">
        <v>374</v>
      </c>
      <c r="D322" s="137">
        <v>465</v>
      </c>
      <c r="E322" s="137">
        <v>679</v>
      </c>
      <c r="F322" s="137">
        <v>352</v>
      </c>
      <c r="G322" s="137">
        <v>455</v>
      </c>
      <c r="H322" s="305">
        <v>618.38</v>
      </c>
      <c r="Q322" s="303"/>
    </row>
    <row r="323" spans="1:17" ht="15">
      <c r="A323" s="299">
        <v>43913</v>
      </c>
      <c r="B323" s="306">
        <v>43913</v>
      </c>
      <c r="C323" s="137">
        <v>388</v>
      </c>
      <c r="D323" s="137">
        <v>488</v>
      </c>
      <c r="E323" s="137">
        <v>726</v>
      </c>
      <c r="F323" s="137">
        <v>372</v>
      </c>
      <c r="G323" s="137">
        <v>477</v>
      </c>
      <c r="H323" s="305">
        <v>661.74900000000002</v>
      </c>
      <c r="Q323" s="303"/>
    </row>
    <row r="324" spans="1:17" ht="15">
      <c r="A324" s="299">
        <v>43914</v>
      </c>
      <c r="B324" s="306">
        <v>43914</v>
      </c>
      <c r="C324" s="137">
        <v>370</v>
      </c>
      <c r="D324" s="137">
        <v>457</v>
      </c>
      <c r="E324" s="137">
        <v>682</v>
      </c>
      <c r="F324" s="137">
        <v>346</v>
      </c>
      <c r="G324" s="137">
        <v>430</v>
      </c>
      <c r="H324" s="305">
        <v>630.03399999999999</v>
      </c>
      <c r="Q324" s="303"/>
    </row>
    <row r="325" spans="1:17" ht="15">
      <c r="A325" s="299">
        <v>43915</v>
      </c>
      <c r="B325" s="306">
        <v>43915</v>
      </c>
      <c r="C325" s="137">
        <v>330</v>
      </c>
      <c r="D325" s="137">
        <v>380</v>
      </c>
      <c r="E325" s="137">
        <v>593</v>
      </c>
      <c r="F325" s="137">
        <v>294</v>
      </c>
      <c r="G325" s="137">
        <v>375</v>
      </c>
      <c r="H325" s="305">
        <v>576.62900000000002</v>
      </c>
      <c r="Q325" s="303"/>
    </row>
    <row r="326" spans="1:17" ht="15">
      <c r="A326" s="299">
        <v>43916</v>
      </c>
      <c r="B326" s="306">
        <v>43916</v>
      </c>
      <c r="C326" s="137">
        <v>307</v>
      </c>
      <c r="D326" s="137">
        <v>346</v>
      </c>
      <c r="E326" s="137">
        <v>566</v>
      </c>
      <c r="F326" s="137">
        <v>257</v>
      </c>
      <c r="G326" s="137">
        <v>350</v>
      </c>
      <c r="H326" s="305">
        <v>551.07399999999996</v>
      </c>
      <c r="Q326" s="303"/>
    </row>
    <row r="327" spans="1:17" ht="15">
      <c r="A327" s="299">
        <v>43917</v>
      </c>
      <c r="B327" s="306">
        <v>43917</v>
      </c>
      <c r="C327" s="137">
        <v>317</v>
      </c>
      <c r="D327" s="137">
        <v>390</v>
      </c>
      <c r="E327" s="137">
        <v>638</v>
      </c>
      <c r="F327" s="137">
        <v>279</v>
      </c>
      <c r="G327" s="137">
        <v>380</v>
      </c>
      <c r="H327" s="305">
        <v>572.90499999999997</v>
      </c>
      <c r="Q327" s="303"/>
    </row>
    <row r="328" spans="1:17" ht="15">
      <c r="A328" s="299">
        <v>43920</v>
      </c>
      <c r="B328" s="306">
        <v>43920</v>
      </c>
      <c r="C328" s="137">
        <v>315</v>
      </c>
      <c r="D328" s="137">
        <v>391</v>
      </c>
      <c r="E328" s="137">
        <v>659</v>
      </c>
      <c r="F328" s="137">
        <v>278</v>
      </c>
      <c r="G328" s="137">
        <v>397</v>
      </c>
      <c r="H328" s="305">
        <v>590.697</v>
      </c>
      <c r="Q328" s="304"/>
    </row>
    <row r="329" spans="1:17" ht="15">
      <c r="A329" s="299">
        <v>43921</v>
      </c>
      <c r="B329" s="306">
        <v>43921</v>
      </c>
      <c r="C329" s="137">
        <v>301</v>
      </c>
      <c r="D329" s="137">
        <v>376</v>
      </c>
      <c r="E329" s="137">
        <v>653</v>
      </c>
      <c r="F329" s="137">
        <v>265</v>
      </c>
      <c r="G329" s="137">
        <v>389</v>
      </c>
      <c r="H329" s="305">
        <v>577.01199999999994</v>
      </c>
      <c r="Q329" s="304"/>
    </row>
    <row r="330" spans="1:17" ht="15">
      <c r="A330" s="299">
        <v>43922</v>
      </c>
      <c r="B330" s="306">
        <v>43922</v>
      </c>
      <c r="C330" s="137">
        <v>321</v>
      </c>
      <c r="D330" s="137">
        <v>405</v>
      </c>
      <c r="E330" s="137">
        <v>702</v>
      </c>
      <c r="F330" s="137">
        <v>285</v>
      </c>
      <c r="G330" s="137">
        <v>417</v>
      </c>
      <c r="H330" s="305">
        <v>598.78300000000002</v>
      </c>
      <c r="Q330" s="304"/>
    </row>
    <row r="331" spans="1:17" ht="15">
      <c r="A331" s="299">
        <v>43923</v>
      </c>
      <c r="B331" s="306">
        <v>43923</v>
      </c>
      <c r="C331" s="137">
        <v>326</v>
      </c>
      <c r="D331" s="137">
        <v>409</v>
      </c>
      <c r="E331" s="137">
        <v>687</v>
      </c>
      <c r="F331" s="137">
        <v>292</v>
      </c>
      <c r="G331" s="137">
        <v>429</v>
      </c>
      <c r="H331" s="305">
        <v>598.24800000000005</v>
      </c>
      <c r="Q331" s="304"/>
    </row>
    <row r="332" spans="1:17" ht="15">
      <c r="A332" s="299">
        <v>43924</v>
      </c>
      <c r="B332" s="306">
        <v>43924</v>
      </c>
      <c r="C332" s="137">
        <v>331</v>
      </c>
      <c r="D332" s="137">
        <v>417</v>
      </c>
      <c r="E332" s="137">
        <v>681</v>
      </c>
      <c r="F332" s="137">
        <v>297</v>
      </c>
      <c r="G332" s="137">
        <v>446</v>
      </c>
      <c r="H332" s="305">
        <v>596.76300000000003</v>
      </c>
      <c r="Q332" s="304"/>
    </row>
    <row r="333" spans="1:17" ht="15">
      <c r="A333" s="299">
        <v>43927</v>
      </c>
      <c r="B333" s="306">
        <v>43927</v>
      </c>
      <c r="C333" s="137">
        <v>328</v>
      </c>
      <c r="D333" s="137">
        <v>400</v>
      </c>
      <c r="E333" s="137">
        <v>698</v>
      </c>
      <c r="F333" s="137">
        <v>294</v>
      </c>
      <c r="G333" s="137">
        <v>438</v>
      </c>
      <c r="H333" s="305">
        <v>593.00900000000001</v>
      </c>
      <c r="Q333" s="304"/>
    </row>
    <row r="334" spans="1:17" ht="15">
      <c r="A334" s="299">
        <v>43928</v>
      </c>
      <c r="B334" s="306">
        <v>43928</v>
      </c>
      <c r="C334" s="137">
        <v>318</v>
      </c>
      <c r="D334" s="137">
        <v>385</v>
      </c>
      <c r="E334" s="137">
        <v>687</v>
      </c>
      <c r="F334" s="137">
        <v>282</v>
      </c>
      <c r="G334" s="137">
        <v>419</v>
      </c>
      <c r="H334" s="305">
        <v>579.98699999999997</v>
      </c>
      <c r="Q334" s="304"/>
    </row>
    <row r="335" spans="1:17" ht="15">
      <c r="A335" s="299">
        <v>43929</v>
      </c>
      <c r="B335" s="306">
        <v>43929</v>
      </c>
      <c r="C335" s="137">
        <v>315</v>
      </c>
      <c r="D335" s="137">
        <v>380</v>
      </c>
      <c r="E335" s="137">
        <v>681</v>
      </c>
      <c r="F335" s="137">
        <v>282</v>
      </c>
      <c r="G335" s="137">
        <v>415</v>
      </c>
      <c r="H335" s="305">
        <v>581.77300000000002</v>
      </c>
      <c r="Q335" s="304"/>
    </row>
    <row r="336" spans="1:17" ht="15">
      <c r="A336" s="299">
        <v>43930</v>
      </c>
      <c r="B336" s="306">
        <v>43930</v>
      </c>
      <c r="C336" s="137">
        <v>307</v>
      </c>
      <c r="D336" s="137">
        <v>355</v>
      </c>
      <c r="E336" s="137">
        <v>619</v>
      </c>
      <c r="F336" s="137">
        <v>274</v>
      </c>
      <c r="G336" s="137">
        <v>392</v>
      </c>
      <c r="H336" s="305">
        <v>562</v>
      </c>
      <c r="Q336" s="304"/>
    </row>
    <row r="337" spans="1:17" ht="15">
      <c r="A337" s="299">
        <v>43931</v>
      </c>
      <c r="B337" s="306">
        <v>43931</v>
      </c>
      <c r="C337" s="137">
        <v>307</v>
      </c>
      <c r="D337" s="137">
        <v>355</v>
      </c>
      <c r="E337" s="137">
        <v>619</v>
      </c>
      <c r="F337" s="137">
        <v>274</v>
      </c>
      <c r="G337" s="137">
        <v>392</v>
      </c>
      <c r="H337" s="305">
        <v>561.65200000000004</v>
      </c>
      <c r="Q337" s="304"/>
    </row>
    <row r="338" spans="1:17" ht="15">
      <c r="A338" s="299">
        <v>43934</v>
      </c>
      <c r="B338" s="306">
        <v>43934</v>
      </c>
      <c r="C338" s="137">
        <v>296</v>
      </c>
      <c r="D338" s="137">
        <v>340</v>
      </c>
      <c r="E338" s="137">
        <v>596</v>
      </c>
      <c r="F338" s="137">
        <v>262</v>
      </c>
      <c r="G338" s="137">
        <v>376</v>
      </c>
      <c r="H338" s="305">
        <v>552.46600000000001</v>
      </c>
      <c r="Q338" s="304"/>
    </row>
    <row r="339" spans="1:17" ht="15">
      <c r="A339" s="299">
        <v>43935</v>
      </c>
      <c r="B339" s="306">
        <v>43935</v>
      </c>
      <c r="C339" s="137">
        <v>290</v>
      </c>
      <c r="D339" s="137">
        <v>331</v>
      </c>
      <c r="E339" s="137">
        <v>597</v>
      </c>
      <c r="F339" s="137">
        <v>257</v>
      </c>
      <c r="G339" s="137">
        <v>366</v>
      </c>
      <c r="H339" s="305">
        <v>543.66999999999996</v>
      </c>
      <c r="Q339" s="304"/>
    </row>
    <row r="340" spans="1:17" ht="15">
      <c r="A340" s="299">
        <v>43936</v>
      </c>
      <c r="B340" s="306">
        <v>43936</v>
      </c>
      <c r="C340" s="137">
        <v>304</v>
      </c>
      <c r="D340" s="137">
        <v>359</v>
      </c>
      <c r="E340" s="137">
        <v>648</v>
      </c>
      <c r="F340" s="137">
        <v>276</v>
      </c>
      <c r="G340" s="137">
        <v>395</v>
      </c>
      <c r="H340" s="305">
        <v>566.41</v>
      </c>
      <c r="Q340" s="304"/>
    </row>
    <row r="341" spans="1:17" ht="15">
      <c r="A341" s="299">
        <v>43937</v>
      </c>
      <c r="B341" s="306">
        <v>43937</v>
      </c>
      <c r="C341" s="137">
        <v>305</v>
      </c>
      <c r="D341" s="137">
        <v>374</v>
      </c>
      <c r="E341" s="137">
        <v>662</v>
      </c>
      <c r="F341" s="137">
        <v>282</v>
      </c>
      <c r="G341" s="137">
        <v>400</v>
      </c>
      <c r="H341" s="305">
        <v>571.78300000000002</v>
      </c>
      <c r="Q341" s="304"/>
    </row>
    <row r="342" spans="1:17" ht="15">
      <c r="A342" s="299">
        <v>43938</v>
      </c>
      <c r="B342" s="306">
        <v>43938</v>
      </c>
      <c r="C342" s="137">
        <v>296</v>
      </c>
      <c r="D342" s="137">
        <v>368</v>
      </c>
      <c r="E342" s="137">
        <v>656</v>
      </c>
      <c r="F342" s="137">
        <v>271</v>
      </c>
      <c r="G342" s="137">
        <v>397</v>
      </c>
      <c r="H342" s="305">
        <v>562.976</v>
      </c>
      <c r="Q342" s="304"/>
    </row>
    <row r="343" spans="1:17" ht="15">
      <c r="A343" s="299">
        <v>43941</v>
      </c>
      <c r="B343" s="306">
        <v>43941</v>
      </c>
      <c r="C343" s="137">
        <v>297</v>
      </c>
      <c r="D343" s="137">
        <v>378</v>
      </c>
      <c r="E343" s="137">
        <v>679</v>
      </c>
      <c r="F343" s="137">
        <v>274</v>
      </c>
      <c r="G343" s="137">
        <v>401</v>
      </c>
      <c r="H343" s="305">
        <v>571.36099999999999</v>
      </c>
      <c r="Q343" s="304"/>
    </row>
    <row r="344" spans="1:17" ht="15">
      <c r="A344" s="299">
        <v>43942</v>
      </c>
      <c r="B344" s="306">
        <v>43942</v>
      </c>
      <c r="C344" s="137">
        <v>306</v>
      </c>
      <c r="D344" s="137">
        <v>398</v>
      </c>
      <c r="E344" s="137">
        <v>697</v>
      </c>
      <c r="F344" s="137">
        <v>282</v>
      </c>
      <c r="G344" s="137">
        <v>419</v>
      </c>
      <c r="H344" s="305">
        <v>588.47400000000005</v>
      </c>
      <c r="Q344" s="304"/>
    </row>
    <row r="345" spans="1:17" ht="15">
      <c r="A345" s="299">
        <v>43943</v>
      </c>
      <c r="B345" s="306">
        <v>43943</v>
      </c>
      <c r="C345" s="137">
        <v>302</v>
      </c>
      <c r="D345" s="137">
        <v>405</v>
      </c>
      <c r="E345" s="137">
        <v>690</v>
      </c>
      <c r="F345" s="137">
        <v>280</v>
      </c>
      <c r="G345" s="137">
        <v>424</v>
      </c>
      <c r="H345" s="305">
        <v>587.28599999999994</v>
      </c>
      <c r="Q345" s="304"/>
    </row>
    <row r="346" spans="1:17" ht="15">
      <c r="A346" s="299">
        <v>43944</v>
      </c>
      <c r="B346" s="306">
        <v>43944</v>
      </c>
      <c r="C346" s="137">
        <v>303</v>
      </c>
      <c r="D346" s="137">
        <v>409</v>
      </c>
      <c r="E346" s="137">
        <v>705</v>
      </c>
      <c r="F346" s="137">
        <v>283</v>
      </c>
      <c r="G346" s="137">
        <v>438</v>
      </c>
      <c r="H346" s="305">
        <v>586.80700000000002</v>
      </c>
      <c r="Q346" s="304"/>
    </row>
    <row r="347" spans="1:17" ht="15">
      <c r="A347" s="299">
        <v>43945</v>
      </c>
      <c r="B347" s="306">
        <v>43945</v>
      </c>
      <c r="C347" s="137">
        <v>305</v>
      </c>
      <c r="D347" s="137">
        <v>420</v>
      </c>
      <c r="E347" s="137">
        <v>719</v>
      </c>
      <c r="F347" s="137">
        <v>284</v>
      </c>
      <c r="G347" s="137">
        <v>467</v>
      </c>
      <c r="H347" s="305">
        <v>590.10299999999995</v>
      </c>
      <c r="Q347" s="304"/>
    </row>
    <row r="348" spans="1:17" ht="15">
      <c r="A348" s="299">
        <v>43948</v>
      </c>
      <c r="B348" s="306">
        <v>43948</v>
      </c>
      <c r="C348" s="137">
        <v>298</v>
      </c>
      <c r="D348" s="137">
        <v>427</v>
      </c>
      <c r="E348" s="137">
        <v>733</v>
      </c>
      <c r="F348" s="137">
        <v>278</v>
      </c>
      <c r="G348" s="137">
        <v>470</v>
      </c>
      <c r="H348" s="305">
        <v>587.28200000000004</v>
      </c>
      <c r="Q348" s="304"/>
    </row>
    <row r="349" spans="1:17" ht="15">
      <c r="A349" s="299">
        <v>43949</v>
      </c>
      <c r="B349" s="306">
        <v>43949</v>
      </c>
      <c r="C349" s="137">
        <v>300</v>
      </c>
      <c r="D349" s="137">
        <v>430</v>
      </c>
      <c r="E349" s="137">
        <v>724</v>
      </c>
      <c r="F349" s="137">
        <v>278</v>
      </c>
      <c r="G349" s="137">
        <v>466</v>
      </c>
      <c r="H349" s="305">
        <v>591.02300000000002</v>
      </c>
      <c r="Q349" s="304"/>
    </row>
    <row r="350" spans="1:17" ht="15">
      <c r="A350" s="299">
        <v>43950</v>
      </c>
      <c r="B350" s="306">
        <v>43950</v>
      </c>
      <c r="C350" s="137">
        <v>296</v>
      </c>
      <c r="D350" s="137">
        <v>418</v>
      </c>
      <c r="E350" s="137">
        <v>683</v>
      </c>
      <c r="F350" s="137">
        <v>271</v>
      </c>
      <c r="G350" s="137">
        <v>442</v>
      </c>
      <c r="H350" s="305">
        <v>578.01700000000005</v>
      </c>
      <c r="Q350" s="304"/>
    </row>
    <row r="351" spans="1:17" ht="15">
      <c r="A351" s="299">
        <v>43951</v>
      </c>
      <c r="B351" s="306">
        <v>43951</v>
      </c>
      <c r="C351" s="137">
        <v>284</v>
      </c>
      <c r="D351" s="137">
        <v>392</v>
      </c>
      <c r="E351" s="137">
        <v>656</v>
      </c>
      <c r="F351" s="137">
        <v>257</v>
      </c>
      <c r="G351" s="137">
        <v>420</v>
      </c>
      <c r="H351" s="305">
        <v>557.28099999999995</v>
      </c>
      <c r="Q351" s="304"/>
    </row>
    <row r="352" spans="1:17" ht="15">
      <c r="A352" s="299">
        <v>43952</v>
      </c>
      <c r="B352" s="306">
        <v>43952</v>
      </c>
      <c r="C352" s="137">
        <v>282</v>
      </c>
      <c r="D352" s="137">
        <v>387</v>
      </c>
      <c r="E352" s="137">
        <v>659</v>
      </c>
      <c r="F352" s="137">
        <v>252</v>
      </c>
      <c r="G352" s="137">
        <v>419</v>
      </c>
      <c r="H352" s="305">
        <v>556</v>
      </c>
      <c r="Q352" s="304"/>
    </row>
    <row r="353" spans="1:17" ht="15">
      <c r="A353" s="299">
        <v>43955</v>
      </c>
      <c r="B353" s="306">
        <v>43955</v>
      </c>
      <c r="C353" s="137">
        <v>281</v>
      </c>
      <c r="D353" s="137">
        <v>384</v>
      </c>
      <c r="E353" s="137">
        <v>656</v>
      </c>
      <c r="F353" s="137">
        <v>251</v>
      </c>
      <c r="G353" s="137">
        <v>424</v>
      </c>
      <c r="H353" s="305">
        <v>558.28499999999997</v>
      </c>
      <c r="Q353" s="304"/>
    </row>
    <row r="354" spans="1:17" ht="15">
      <c r="A354" s="299">
        <v>43956</v>
      </c>
      <c r="B354" s="306">
        <v>43956</v>
      </c>
      <c r="C354" s="137">
        <v>277</v>
      </c>
      <c r="D354" s="137">
        <v>366</v>
      </c>
      <c r="E354" s="137">
        <v>634</v>
      </c>
      <c r="F354" s="137">
        <v>243</v>
      </c>
      <c r="G354" s="137">
        <v>421</v>
      </c>
      <c r="H354" s="305">
        <v>545.56700000000001</v>
      </c>
      <c r="Q354" s="304"/>
    </row>
    <row r="355" spans="1:17" ht="15">
      <c r="A355" s="299">
        <v>43957</v>
      </c>
      <c r="B355" s="306">
        <v>43957</v>
      </c>
      <c r="C355" s="137">
        <v>270</v>
      </c>
      <c r="D355" s="137">
        <v>366</v>
      </c>
      <c r="E355" s="137">
        <v>640</v>
      </c>
      <c r="F355" s="137">
        <v>236</v>
      </c>
      <c r="G355" s="137">
        <v>427</v>
      </c>
      <c r="H355" s="305">
        <v>542.5</v>
      </c>
      <c r="Q355" s="304"/>
    </row>
    <row r="356" spans="1:17" ht="15">
      <c r="A356" s="299">
        <v>43958</v>
      </c>
      <c r="B356" s="306">
        <v>43958</v>
      </c>
      <c r="C356" s="137">
        <v>277</v>
      </c>
      <c r="D356" s="137">
        <v>367</v>
      </c>
      <c r="E356" s="137">
        <v>629</v>
      </c>
      <c r="F356" s="137">
        <v>241</v>
      </c>
      <c r="G356" s="137">
        <v>430</v>
      </c>
      <c r="H356" s="305">
        <v>545.21400000000006</v>
      </c>
      <c r="Q356" s="304"/>
    </row>
    <row r="357" spans="1:17" ht="15">
      <c r="A357" s="299">
        <v>43959</v>
      </c>
      <c r="B357" s="306">
        <v>43959</v>
      </c>
      <c r="C357" s="137">
        <v>270</v>
      </c>
      <c r="D357" s="137">
        <v>351</v>
      </c>
      <c r="E357" s="137">
        <v>605</v>
      </c>
      <c r="F357" s="137">
        <v>234</v>
      </c>
      <c r="G357" s="137">
        <v>417</v>
      </c>
      <c r="H357" s="305">
        <v>534.73500000000001</v>
      </c>
      <c r="Q357" s="304"/>
    </row>
    <row r="358" spans="1:17" ht="15">
      <c r="A358" s="299">
        <v>43962</v>
      </c>
      <c r="B358" s="306">
        <v>43962</v>
      </c>
      <c r="C358" s="137">
        <v>264</v>
      </c>
      <c r="D358" s="137">
        <v>346</v>
      </c>
      <c r="E358" s="137">
        <v>599</v>
      </c>
      <c r="F358" s="137">
        <v>229</v>
      </c>
      <c r="G358" s="137">
        <v>413</v>
      </c>
      <c r="H358" s="305">
        <v>524.03200000000004</v>
      </c>
      <c r="Q358" s="304"/>
    </row>
    <row r="359" spans="1:17" ht="15">
      <c r="A359" s="299">
        <v>43963</v>
      </c>
      <c r="B359" s="306">
        <v>43963</v>
      </c>
      <c r="C359" s="137">
        <v>265</v>
      </c>
      <c r="D359" s="137">
        <v>347</v>
      </c>
      <c r="E359" s="137">
        <v>600</v>
      </c>
      <c r="F359" s="137">
        <v>232</v>
      </c>
      <c r="G359" s="137">
        <v>418</v>
      </c>
      <c r="H359" s="305">
        <v>523.50900000000001</v>
      </c>
      <c r="Q359" s="304"/>
    </row>
    <row r="360" spans="1:17" ht="15">
      <c r="A360" s="299">
        <v>43964</v>
      </c>
      <c r="B360" s="306">
        <v>43964</v>
      </c>
      <c r="C360" s="137">
        <v>271</v>
      </c>
      <c r="D360" s="137">
        <v>360</v>
      </c>
      <c r="E360" s="137">
        <v>624</v>
      </c>
      <c r="F360" s="137">
        <v>241</v>
      </c>
      <c r="G360" s="137">
        <v>436</v>
      </c>
      <c r="H360" s="305">
        <v>532.59299999999996</v>
      </c>
      <c r="Q360" s="303"/>
    </row>
    <row r="361" spans="1:17" ht="15">
      <c r="A361" s="299">
        <v>43965</v>
      </c>
      <c r="B361" s="306">
        <v>43965</v>
      </c>
      <c r="C361" s="137">
        <v>274</v>
      </c>
      <c r="D361" s="137">
        <v>368</v>
      </c>
      <c r="E361" s="137">
        <v>634</v>
      </c>
      <c r="F361" s="137">
        <v>245</v>
      </c>
      <c r="G361" s="137">
        <v>447</v>
      </c>
      <c r="H361" s="305">
        <v>541.45699999999999</v>
      </c>
      <c r="Q361" s="303"/>
    </row>
    <row r="362" spans="1:17" ht="15">
      <c r="A362" s="299">
        <v>43966</v>
      </c>
      <c r="B362" s="306">
        <v>43966</v>
      </c>
      <c r="C362" s="137">
        <v>268</v>
      </c>
      <c r="D362" s="137">
        <v>361</v>
      </c>
      <c r="E362" s="137">
        <v>618</v>
      </c>
      <c r="F362" s="137">
        <v>237</v>
      </c>
      <c r="G362" s="137">
        <v>448</v>
      </c>
      <c r="H362" s="305">
        <v>530.37300000000005</v>
      </c>
      <c r="Q362" s="303"/>
    </row>
    <row r="363" spans="1:17" ht="15">
      <c r="A363" s="299">
        <v>43969</v>
      </c>
      <c r="B363" s="306">
        <v>43969</v>
      </c>
      <c r="C363" s="137">
        <v>251</v>
      </c>
      <c r="D363" s="137">
        <v>338</v>
      </c>
      <c r="E363" s="137">
        <v>578</v>
      </c>
      <c r="F363" s="137">
        <v>219</v>
      </c>
      <c r="G363" s="137">
        <v>424</v>
      </c>
      <c r="H363" s="305">
        <v>506.673</v>
      </c>
      <c r="Q363" s="303"/>
    </row>
    <row r="364" spans="1:17" ht="15">
      <c r="A364" s="299">
        <v>43970</v>
      </c>
      <c r="B364" s="306">
        <v>43970</v>
      </c>
      <c r="C364" s="137">
        <v>248</v>
      </c>
      <c r="D364" s="137">
        <v>335</v>
      </c>
      <c r="E364" s="137">
        <v>579</v>
      </c>
      <c r="F364" s="137">
        <v>215</v>
      </c>
      <c r="G364" s="137">
        <v>426</v>
      </c>
      <c r="H364" s="305">
        <v>502.762</v>
      </c>
      <c r="Q364" s="303"/>
    </row>
    <row r="365" spans="1:17" ht="15">
      <c r="A365" s="299">
        <v>43971</v>
      </c>
      <c r="B365" s="306">
        <v>43971</v>
      </c>
      <c r="C365" s="137">
        <v>238</v>
      </c>
      <c r="D365" s="137">
        <v>321</v>
      </c>
      <c r="E365" s="137">
        <v>558</v>
      </c>
      <c r="F365" s="137">
        <v>208</v>
      </c>
      <c r="G365" s="137">
        <v>417</v>
      </c>
      <c r="H365" s="305">
        <v>489.82799999999997</v>
      </c>
    </row>
    <row r="366" spans="1:17" ht="15">
      <c r="A366" s="299">
        <v>43972</v>
      </c>
      <c r="B366" s="306">
        <v>43972</v>
      </c>
      <c r="C366" s="137">
        <v>232</v>
      </c>
      <c r="D366" s="137">
        <v>303</v>
      </c>
      <c r="E366" s="137">
        <v>540</v>
      </c>
      <c r="F366" s="137">
        <v>197</v>
      </c>
      <c r="G366" s="137">
        <v>402</v>
      </c>
      <c r="H366" s="305">
        <v>479.78199999999998</v>
      </c>
    </row>
    <row r="367" spans="1:17" ht="15">
      <c r="A367" s="299">
        <v>43973</v>
      </c>
      <c r="B367" s="306">
        <v>43973</v>
      </c>
      <c r="C367" s="137">
        <v>232</v>
      </c>
      <c r="D367" s="137">
        <v>298</v>
      </c>
      <c r="E367" s="137">
        <v>550</v>
      </c>
      <c r="F367" s="137">
        <v>195</v>
      </c>
      <c r="G367" s="137">
        <v>403</v>
      </c>
      <c r="H367" s="305">
        <v>485.66</v>
      </c>
    </row>
    <row r="368" spans="1:17" ht="15">
      <c r="A368" s="299">
        <v>43976</v>
      </c>
      <c r="B368" s="306">
        <v>43976</v>
      </c>
      <c r="C368" s="137">
        <v>232</v>
      </c>
      <c r="D368" s="137">
        <v>298</v>
      </c>
      <c r="E368" s="137">
        <v>550</v>
      </c>
      <c r="F368" s="137">
        <v>195</v>
      </c>
      <c r="G368" s="137">
        <v>403</v>
      </c>
      <c r="H368" s="305">
        <v>485.66</v>
      </c>
    </row>
    <row r="369" spans="1:8" ht="15">
      <c r="A369" s="299">
        <v>43977</v>
      </c>
      <c r="B369" s="306">
        <v>43977</v>
      </c>
      <c r="C369" s="137">
        <v>222</v>
      </c>
      <c r="D369" s="137">
        <v>286</v>
      </c>
      <c r="E369" s="137">
        <v>531</v>
      </c>
      <c r="F369" s="137">
        <v>192</v>
      </c>
      <c r="G369" s="137">
        <v>385</v>
      </c>
      <c r="H369" s="305">
        <v>474.392</v>
      </c>
    </row>
    <row r="370" spans="1:8" ht="15">
      <c r="A370" s="299">
        <v>43978</v>
      </c>
      <c r="B370" s="306">
        <v>43978</v>
      </c>
      <c r="C370" s="137">
        <v>223</v>
      </c>
      <c r="D370" s="137">
        <v>288</v>
      </c>
      <c r="E370" s="137">
        <v>540</v>
      </c>
      <c r="F370" s="137">
        <v>194</v>
      </c>
      <c r="G370" s="137">
        <v>381</v>
      </c>
      <c r="H370" s="305">
        <v>476.69</v>
      </c>
    </row>
    <row r="371" spans="1:8" ht="15">
      <c r="A371" s="299">
        <v>43979</v>
      </c>
      <c r="B371" s="306">
        <v>43979</v>
      </c>
      <c r="C371" s="137">
        <v>219</v>
      </c>
      <c r="D371" s="137">
        <v>284</v>
      </c>
      <c r="E371" s="137">
        <v>536</v>
      </c>
      <c r="F371" s="137">
        <v>191</v>
      </c>
      <c r="G371" s="137">
        <v>376</v>
      </c>
      <c r="H371" s="305">
        <v>475.51</v>
      </c>
    </row>
    <row r="372" spans="1:8" ht="15">
      <c r="A372" s="299">
        <v>43980</v>
      </c>
      <c r="B372" s="306">
        <v>43980</v>
      </c>
      <c r="C372" s="137">
        <v>226</v>
      </c>
      <c r="D372" s="137">
        <v>288</v>
      </c>
      <c r="E372" s="137">
        <v>536</v>
      </c>
      <c r="F372" s="137">
        <v>191</v>
      </c>
      <c r="G372" s="137">
        <v>388</v>
      </c>
      <c r="H372" s="305">
        <v>463.39600000000002</v>
      </c>
    </row>
    <row r="373" spans="1:8" ht="15">
      <c r="A373" s="299">
        <v>43983</v>
      </c>
      <c r="B373" s="306">
        <v>43983</v>
      </c>
      <c r="C373" s="137">
        <v>223</v>
      </c>
      <c r="D373" s="137">
        <v>287</v>
      </c>
      <c r="E373" s="137">
        <v>525</v>
      </c>
      <c r="F373" s="137">
        <v>189</v>
      </c>
      <c r="G373" s="137">
        <v>382</v>
      </c>
      <c r="H373" s="305">
        <v>457.68</v>
      </c>
    </row>
    <row r="374" spans="1:8" ht="15">
      <c r="A374" s="299">
        <v>43984</v>
      </c>
      <c r="B374" s="306">
        <v>43984</v>
      </c>
      <c r="C374" s="137">
        <v>218</v>
      </c>
      <c r="D374" s="137">
        <v>277</v>
      </c>
      <c r="E374" s="137">
        <v>516</v>
      </c>
      <c r="F374" s="137">
        <v>183</v>
      </c>
      <c r="G374" s="137">
        <v>372</v>
      </c>
      <c r="H374" s="305">
        <v>449.65</v>
      </c>
    </row>
    <row r="375" spans="1:8" ht="15">
      <c r="A375" s="299">
        <v>43985</v>
      </c>
      <c r="B375" s="306">
        <v>43985</v>
      </c>
      <c r="C375" s="137">
        <v>206</v>
      </c>
      <c r="D375" s="137">
        <v>266</v>
      </c>
      <c r="E375" s="137">
        <v>495</v>
      </c>
      <c r="F375" s="137">
        <v>171</v>
      </c>
      <c r="G375" s="137">
        <v>349</v>
      </c>
      <c r="H375" s="305">
        <v>430.827</v>
      </c>
    </row>
    <row r="376" spans="1:8" ht="15">
      <c r="A376" s="299">
        <v>43986</v>
      </c>
      <c r="B376" s="306">
        <v>43986</v>
      </c>
      <c r="C376" s="137">
        <v>202</v>
      </c>
      <c r="D376" s="137">
        <v>270</v>
      </c>
      <c r="E376" s="137">
        <v>495</v>
      </c>
      <c r="F376" s="137">
        <v>171</v>
      </c>
      <c r="G376" s="137">
        <v>345</v>
      </c>
      <c r="H376" s="305">
        <v>427.36</v>
      </c>
    </row>
    <row r="377" spans="1:8" ht="15">
      <c r="A377" s="299">
        <v>43987</v>
      </c>
      <c r="B377" s="306">
        <v>43987</v>
      </c>
      <c r="C377" s="137">
        <v>194</v>
      </c>
      <c r="D377" s="137">
        <v>266</v>
      </c>
      <c r="E377" s="137">
        <v>474</v>
      </c>
      <c r="F377" s="137">
        <v>166</v>
      </c>
      <c r="G377" s="137">
        <v>331</v>
      </c>
      <c r="H377" s="305">
        <v>415.04199999999997</v>
      </c>
    </row>
    <row r="378" spans="1:8" ht="15">
      <c r="A378" s="299">
        <v>43990</v>
      </c>
      <c r="B378" s="306">
        <v>43990</v>
      </c>
      <c r="C378" s="137">
        <v>194</v>
      </c>
      <c r="D378" s="137">
        <v>264</v>
      </c>
      <c r="E378" s="137">
        <v>462</v>
      </c>
      <c r="F378" s="137">
        <v>164</v>
      </c>
      <c r="G378" s="137">
        <v>329</v>
      </c>
      <c r="H378" s="305">
        <v>409.73099999999999</v>
      </c>
    </row>
    <row r="379" spans="1:8" ht="15">
      <c r="A379" s="299">
        <v>43991</v>
      </c>
      <c r="B379" s="306">
        <v>43991</v>
      </c>
      <c r="C379" s="137">
        <v>201</v>
      </c>
      <c r="D379" s="137">
        <v>268</v>
      </c>
      <c r="E379" s="137">
        <v>472</v>
      </c>
      <c r="F379" s="137">
        <v>169</v>
      </c>
      <c r="G379" s="137">
        <v>341</v>
      </c>
      <c r="H379" s="305">
        <v>415.31299999999999</v>
      </c>
    </row>
    <row r="380" spans="1:8" ht="15">
      <c r="A380" s="299">
        <v>43992</v>
      </c>
      <c r="B380" s="306">
        <v>43992</v>
      </c>
      <c r="C380" s="137">
        <v>207</v>
      </c>
      <c r="D380" s="137">
        <v>276</v>
      </c>
      <c r="E380" s="137">
        <v>487</v>
      </c>
      <c r="F380" s="137">
        <v>177</v>
      </c>
      <c r="G380" s="137">
        <v>351</v>
      </c>
      <c r="H380" s="305">
        <v>423.13400000000001</v>
      </c>
    </row>
    <row r="381" spans="1:8" ht="15">
      <c r="A381" s="299">
        <v>43993</v>
      </c>
      <c r="B381" s="306">
        <v>43993</v>
      </c>
      <c r="C381" s="137">
        <v>217</v>
      </c>
      <c r="D381" s="137">
        <v>301</v>
      </c>
      <c r="E381" s="137">
        <v>522</v>
      </c>
      <c r="F381" s="137">
        <v>191</v>
      </c>
      <c r="G381" s="137">
        <v>384</v>
      </c>
      <c r="H381" s="305">
        <v>440.18</v>
      </c>
    </row>
    <row r="382" spans="1:8" ht="15">
      <c r="A382" s="299">
        <v>43994</v>
      </c>
      <c r="B382" s="306">
        <v>43994</v>
      </c>
      <c r="C382" s="137">
        <v>216</v>
      </c>
      <c r="D382" s="137">
        <v>297</v>
      </c>
      <c r="E382" s="137">
        <v>517</v>
      </c>
      <c r="F382" s="137">
        <v>191</v>
      </c>
      <c r="G382" s="137">
        <v>379</v>
      </c>
      <c r="H382" s="305">
        <v>438.24900000000002</v>
      </c>
    </row>
    <row r="383" spans="1:8" ht="15">
      <c r="A383" s="299">
        <v>43997</v>
      </c>
      <c r="B383" s="306">
        <v>43997</v>
      </c>
      <c r="C383" s="137">
        <v>218</v>
      </c>
      <c r="D383" s="137">
        <v>297</v>
      </c>
      <c r="E383" s="137">
        <v>522</v>
      </c>
      <c r="F383" s="137">
        <v>194</v>
      </c>
      <c r="G383" s="137">
        <v>383</v>
      </c>
      <c r="H383" s="305">
        <v>443.69099999999997</v>
      </c>
    </row>
    <row r="384" spans="1:8" ht="15">
      <c r="A384" s="299">
        <v>43998</v>
      </c>
      <c r="B384" s="306">
        <v>43998</v>
      </c>
      <c r="C384" s="137">
        <v>206</v>
      </c>
      <c r="D384" s="137">
        <v>280</v>
      </c>
      <c r="E384" s="137">
        <v>494</v>
      </c>
      <c r="F384" s="137">
        <v>182</v>
      </c>
      <c r="G384" s="137">
        <v>363</v>
      </c>
      <c r="H384" s="305">
        <v>424.20400000000001</v>
      </c>
    </row>
    <row r="385" spans="1:17" ht="15">
      <c r="A385" s="299">
        <v>43999</v>
      </c>
      <c r="B385" s="306">
        <v>43999</v>
      </c>
      <c r="C385" s="137">
        <v>209</v>
      </c>
      <c r="D385" s="137">
        <v>293</v>
      </c>
      <c r="E385" s="137">
        <v>502</v>
      </c>
      <c r="F385" s="137">
        <v>184</v>
      </c>
      <c r="G385" s="137">
        <v>370</v>
      </c>
      <c r="H385" s="305">
        <v>426.08</v>
      </c>
    </row>
    <row r="386" spans="1:17" ht="15">
      <c r="A386" s="299">
        <v>44000</v>
      </c>
      <c r="B386" s="306">
        <v>44000</v>
      </c>
      <c r="C386" s="137">
        <v>212</v>
      </c>
      <c r="D386" s="137">
        <v>296</v>
      </c>
      <c r="E386" s="137">
        <v>508</v>
      </c>
      <c r="F386" s="137">
        <v>186</v>
      </c>
      <c r="G386" s="137">
        <v>376</v>
      </c>
      <c r="H386" s="305">
        <v>430.392</v>
      </c>
    </row>
    <row r="387" spans="1:17" ht="15">
      <c r="A387" s="299">
        <v>44001</v>
      </c>
      <c r="B387" s="306">
        <v>44001</v>
      </c>
      <c r="C387" s="137">
        <v>210</v>
      </c>
      <c r="D387" s="137">
        <v>293</v>
      </c>
      <c r="E387" s="137">
        <v>506</v>
      </c>
      <c r="F387" s="137">
        <v>182</v>
      </c>
      <c r="G387" s="137">
        <v>372</v>
      </c>
      <c r="H387" s="305">
        <v>426.416</v>
      </c>
    </row>
    <row r="388" spans="1:17" ht="15">
      <c r="A388" s="299">
        <v>44004</v>
      </c>
      <c r="B388" s="306">
        <v>44004</v>
      </c>
      <c r="C388" s="137">
        <v>207</v>
      </c>
      <c r="D388" s="137">
        <v>296</v>
      </c>
      <c r="E388" s="137">
        <v>513</v>
      </c>
      <c r="F388" s="137">
        <v>181</v>
      </c>
      <c r="G388" s="137">
        <v>370</v>
      </c>
      <c r="H388" s="305">
        <v>424.839</v>
      </c>
    </row>
    <row r="389" spans="1:17" ht="15">
      <c r="A389" s="299">
        <v>44005</v>
      </c>
      <c r="B389" s="306">
        <v>44005</v>
      </c>
      <c r="C389" s="137">
        <v>206</v>
      </c>
      <c r="D389" s="137">
        <v>295</v>
      </c>
      <c r="E389" s="137">
        <v>510</v>
      </c>
      <c r="F389" s="137">
        <v>177</v>
      </c>
      <c r="G389" s="137">
        <v>363</v>
      </c>
      <c r="H389" s="305">
        <v>422.51600000000002</v>
      </c>
    </row>
    <row r="390" spans="1:17" ht="15">
      <c r="A390" s="299">
        <v>44006</v>
      </c>
      <c r="B390" s="306">
        <v>44006</v>
      </c>
      <c r="C390" s="137">
        <v>208</v>
      </c>
      <c r="D390" s="137">
        <v>299</v>
      </c>
      <c r="E390" s="137">
        <v>523</v>
      </c>
      <c r="F390" s="137">
        <v>178</v>
      </c>
      <c r="G390" s="137">
        <v>371</v>
      </c>
      <c r="H390" s="305">
        <v>428.53100000000001</v>
      </c>
    </row>
    <row r="391" spans="1:17" ht="15">
      <c r="A391" s="299">
        <v>44007</v>
      </c>
      <c r="B391" s="306">
        <v>44007</v>
      </c>
      <c r="C391" s="137">
        <v>209</v>
      </c>
      <c r="D391" s="137">
        <v>299</v>
      </c>
      <c r="E391" s="137">
        <v>523</v>
      </c>
      <c r="F391" s="137">
        <v>178</v>
      </c>
      <c r="G391" s="137">
        <v>373</v>
      </c>
      <c r="H391" s="305">
        <v>430.67500000000001</v>
      </c>
    </row>
    <row r="392" spans="1:17" ht="15">
      <c r="A392" s="299">
        <v>44008</v>
      </c>
      <c r="B392" s="306">
        <v>44008</v>
      </c>
      <c r="C392" s="137">
        <v>214</v>
      </c>
      <c r="D392" s="137">
        <v>304</v>
      </c>
      <c r="E392" s="137">
        <v>531</v>
      </c>
      <c r="F392" s="137">
        <v>183</v>
      </c>
      <c r="G392" s="137">
        <v>379</v>
      </c>
      <c r="H392" s="305">
        <v>433.43299999999999</v>
      </c>
    </row>
    <row r="393" spans="1:17" ht="15">
      <c r="A393" s="299">
        <v>44011</v>
      </c>
      <c r="B393" s="306">
        <v>44011</v>
      </c>
      <c r="C393" s="137">
        <v>214</v>
      </c>
      <c r="D393" s="137">
        <v>304</v>
      </c>
      <c r="E393" s="137">
        <v>534</v>
      </c>
      <c r="F393" s="137">
        <v>184</v>
      </c>
      <c r="G393" s="137">
        <v>379</v>
      </c>
      <c r="H393" s="305">
        <v>434.923</v>
      </c>
    </row>
    <row r="394" spans="1:17" ht="15">
      <c r="A394" s="299">
        <v>44012</v>
      </c>
      <c r="B394" s="306">
        <v>44012</v>
      </c>
      <c r="C394" s="137">
        <v>211</v>
      </c>
      <c r="D394" s="137">
        <v>293</v>
      </c>
      <c r="E394" s="137">
        <v>526</v>
      </c>
      <c r="F394" s="137">
        <v>182</v>
      </c>
      <c r="G394" s="137">
        <v>373</v>
      </c>
      <c r="H394" s="305">
        <v>433.31</v>
      </c>
      <c r="L394" s="303"/>
      <c r="M394" s="303"/>
      <c r="N394" s="303"/>
      <c r="O394" s="303"/>
      <c r="P394" s="303"/>
      <c r="Q394" s="303"/>
    </row>
    <row r="395" spans="1:17" ht="15">
      <c r="A395" s="299">
        <v>44013</v>
      </c>
      <c r="B395" s="306">
        <v>44013</v>
      </c>
      <c r="C395" s="137">
        <v>207</v>
      </c>
      <c r="D395" s="137">
        <v>285</v>
      </c>
      <c r="E395" s="137">
        <v>520</v>
      </c>
      <c r="F395" s="137">
        <v>178</v>
      </c>
      <c r="G395" s="137">
        <v>365</v>
      </c>
      <c r="H395" s="305">
        <v>426.25</v>
      </c>
      <c r="L395" s="303"/>
      <c r="M395" s="303"/>
      <c r="N395" s="303"/>
      <c r="O395" s="303"/>
      <c r="P395" s="303"/>
      <c r="Q395" s="303"/>
    </row>
    <row r="396" spans="1:17" ht="15">
      <c r="A396" s="299">
        <v>44014</v>
      </c>
      <c r="B396" s="306">
        <v>44014</v>
      </c>
      <c r="C396" s="137">
        <v>206</v>
      </c>
      <c r="D396" s="137">
        <v>279</v>
      </c>
      <c r="E396" s="137">
        <v>512</v>
      </c>
      <c r="F396" s="137">
        <v>176</v>
      </c>
      <c r="G396" s="137">
        <v>359</v>
      </c>
      <c r="H396" s="305">
        <v>421.40600000000001</v>
      </c>
      <c r="L396" s="303"/>
      <c r="M396" s="303"/>
      <c r="N396" s="303"/>
      <c r="O396" s="303"/>
      <c r="P396" s="303"/>
      <c r="Q396" s="303"/>
    </row>
    <row r="397" spans="1:17" ht="15">
      <c r="A397" s="299">
        <v>44015</v>
      </c>
      <c r="B397" s="306">
        <v>44015</v>
      </c>
      <c r="C397" s="137">
        <v>206</v>
      </c>
      <c r="D397" s="137">
        <v>279</v>
      </c>
      <c r="E397" s="137">
        <v>512</v>
      </c>
      <c r="F397" s="137">
        <v>176</v>
      </c>
      <c r="G397" s="137">
        <v>359</v>
      </c>
      <c r="H397" s="305">
        <v>421.40600000000001</v>
      </c>
      <c r="L397" s="303"/>
      <c r="M397" s="303"/>
      <c r="N397" s="303"/>
      <c r="O397" s="303"/>
      <c r="P397" s="303"/>
      <c r="Q397" s="303"/>
    </row>
    <row r="398" spans="1:17" ht="15">
      <c r="A398" s="299">
        <v>44018</v>
      </c>
      <c r="B398" s="306">
        <v>44018</v>
      </c>
      <c r="C398" s="137">
        <v>202</v>
      </c>
      <c r="D398" s="137">
        <v>273</v>
      </c>
      <c r="E398" s="137">
        <v>500</v>
      </c>
      <c r="F398" s="137">
        <v>173</v>
      </c>
      <c r="G398" s="137">
        <v>355</v>
      </c>
      <c r="H398" s="305">
        <v>413.69499999999999</v>
      </c>
      <c r="L398" s="303"/>
      <c r="M398" s="303"/>
      <c r="N398" s="303"/>
      <c r="O398" s="303"/>
      <c r="P398" s="303"/>
      <c r="Q398" s="303"/>
    </row>
    <row r="399" spans="1:17" ht="15">
      <c r="A399" s="299">
        <v>44019</v>
      </c>
      <c r="B399" s="306">
        <v>44019</v>
      </c>
      <c r="C399" s="137">
        <v>206</v>
      </c>
      <c r="D399" s="137">
        <v>280</v>
      </c>
      <c r="E399" s="137">
        <v>508</v>
      </c>
      <c r="F399" s="137">
        <v>176</v>
      </c>
      <c r="G399" s="137">
        <v>368</v>
      </c>
      <c r="H399" s="305">
        <v>418.76299999999998</v>
      </c>
      <c r="L399" s="303"/>
      <c r="M399" s="303"/>
      <c r="N399" s="303"/>
      <c r="O399" s="303"/>
      <c r="P399" s="303"/>
      <c r="Q399" s="303"/>
    </row>
    <row r="400" spans="1:17" ht="15">
      <c r="A400" s="299">
        <v>44020</v>
      </c>
      <c r="B400" s="306">
        <v>44020</v>
      </c>
      <c r="C400" s="137">
        <v>204</v>
      </c>
      <c r="D400" s="137">
        <v>280</v>
      </c>
      <c r="E400" s="137">
        <v>507</v>
      </c>
      <c r="F400" s="137">
        <v>174</v>
      </c>
      <c r="G400" s="137">
        <v>366</v>
      </c>
      <c r="H400" s="305">
        <v>419.411</v>
      </c>
      <c r="L400" s="303"/>
      <c r="M400" s="303"/>
      <c r="N400" s="303"/>
      <c r="O400" s="303"/>
      <c r="P400" s="303"/>
      <c r="Q400" s="303"/>
    </row>
    <row r="401" spans="1:17" ht="15">
      <c r="A401" s="299">
        <v>44021</v>
      </c>
      <c r="B401" s="306">
        <v>44021</v>
      </c>
      <c r="C401" s="137">
        <v>210</v>
      </c>
      <c r="D401" s="137">
        <v>291</v>
      </c>
      <c r="E401" s="137">
        <v>522</v>
      </c>
      <c r="F401" s="137">
        <v>179</v>
      </c>
      <c r="G401" s="137">
        <v>374</v>
      </c>
      <c r="H401" s="305">
        <v>425.72399999999999</v>
      </c>
      <c r="L401" s="303"/>
      <c r="M401" s="303"/>
      <c r="N401" s="303"/>
      <c r="O401" s="303"/>
      <c r="P401" s="303"/>
      <c r="Q401" s="303"/>
    </row>
    <row r="402" spans="1:17" ht="15">
      <c r="A402" s="299">
        <v>44022</v>
      </c>
      <c r="B402" s="306">
        <v>44022</v>
      </c>
      <c r="C402" s="137">
        <v>206</v>
      </c>
      <c r="D402" s="137">
        <v>292</v>
      </c>
      <c r="E402" s="137">
        <v>521</v>
      </c>
      <c r="F402" s="137">
        <v>177</v>
      </c>
      <c r="G402" s="137">
        <v>374</v>
      </c>
      <c r="H402" s="305">
        <v>425.86200000000002</v>
      </c>
      <c r="L402" s="303"/>
      <c r="M402" s="303"/>
      <c r="N402" s="303"/>
      <c r="O402" s="303"/>
      <c r="P402" s="303"/>
      <c r="Q402" s="303"/>
    </row>
    <row r="403" spans="1:17" ht="15">
      <c r="A403" s="299">
        <v>44025</v>
      </c>
      <c r="B403" s="306">
        <v>44025</v>
      </c>
      <c r="C403" s="137">
        <v>205</v>
      </c>
      <c r="D403" s="137">
        <v>289</v>
      </c>
      <c r="E403" s="137">
        <v>515</v>
      </c>
      <c r="F403" s="137">
        <v>176</v>
      </c>
      <c r="G403" s="137">
        <v>369</v>
      </c>
      <c r="H403" s="305">
        <v>423.51499999999999</v>
      </c>
      <c r="L403" s="303"/>
      <c r="M403" s="303"/>
      <c r="N403" s="303"/>
      <c r="O403" s="303"/>
      <c r="P403" s="303"/>
      <c r="Q403" s="303"/>
    </row>
    <row r="404" spans="1:17" ht="15">
      <c r="A404" s="299">
        <v>44026</v>
      </c>
      <c r="B404" s="306">
        <v>44026</v>
      </c>
      <c r="C404" s="137">
        <v>208</v>
      </c>
      <c r="D404" s="137">
        <v>293</v>
      </c>
      <c r="E404" s="137">
        <v>527</v>
      </c>
      <c r="F404" s="137">
        <v>179</v>
      </c>
      <c r="G404" s="137">
        <v>376</v>
      </c>
      <c r="H404" s="305">
        <v>428.46600000000001</v>
      </c>
      <c r="L404" s="303"/>
      <c r="M404" s="303"/>
      <c r="N404" s="303"/>
      <c r="O404" s="303"/>
      <c r="P404" s="303"/>
      <c r="Q404" s="303"/>
    </row>
    <row r="405" spans="1:17" ht="15">
      <c r="A405" s="299">
        <v>44027</v>
      </c>
      <c r="B405" s="306">
        <v>44027</v>
      </c>
      <c r="C405" s="137">
        <v>204</v>
      </c>
      <c r="D405" s="137">
        <v>284</v>
      </c>
      <c r="E405" s="137">
        <v>515</v>
      </c>
      <c r="F405" s="137">
        <v>175</v>
      </c>
      <c r="G405" s="137">
        <v>367</v>
      </c>
      <c r="H405" s="305">
        <v>422.45699999999999</v>
      </c>
      <c r="L405" s="303"/>
      <c r="M405" s="303"/>
      <c r="N405" s="303"/>
      <c r="O405" s="303"/>
      <c r="P405" s="303"/>
      <c r="Q405" s="303"/>
    </row>
    <row r="406" spans="1:17" ht="15">
      <c r="A406" s="299">
        <v>44028</v>
      </c>
      <c r="B406" s="306">
        <v>44028</v>
      </c>
      <c r="C406" s="137">
        <v>205</v>
      </c>
      <c r="D406" s="137">
        <v>280</v>
      </c>
      <c r="E406" s="137">
        <v>517</v>
      </c>
      <c r="F406" s="137">
        <v>176</v>
      </c>
      <c r="G406" s="137">
        <v>367</v>
      </c>
      <c r="H406" s="305">
        <v>422.81599999999997</v>
      </c>
      <c r="L406" s="303"/>
      <c r="M406" s="303"/>
      <c r="N406" s="303"/>
      <c r="O406" s="303"/>
      <c r="P406" s="303"/>
      <c r="Q406" s="303"/>
    </row>
    <row r="407" spans="1:17" ht="15">
      <c r="A407" s="299">
        <v>44029</v>
      </c>
      <c r="B407" s="306">
        <v>44029</v>
      </c>
      <c r="C407" s="137">
        <v>201</v>
      </c>
      <c r="D407" s="137">
        <v>272</v>
      </c>
      <c r="E407" s="137">
        <v>509</v>
      </c>
      <c r="F407" s="137">
        <v>171</v>
      </c>
      <c r="G407" s="137">
        <v>357</v>
      </c>
      <c r="H407" s="305">
        <v>418.54399999999998</v>
      </c>
      <c r="L407" s="303"/>
      <c r="M407" s="303"/>
      <c r="N407" s="303"/>
      <c r="O407" s="303"/>
      <c r="P407" s="303"/>
      <c r="Q407" s="303"/>
    </row>
    <row r="408" spans="1:17" ht="15">
      <c r="A408" s="299">
        <v>44032</v>
      </c>
      <c r="B408" s="306">
        <v>44032</v>
      </c>
      <c r="C408" s="137">
        <v>199</v>
      </c>
      <c r="D408" s="137">
        <v>263</v>
      </c>
      <c r="E408" s="137">
        <v>498</v>
      </c>
      <c r="F408" s="137">
        <v>169</v>
      </c>
      <c r="G408" s="137">
        <v>348</v>
      </c>
      <c r="H408" s="305">
        <v>414.10599999999999</v>
      </c>
      <c r="L408" s="303"/>
      <c r="M408" s="303"/>
      <c r="N408" s="303"/>
      <c r="O408" s="303"/>
      <c r="P408" s="303"/>
      <c r="Q408" s="303"/>
    </row>
    <row r="409" spans="1:17" ht="15">
      <c r="A409" s="299">
        <v>44033</v>
      </c>
      <c r="B409" s="306">
        <v>44033</v>
      </c>
      <c r="C409" s="137">
        <v>196</v>
      </c>
      <c r="D409" s="137">
        <v>253</v>
      </c>
      <c r="E409" s="137">
        <v>489</v>
      </c>
      <c r="F409" s="137">
        <v>164</v>
      </c>
      <c r="G409" s="137">
        <v>339</v>
      </c>
      <c r="H409" s="305">
        <v>407.20800000000003</v>
      </c>
      <c r="L409" s="303"/>
      <c r="M409" s="303"/>
      <c r="N409" s="303"/>
      <c r="O409" s="303"/>
      <c r="P409" s="303"/>
      <c r="Q409" s="303"/>
    </row>
    <row r="410" spans="1:17" ht="15">
      <c r="A410" s="299">
        <v>44034</v>
      </c>
      <c r="B410" s="306">
        <v>44034</v>
      </c>
      <c r="C410" s="137">
        <v>194</v>
      </c>
      <c r="D410" s="137">
        <v>251</v>
      </c>
      <c r="E410" s="137">
        <v>485</v>
      </c>
      <c r="F410" s="137">
        <v>161</v>
      </c>
      <c r="G410" s="137">
        <v>336</v>
      </c>
      <c r="H410" s="305">
        <v>403.68099999999998</v>
      </c>
      <c r="L410" s="303"/>
      <c r="M410" s="303"/>
      <c r="N410" s="303"/>
      <c r="O410" s="303"/>
      <c r="P410" s="303"/>
      <c r="Q410" s="303"/>
    </row>
    <row r="411" spans="1:17" ht="15">
      <c r="A411" s="299">
        <v>44035</v>
      </c>
      <c r="B411" s="306">
        <v>44035</v>
      </c>
      <c r="C411" s="137">
        <v>195</v>
      </c>
      <c r="D411" s="137">
        <v>259</v>
      </c>
      <c r="E411" s="137">
        <v>499</v>
      </c>
      <c r="F411" s="137">
        <v>162</v>
      </c>
      <c r="G411" s="137">
        <v>345</v>
      </c>
      <c r="H411" s="305">
        <v>405.14499999999998</v>
      </c>
      <c r="L411" s="303"/>
      <c r="M411" s="303"/>
      <c r="N411" s="303"/>
      <c r="O411" s="303"/>
      <c r="P411" s="303"/>
      <c r="Q411" s="303"/>
    </row>
    <row r="412" spans="1:17" ht="15">
      <c r="A412" s="299">
        <v>44036</v>
      </c>
      <c r="B412" s="306">
        <v>44036</v>
      </c>
      <c r="C412" s="137">
        <v>196</v>
      </c>
      <c r="D412" s="137">
        <v>264</v>
      </c>
      <c r="E412" s="137">
        <v>503</v>
      </c>
      <c r="F412" s="137">
        <v>164</v>
      </c>
      <c r="G412" s="137">
        <v>345</v>
      </c>
      <c r="H412" s="305">
        <v>408.52</v>
      </c>
      <c r="L412" s="303"/>
      <c r="M412" s="303"/>
      <c r="N412" s="303"/>
      <c r="O412" s="303"/>
      <c r="P412" s="303"/>
      <c r="Q412" s="303"/>
    </row>
    <row r="413" spans="1:17" ht="15">
      <c r="A413" s="299">
        <v>44039</v>
      </c>
      <c r="B413" s="306">
        <v>44039</v>
      </c>
      <c r="C413" s="137">
        <v>192</v>
      </c>
      <c r="D413" s="137">
        <v>260</v>
      </c>
      <c r="E413" s="137">
        <v>500</v>
      </c>
      <c r="F413" s="137">
        <v>160</v>
      </c>
      <c r="G413" s="137">
        <v>339</v>
      </c>
      <c r="H413" s="305">
        <v>404.57100000000003</v>
      </c>
      <c r="L413" s="303"/>
      <c r="M413" s="303"/>
      <c r="N413" s="303"/>
      <c r="O413" s="303"/>
      <c r="P413" s="303"/>
      <c r="Q413" s="303"/>
    </row>
    <row r="414" spans="1:17" ht="15">
      <c r="A414" s="299">
        <v>44040</v>
      </c>
      <c r="B414" s="306">
        <v>44040</v>
      </c>
      <c r="C414" s="137">
        <v>195</v>
      </c>
      <c r="D414" s="137">
        <v>263</v>
      </c>
      <c r="E414" s="137">
        <v>502</v>
      </c>
      <c r="F414" s="137">
        <v>163</v>
      </c>
      <c r="G414" s="137">
        <v>342</v>
      </c>
      <c r="H414" s="305">
        <v>408.86599999999999</v>
      </c>
      <c r="L414" s="303"/>
      <c r="M414" s="303"/>
      <c r="N414" s="303"/>
      <c r="O414" s="303"/>
      <c r="P414" s="303"/>
      <c r="Q414" s="303"/>
    </row>
    <row r="415" spans="1:17" ht="15">
      <c r="A415" s="299">
        <v>44041</v>
      </c>
      <c r="B415" s="306">
        <v>44041</v>
      </c>
      <c r="C415" s="137">
        <v>190</v>
      </c>
      <c r="D415" s="137">
        <v>257</v>
      </c>
      <c r="E415" s="137">
        <v>491</v>
      </c>
      <c r="F415" s="137">
        <v>156</v>
      </c>
      <c r="G415" s="137">
        <v>334</v>
      </c>
      <c r="H415" s="305">
        <v>405.08800000000002</v>
      </c>
      <c r="L415" s="303"/>
      <c r="M415" s="303"/>
      <c r="N415" s="303"/>
      <c r="O415" s="303"/>
      <c r="P415" s="303"/>
      <c r="Q415" s="303"/>
    </row>
    <row r="416" spans="1:17" ht="15">
      <c r="A416" s="299">
        <v>44042</v>
      </c>
      <c r="B416" s="306">
        <v>44042</v>
      </c>
      <c r="C416" s="137">
        <v>190</v>
      </c>
      <c r="D416" s="137">
        <v>260</v>
      </c>
      <c r="E416" s="137">
        <v>497</v>
      </c>
      <c r="F416" s="137">
        <v>155</v>
      </c>
      <c r="G416" s="137">
        <v>336</v>
      </c>
      <c r="H416" s="305">
        <v>408.57900000000001</v>
      </c>
      <c r="L416" s="303"/>
      <c r="M416" s="303"/>
      <c r="N416" s="303"/>
      <c r="O416" s="303"/>
      <c r="P416" s="303"/>
      <c r="Q416" s="303"/>
    </row>
    <row r="417" spans="1:17" ht="15">
      <c r="A417" s="299">
        <v>44043</v>
      </c>
      <c r="B417" s="306">
        <v>44043</v>
      </c>
      <c r="C417" s="137">
        <v>185</v>
      </c>
      <c r="D417" s="137">
        <v>253</v>
      </c>
      <c r="E417" s="137">
        <v>493</v>
      </c>
      <c r="F417" s="137">
        <v>150</v>
      </c>
      <c r="G417" s="137">
        <v>328</v>
      </c>
      <c r="H417" s="305">
        <v>401.37900000000002</v>
      </c>
      <c r="L417" s="303"/>
      <c r="M417" s="303"/>
      <c r="N417" s="303"/>
      <c r="O417" s="303"/>
      <c r="P417" s="303"/>
      <c r="Q417" s="303"/>
    </row>
    <row r="418" spans="1:17" ht="15">
      <c r="A418" s="299">
        <v>44046</v>
      </c>
      <c r="B418" s="306">
        <v>44046</v>
      </c>
      <c r="C418" s="137">
        <v>179</v>
      </c>
      <c r="D418" s="137">
        <v>248</v>
      </c>
      <c r="E418" s="137">
        <v>491</v>
      </c>
      <c r="F418" s="137">
        <v>147</v>
      </c>
      <c r="G418" s="137">
        <v>323</v>
      </c>
      <c r="H418" s="305">
        <v>397.11599999999999</v>
      </c>
      <c r="L418" s="303"/>
      <c r="M418" s="303"/>
      <c r="N418" s="303"/>
      <c r="O418" s="303"/>
      <c r="P418" s="303"/>
      <c r="Q418" s="303"/>
    </row>
    <row r="419" spans="1:17" ht="15">
      <c r="A419" s="299">
        <v>44047</v>
      </c>
      <c r="B419" s="306">
        <v>44047</v>
      </c>
      <c r="C419" s="137">
        <v>180</v>
      </c>
      <c r="D419" s="137">
        <v>249</v>
      </c>
      <c r="E419" s="137">
        <v>495</v>
      </c>
      <c r="F419" s="137">
        <v>147</v>
      </c>
      <c r="G419" s="137">
        <v>327</v>
      </c>
      <c r="H419" s="305">
        <v>397.32600000000002</v>
      </c>
      <c r="L419" s="303"/>
      <c r="M419" s="303"/>
      <c r="N419" s="303"/>
      <c r="O419" s="303"/>
      <c r="P419" s="303"/>
      <c r="Q419" s="303"/>
    </row>
    <row r="420" spans="1:17" ht="15">
      <c r="A420" s="299">
        <v>44048</v>
      </c>
      <c r="B420" s="306">
        <v>44048</v>
      </c>
      <c r="C420" s="137">
        <v>172</v>
      </c>
      <c r="D420" s="137">
        <v>239</v>
      </c>
      <c r="E420" s="137">
        <v>482</v>
      </c>
      <c r="F420" s="137">
        <v>139</v>
      </c>
      <c r="G420" s="137">
        <v>317</v>
      </c>
      <c r="H420" s="305">
        <v>389.32900000000001</v>
      </c>
      <c r="L420" s="303"/>
      <c r="M420" s="303"/>
      <c r="N420" s="303"/>
      <c r="O420" s="303"/>
      <c r="P420" s="303"/>
      <c r="Q420" s="303"/>
    </row>
    <row r="421" spans="1:17" ht="15">
      <c r="A421" s="299">
        <v>44049</v>
      </c>
      <c r="B421" s="306">
        <v>44049</v>
      </c>
      <c r="C421" s="137">
        <v>170</v>
      </c>
      <c r="D421" s="137">
        <v>231</v>
      </c>
      <c r="E421" s="137">
        <v>474</v>
      </c>
      <c r="F421" s="137">
        <v>137</v>
      </c>
      <c r="G421" s="137">
        <v>317</v>
      </c>
      <c r="H421" s="305">
        <v>386.88499999999999</v>
      </c>
      <c r="L421" s="303"/>
      <c r="M421" s="303"/>
      <c r="N421" s="303"/>
      <c r="O421" s="303"/>
      <c r="P421" s="303"/>
      <c r="Q421" s="303"/>
    </row>
    <row r="422" spans="1:17" ht="15">
      <c r="A422" s="299">
        <v>44050</v>
      </c>
      <c r="B422" s="306">
        <v>44050</v>
      </c>
      <c r="C422" s="137">
        <v>167</v>
      </c>
      <c r="D422" s="137">
        <v>231</v>
      </c>
      <c r="E422" s="137">
        <v>472</v>
      </c>
      <c r="F422" s="137">
        <v>140</v>
      </c>
      <c r="G422" s="137">
        <v>311</v>
      </c>
      <c r="H422" s="305">
        <v>384</v>
      </c>
      <c r="L422" s="303"/>
      <c r="M422" s="303"/>
      <c r="N422" s="303"/>
      <c r="O422" s="303"/>
      <c r="P422" s="303"/>
      <c r="Q422" s="303"/>
    </row>
    <row r="423" spans="1:17" ht="15">
      <c r="A423" s="299">
        <v>44053</v>
      </c>
      <c r="B423" s="306">
        <v>44053</v>
      </c>
      <c r="C423" s="137">
        <v>165</v>
      </c>
      <c r="D423" s="137">
        <v>228</v>
      </c>
      <c r="E423" s="137">
        <v>464</v>
      </c>
      <c r="F423" s="137">
        <v>140</v>
      </c>
      <c r="G423" s="137">
        <v>303</v>
      </c>
      <c r="H423" s="305">
        <v>381</v>
      </c>
      <c r="L423" s="303"/>
      <c r="M423" s="303"/>
      <c r="N423" s="303"/>
      <c r="O423" s="303"/>
      <c r="P423" s="303"/>
      <c r="Q423" s="303"/>
    </row>
    <row r="424" spans="1:17" ht="15">
      <c r="A424" s="299">
        <v>44054</v>
      </c>
      <c r="B424" s="306">
        <v>44054</v>
      </c>
      <c r="C424" s="137">
        <v>161</v>
      </c>
      <c r="D424" s="137">
        <v>223</v>
      </c>
      <c r="E424" s="137">
        <v>456</v>
      </c>
      <c r="F424" s="137">
        <v>140</v>
      </c>
      <c r="G424" s="137">
        <v>293</v>
      </c>
      <c r="H424" s="305">
        <v>374</v>
      </c>
      <c r="L424" s="303"/>
      <c r="M424" s="303"/>
      <c r="N424" s="303"/>
      <c r="O424" s="303"/>
      <c r="P424" s="303"/>
      <c r="Q424" s="303"/>
    </row>
    <row r="425" spans="1:17" ht="15">
      <c r="A425" s="299">
        <v>44055</v>
      </c>
      <c r="B425" s="306">
        <v>44055</v>
      </c>
      <c r="C425" s="137">
        <v>161</v>
      </c>
      <c r="D425" s="137">
        <v>225</v>
      </c>
      <c r="E425" s="137">
        <v>456</v>
      </c>
      <c r="F425" s="137">
        <v>142</v>
      </c>
      <c r="G425" s="137">
        <v>301</v>
      </c>
      <c r="H425" s="305">
        <v>375</v>
      </c>
      <c r="L425" s="303"/>
      <c r="M425" s="303"/>
      <c r="N425" s="303"/>
      <c r="O425" s="303"/>
      <c r="P425" s="303"/>
      <c r="Q425" s="303"/>
    </row>
    <row r="426" spans="1:17" ht="15">
      <c r="A426" s="299">
        <v>44056</v>
      </c>
      <c r="B426" s="306">
        <v>44056</v>
      </c>
      <c r="C426" s="137">
        <v>158</v>
      </c>
      <c r="D426" s="137">
        <v>227</v>
      </c>
      <c r="E426" s="137">
        <v>461</v>
      </c>
      <c r="F426" s="137">
        <v>139</v>
      </c>
      <c r="G426" s="137">
        <v>301</v>
      </c>
      <c r="H426" s="305">
        <v>371</v>
      </c>
      <c r="L426" s="303"/>
      <c r="M426" s="303"/>
      <c r="N426" s="303"/>
      <c r="O426" s="303"/>
      <c r="P426" s="303"/>
      <c r="Q426" s="303"/>
    </row>
    <row r="427" spans="1:17" ht="15">
      <c r="A427" s="299">
        <v>44057</v>
      </c>
      <c r="B427" s="306">
        <v>44057</v>
      </c>
      <c r="C427" s="137">
        <v>162</v>
      </c>
      <c r="D427" s="137">
        <v>235</v>
      </c>
      <c r="E427" s="137">
        <v>467</v>
      </c>
      <c r="F427" s="137">
        <v>143</v>
      </c>
      <c r="G427" s="137">
        <v>311</v>
      </c>
      <c r="H427" s="305">
        <v>377</v>
      </c>
      <c r="L427" s="303"/>
      <c r="M427" s="303"/>
      <c r="N427" s="303"/>
      <c r="O427" s="303"/>
      <c r="P427" s="303"/>
      <c r="Q427" s="303"/>
    </row>
    <row r="428" spans="1:17" ht="15">
      <c r="A428" s="299">
        <v>44060</v>
      </c>
      <c r="B428" s="306">
        <v>44060</v>
      </c>
      <c r="C428" s="137">
        <v>166</v>
      </c>
      <c r="D428" s="137">
        <v>238</v>
      </c>
      <c r="E428" s="137">
        <v>467</v>
      </c>
      <c r="F428" s="137">
        <v>146</v>
      </c>
      <c r="G428" s="137">
        <v>314</v>
      </c>
      <c r="H428" s="305">
        <v>381</v>
      </c>
      <c r="L428" s="303"/>
      <c r="M428" s="303"/>
      <c r="N428" s="303"/>
      <c r="O428" s="303"/>
      <c r="P428" s="303"/>
      <c r="Q428" s="303"/>
    </row>
    <row r="429" spans="1:17" ht="15">
      <c r="A429" s="299">
        <v>44061</v>
      </c>
      <c r="B429" s="306">
        <v>44061</v>
      </c>
      <c r="C429" s="137">
        <v>170</v>
      </c>
      <c r="D429" s="137">
        <v>241</v>
      </c>
      <c r="E429" s="137">
        <v>470</v>
      </c>
      <c r="F429" s="137">
        <v>148</v>
      </c>
      <c r="G429" s="137">
        <v>319</v>
      </c>
      <c r="H429" s="305">
        <v>385</v>
      </c>
      <c r="L429" s="303"/>
      <c r="M429" s="303"/>
      <c r="N429" s="303"/>
      <c r="O429" s="303"/>
      <c r="P429" s="303"/>
      <c r="Q429" s="303"/>
    </row>
    <row r="430" spans="1:17" ht="15">
      <c r="A430" s="299">
        <v>44062</v>
      </c>
      <c r="B430" s="306">
        <v>44062</v>
      </c>
      <c r="C430" s="137">
        <v>170</v>
      </c>
      <c r="D430" s="137">
        <v>243</v>
      </c>
      <c r="E430" s="137">
        <v>470</v>
      </c>
      <c r="F430" s="137">
        <v>147</v>
      </c>
      <c r="G430" s="137">
        <v>320</v>
      </c>
      <c r="H430" s="305">
        <v>381</v>
      </c>
      <c r="L430" s="303"/>
      <c r="M430" s="303"/>
      <c r="N430" s="303"/>
      <c r="O430" s="303"/>
      <c r="P430" s="303"/>
      <c r="Q430" s="303"/>
    </row>
    <row r="431" spans="1:17" ht="15">
      <c r="A431" s="299">
        <v>44063</v>
      </c>
      <c r="B431" s="306">
        <v>44063</v>
      </c>
      <c r="C431" s="137">
        <v>175</v>
      </c>
      <c r="D431" s="137">
        <v>249</v>
      </c>
      <c r="E431" s="137">
        <v>472</v>
      </c>
      <c r="F431" s="137">
        <v>151</v>
      </c>
      <c r="G431" s="137">
        <v>330</v>
      </c>
      <c r="H431" s="305">
        <v>387</v>
      </c>
      <c r="L431" s="303"/>
      <c r="M431" s="303"/>
      <c r="N431" s="303"/>
      <c r="O431" s="303"/>
      <c r="P431" s="303"/>
      <c r="Q431" s="303"/>
    </row>
    <row r="432" spans="1:17" ht="15">
      <c r="A432" s="299">
        <v>44064</v>
      </c>
      <c r="B432" s="306">
        <v>44064</v>
      </c>
      <c r="C432" s="137">
        <v>175</v>
      </c>
      <c r="D432" s="137">
        <v>248</v>
      </c>
      <c r="E432" s="137">
        <v>471</v>
      </c>
      <c r="F432" s="137">
        <v>152</v>
      </c>
      <c r="G432" s="137">
        <v>325</v>
      </c>
      <c r="H432" s="305">
        <v>386</v>
      </c>
      <c r="L432" s="303"/>
      <c r="M432" s="303"/>
      <c r="N432" s="303"/>
      <c r="O432" s="303"/>
      <c r="P432" s="303"/>
      <c r="Q432" s="303"/>
    </row>
    <row r="433" spans="1:17" ht="15">
      <c r="A433" s="299">
        <v>44067</v>
      </c>
      <c r="B433" s="306">
        <v>44067</v>
      </c>
      <c r="C433" s="137">
        <v>173</v>
      </c>
      <c r="D433" s="137">
        <v>245</v>
      </c>
      <c r="E433" s="137">
        <v>466</v>
      </c>
      <c r="F433" s="137">
        <v>149</v>
      </c>
      <c r="G433" s="137">
        <v>321</v>
      </c>
      <c r="H433" s="305">
        <v>382</v>
      </c>
      <c r="L433" s="303"/>
      <c r="M433" s="303"/>
      <c r="N433" s="303"/>
      <c r="O433" s="303"/>
      <c r="P433" s="303"/>
      <c r="Q433" s="303"/>
    </row>
    <row r="434" spans="1:17" ht="15">
      <c r="A434" s="299">
        <v>44068</v>
      </c>
      <c r="B434" s="306">
        <v>44068</v>
      </c>
      <c r="C434" s="137">
        <v>173</v>
      </c>
      <c r="D434" s="137">
        <v>253</v>
      </c>
      <c r="E434" s="137">
        <v>471</v>
      </c>
      <c r="F434" s="137">
        <v>149</v>
      </c>
      <c r="G434" s="137">
        <v>326</v>
      </c>
      <c r="H434" s="305">
        <v>383</v>
      </c>
      <c r="L434" s="303"/>
      <c r="M434" s="303"/>
      <c r="N434" s="303"/>
      <c r="O434" s="303"/>
      <c r="P434" s="303"/>
      <c r="Q434" s="303"/>
    </row>
    <row r="435" spans="1:17" ht="15">
      <c r="A435" s="299">
        <v>44069</v>
      </c>
      <c r="B435" s="306">
        <v>44069</v>
      </c>
      <c r="C435" s="137">
        <v>174</v>
      </c>
      <c r="D435" s="137">
        <v>255</v>
      </c>
      <c r="E435" s="137">
        <v>468</v>
      </c>
      <c r="F435" s="137">
        <v>149</v>
      </c>
      <c r="G435" s="137">
        <v>326</v>
      </c>
      <c r="H435" s="305">
        <v>385</v>
      </c>
      <c r="L435" s="303"/>
      <c r="M435" s="303"/>
      <c r="N435" s="303"/>
      <c r="O435" s="303"/>
      <c r="P435" s="303"/>
      <c r="Q435" s="303"/>
    </row>
    <row r="436" spans="1:17" ht="15">
      <c r="A436" s="299">
        <v>44070</v>
      </c>
      <c r="B436" s="306">
        <v>44070</v>
      </c>
      <c r="C436" s="137">
        <v>172</v>
      </c>
      <c r="D436" s="137">
        <v>255</v>
      </c>
      <c r="E436" s="137">
        <v>464</v>
      </c>
      <c r="F436" s="137">
        <v>150</v>
      </c>
      <c r="G436" s="137">
        <v>320</v>
      </c>
      <c r="H436" s="305">
        <v>381</v>
      </c>
      <c r="L436" s="303"/>
      <c r="M436" s="303"/>
      <c r="N436" s="303"/>
      <c r="O436" s="303"/>
      <c r="P436" s="303"/>
      <c r="Q436" s="303"/>
    </row>
    <row r="437" spans="1:17" ht="15">
      <c r="A437" s="299">
        <v>44071</v>
      </c>
      <c r="B437" s="306">
        <v>44071</v>
      </c>
      <c r="C437" s="137">
        <v>172</v>
      </c>
      <c r="D437" s="137">
        <v>249</v>
      </c>
      <c r="E437" s="137">
        <v>459</v>
      </c>
      <c r="F437" s="137">
        <v>148</v>
      </c>
      <c r="G437" s="137">
        <v>313</v>
      </c>
      <c r="H437" s="305">
        <v>383</v>
      </c>
      <c r="L437" s="303"/>
      <c r="M437" s="303"/>
      <c r="N437" s="303"/>
      <c r="O437" s="303"/>
      <c r="P437" s="303"/>
      <c r="Q437" s="303"/>
    </row>
    <row r="438" spans="1:17" ht="15">
      <c r="A438" s="299">
        <v>44074</v>
      </c>
      <c r="B438" s="306">
        <v>44074</v>
      </c>
      <c r="C438" s="137">
        <v>175</v>
      </c>
      <c r="D438" s="137">
        <v>250</v>
      </c>
      <c r="E438" s="137">
        <v>459</v>
      </c>
      <c r="F438" s="137">
        <v>151</v>
      </c>
      <c r="G438" s="137">
        <v>314</v>
      </c>
      <c r="H438" s="305">
        <v>385</v>
      </c>
      <c r="L438" s="303"/>
      <c r="M438" s="303"/>
      <c r="N438" s="303"/>
      <c r="O438" s="303"/>
      <c r="P438" s="303"/>
      <c r="Q438" s="303"/>
    </row>
    <row r="439" spans="1:17" ht="15">
      <c r="A439" s="299">
        <v>44075</v>
      </c>
      <c r="B439" s="306">
        <v>44075</v>
      </c>
      <c r="C439" s="137">
        <v>174</v>
      </c>
      <c r="D439" s="137">
        <v>243</v>
      </c>
      <c r="E439" s="137">
        <v>451</v>
      </c>
      <c r="F439" s="137">
        <v>150</v>
      </c>
      <c r="G439" s="137">
        <v>306</v>
      </c>
      <c r="H439" s="305">
        <v>380</v>
      </c>
      <c r="L439" s="303"/>
      <c r="M439" s="303"/>
      <c r="N439" s="303"/>
      <c r="O439" s="303"/>
      <c r="P439" s="303"/>
      <c r="Q439" s="303"/>
    </row>
    <row r="440" spans="1:17" ht="15">
      <c r="A440" s="299">
        <v>44076</v>
      </c>
      <c r="B440" s="306">
        <v>44076</v>
      </c>
      <c r="C440" s="137">
        <v>174</v>
      </c>
      <c r="D440" s="137">
        <v>241</v>
      </c>
      <c r="E440" s="137">
        <v>447</v>
      </c>
      <c r="F440" s="137">
        <v>150</v>
      </c>
      <c r="G440" s="137">
        <v>304</v>
      </c>
      <c r="H440" s="305">
        <v>375</v>
      </c>
      <c r="L440" s="303"/>
      <c r="M440" s="303"/>
      <c r="N440" s="303"/>
      <c r="O440" s="303"/>
      <c r="P440" s="303"/>
      <c r="Q440" s="303"/>
    </row>
    <row r="441" spans="1:17" ht="15">
      <c r="A441" s="299">
        <v>44077</v>
      </c>
      <c r="B441" s="306">
        <v>44077</v>
      </c>
      <c r="C441" s="137">
        <v>176</v>
      </c>
      <c r="D441" s="137">
        <v>249</v>
      </c>
      <c r="E441" s="137">
        <v>460</v>
      </c>
      <c r="F441" s="137">
        <v>153</v>
      </c>
      <c r="G441" s="137">
        <v>310</v>
      </c>
      <c r="H441" s="305">
        <v>379</v>
      </c>
      <c r="L441" s="303"/>
      <c r="M441" s="303"/>
      <c r="N441" s="303"/>
      <c r="O441" s="303"/>
      <c r="P441" s="303"/>
      <c r="Q441" s="303"/>
    </row>
    <row r="442" spans="1:17" ht="15">
      <c r="A442" s="299">
        <v>44078</v>
      </c>
      <c r="B442" s="306">
        <v>44078</v>
      </c>
      <c r="C442" s="137">
        <v>169</v>
      </c>
      <c r="D442" s="137">
        <v>244</v>
      </c>
      <c r="E442" s="137">
        <v>459</v>
      </c>
      <c r="F442" s="137">
        <v>146</v>
      </c>
      <c r="G442" s="137">
        <v>304</v>
      </c>
      <c r="H442" s="305">
        <v>375</v>
      </c>
      <c r="L442" s="303"/>
      <c r="M442" s="303"/>
      <c r="N442" s="303"/>
      <c r="O442" s="303"/>
      <c r="P442" s="303"/>
      <c r="Q442" s="303"/>
    </row>
    <row r="443" spans="1:17" ht="15">
      <c r="A443" s="299">
        <v>44081</v>
      </c>
      <c r="B443" s="306">
        <v>44081</v>
      </c>
      <c r="C443" s="137">
        <v>169</v>
      </c>
      <c r="D443" s="137">
        <v>244</v>
      </c>
      <c r="E443" s="137">
        <v>459</v>
      </c>
      <c r="F443" s="137">
        <v>146</v>
      </c>
      <c r="G443" s="137">
        <v>304</v>
      </c>
      <c r="H443" s="305">
        <v>375</v>
      </c>
      <c r="L443" s="303"/>
      <c r="M443" s="303"/>
      <c r="N443" s="303"/>
      <c r="O443" s="303"/>
      <c r="P443" s="303"/>
      <c r="Q443" s="303"/>
    </row>
    <row r="444" spans="1:17" ht="15">
      <c r="A444" s="299">
        <v>44082</v>
      </c>
      <c r="B444" s="306">
        <v>44082</v>
      </c>
      <c r="C444" s="137">
        <v>172</v>
      </c>
      <c r="D444" s="137">
        <v>250</v>
      </c>
      <c r="E444" s="137">
        <v>472</v>
      </c>
      <c r="F444" s="137">
        <v>150</v>
      </c>
      <c r="G444" s="137">
        <v>310</v>
      </c>
      <c r="H444" s="305">
        <v>382</v>
      </c>
      <c r="L444" s="303"/>
      <c r="M444" s="303"/>
      <c r="N444" s="303"/>
      <c r="O444" s="303"/>
      <c r="P444" s="303"/>
      <c r="Q444" s="303"/>
    </row>
    <row r="445" spans="1:17" ht="15">
      <c r="A445" s="299">
        <v>44083</v>
      </c>
      <c r="B445" s="306">
        <v>44083</v>
      </c>
      <c r="C445" s="137">
        <v>169</v>
      </c>
      <c r="D445" s="137">
        <v>246</v>
      </c>
      <c r="E445" s="137">
        <v>466</v>
      </c>
      <c r="F445" s="137">
        <v>148</v>
      </c>
      <c r="G445" s="137">
        <v>303</v>
      </c>
      <c r="H445" s="305">
        <v>381</v>
      </c>
      <c r="L445" s="303"/>
      <c r="M445" s="303"/>
      <c r="N445" s="303"/>
      <c r="O445" s="303"/>
      <c r="P445" s="303"/>
      <c r="Q445" s="303"/>
    </row>
    <row r="446" spans="1:17" ht="15">
      <c r="A446" s="299">
        <v>44084</v>
      </c>
      <c r="B446" s="306">
        <v>44084</v>
      </c>
      <c r="C446" s="137">
        <v>170</v>
      </c>
      <c r="D446" s="137">
        <v>249</v>
      </c>
      <c r="E446" s="137">
        <v>465</v>
      </c>
      <c r="F446" s="137">
        <v>151</v>
      </c>
      <c r="G446" s="137">
        <v>301</v>
      </c>
      <c r="H446" s="305">
        <v>371</v>
      </c>
      <c r="L446" s="303"/>
      <c r="M446" s="303"/>
      <c r="N446" s="303"/>
      <c r="O446" s="303"/>
      <c r="P446" s="303"/>
      <c r="Q446" s="303"/>
    </row>
    <row r="447" spans="1:17" ht="15">
      <c r="A447" s="299">
        <v>44085</v>
      </c>
      <c r="B447" s="306">
        <v>44085</v>
      </c>
      <c r="C447" s="137">
        <v>172</v>
      </c>
      <c r="D447" s="137">
        <v>251</v>
      </c>
      <c r="E447" s="137">
        <v>471</v>
      </c>
      <c r="F447" s="137">
        <v>158</v>
      </c>
      <c r="G447" s="137">
        <v>304</v>
      </c>
      <c r="H447" s="305">
        <v>374</v>
      </c>
      <c r="L447" s="303"/>
      <c r="M447" s="303"/>
      <c r="N447" s="303"/>
      <c r="O447" s="303"/>
      <c r="P447" s="303"/>
      <c r="Q447" s="303"/>
    </row>
    <row r="448" spans="1:17" ht="15">
      <c r="A448" s="299">
        <v>44088</v>
      </c>
      <c r="B448" s="306">
        <v>44088</v>
      </c>
      <c r="C448" s="137">
        <v>172</v>
      </c>
      <c r="D448" s="137">
        <v>251</v>
      </c>
      <c r="E448" s="137">
        <v>471</v>
      </c>
      <c r="F448" s="137">
        <v>158</v>
      </c>
      <c r="G448" s="137">
        <v>303</v>
      </c>
      <c r="H448" s="305">
        <v>375</v>
      </c>
      <c r="L448" s="303"/>
      <c r="M448" s="303"/>
      <c r="N448" s="303"/>
      <c r="O448" s="303"/>
      <c r="P448" s="303"/>
      <c r="Q448" s="303"/>
    </row>
    <row r="449" spans="1:17" ht="15">
      <c r="A449" s="299">
        <v>44089</v>
      </c>
      <c r="B449" s="306">
        <v>44089</v>
      </c>
      <c r="C449" s="137">
        <v>170</v>
      </c>
      <c r="D449" s="137">
        <v>245</v>
      </c>
      <c r="E449" s="137">
        <v>465</v>
      </c>
      <c r="F449" s="137">
        <v>156</v>
      </c>
      <c r="G449" s="137">
        <v>300</v>
      </c>
      <c r="H449" s="305">
        <v>372</v>
      </c>
      <c r="L449" s="303"/>
      <c r="M449" s="303"/>
      <c r="N449" s="303"/>
      <c r="O449" s="303"/>
      <c r="P449" s="303"/>
      <c r="Q449" s="303"/>
    </row>
    <row r="450" spans="1:17" ht="15">
      <c r="A450" s="299">
        <v>44090</v>
      </c>
      <c r="B450" s="306">
        <v>44090</v>
      </c>
      <c r="C450" s="137">
        <v>170</v>
      </c>
      <c r="D450" s="137">
        <v>242</v>
      </c>
      <c r="E450" s="137">
        <v>467</v>
      </c>
      <c r="F450" s="137">
        <v>155</v>
      </c>
      <c r="G450" s="137">
        <v>298</v>
      </c>
      <c r="H450" s="305">
        <v>373</v>
      </c>
    </row>
    <row r="451" spans="1:17" ht="15">
      <c r="A451" s="299">
        <v>44091</v>
      </c>
      <c r="B451" s="306">
        <v>44091</v>
      </c>
      <c r="C451" s="137">
        <v>172</v>
      </c>
      <c r="D451" s="137">
        <v>246</v>
      </c>
      <c r="E451" s="137">
        <v>473</v>
      </c>
      <c r="F451" s="137">
        <v>158</v>
      </c>
      <c r="G451" s="137">
        <v>303</v>
      </c>
      <c r="H451" s="305">
        <v>378</v>
      </c>
    </row>
    <row r="452" spans="1:17" ht="15">
      <c r="A452" s="299">
        <v>44092</v>
      </c>
      <c r="B452" s="306">
        <v>44092</v>
      </c>
      <c r="C452" s="137">
        <v>172</v>
      </c>
      <c r="D452" s="137">
        <v>248</v>
      </c>
      <c r="E452" s="137">
        <v>477</v>
      </c>
      <c r="F452" s="137">
        <v>158</v>
      </c>
      <c r="G452" s="137">
        <v>305</v>
      </c>
      <c r="H452" s="305">
        <v>380</v>
      </c>
    </row>
    <row r="453" spans="1:17" ht="15">
      <c r="A453" s="299">
        <v>44095</v>
      </c>
      <c r="B453" s="306">
        <v>44095</v>
      </c>
      <c r="C453" s="137">
        <v>180</v>
      </c>
      <c r="D453" s="137">
        <v>258</v>
      </c>
      <c r="E453" s="137">
        <v>499</v>
      </c>
      <c r="F453" s="137">
        <v>166</v>
      </c>
      <c r="G453" s="137">
        <v>319</v>
      </c>
      <c r="H453" s="305">
        <v>394</v>
      </c>
    </row>
    <row r="454" spans="1:17" ht="15">
      <c r="A454" s="299">
        <v>44096</v>
      </c>
      <c r="B454" s="306">
        <v>44096</v>
      </c>
      <c r="C454" s="137">
        <v>182</v>
      </c>
      <c r="D454" s="137">
        <v>261</v>
      </c>
      <c r="E454" s="137">
        <v>505</v>
      </c>
      <c r="F454" s="137">
        <v>173</v>
      </c>
      <c r="G454" s="137">
        <v>324</v>
      </c>
      <c r="H454" s="305">
        <v>398</v>
      </c>
    </row>
    <row r="455" spans="1:17" ht="15">
      <c r="A455" s="299">
        <v>44097</v>
      </c>
      <c r="B455" s="306">
        <v>44097</v>
      </c>
      <c r="C455" s="137">
        <v>187</v>
      </c>
      <c r="D455" s="137">
        <v>273</v>
      </c>
      <c r="E455" s="137">
        <v>523</v>
      </c>
      <c r="F455" s="137">
        <v>183</v>
      </c>
      <c r="G455" s="137">
        <v>339</v>
      </c>
      <c r="H455" s="305">
        <v>405</v>
      </c>
    </row>
    <row r="456" spans="1:17" ht="15">
      <c r="A456" s="299">
        <v>44098</v>
      </c>
      <c r="B456" s="306">
        <v>44098</v>
      </c>
      <c r="C456" s="137">
        <v>189</v>
      </c>
      <c r="D456" s="137">
        <v>273</v>
      </c>
      <c r="E456" s="137">
        <v>522</v>
      </c>
      <c r="F456" s="137">
        <v>181</v>
      </c>
      <c r="G456" s="137">
        <v>339</v>
      </c>
      <c r="H456" s="305">
        <v>409</v>
      </c>
    </row>
    <row r="457" spans="1:17" ht="15">
      <c r="A457" s="299">
        <v>44099</v>
      </c>
      <c r="B457" s="306">
        <v>44099</v>
      </c>
      <c r="C457" s="137">
        <v>188</v>
      </c>
      <c r="D457" s="137">
        <v>269</v>
      </c>
      <c r="E457" s="137">
        <v>512</v>
      </c>
      <c r="F457" s="137">
        <v>175</v>
      </c>
      <c r="G457" s="137">
        <v>337</v>
      </c>
      <c r="H457" s="305">
        <v>405</v>
      </c>
    </row>
    <row r="458" spans="1:17" ht="15">
      <c r="A458" s="299">
        <v>44102</v>
      </c>
      <c r="B458" s="306">
        <v>44102</v>
      </c>
      <c r="C458" s="137">
        <v>186</v>
      </c>
      <c r="D458" s="137">
        <v>265</v>
      </c>
      <c r="E458" s="137">
        <v>504</v>
      </c>
      <c r="F458" s="137">
        <v>171</v>
      </c>
      <c r="G458" s="137">
        <v>338</v>
      </c>
      <c r="H458" s="305">
        <v>404</v>
      </c>
    </row>
    <row r="459" spans="1:17" ht="15">
      <c r="A459" s="299">
        <v>44103</v>
      </c>
      <c r="B459" s="306">
        <v>44103</v>
      </c>
      <c r="C459" s="137">
        <v>187</v>
      </c>
      <c r="D459" s="137">
        <v>269</v>
      </c>
      <c r="E459" s="137">
        <v>513</v>
      </c>
      <c r="F459" s="137">
        <v>173</v>
      </c>
      <c r="G459" s="137">
        <v>344</v>
      </c>
      <c r="H459" s="305">
        <v>406</v>
      </c>
    </row>
    <row r="460" spans="1:17" ht="15">
      <c r="A460" s="299">
        <v>44104</v>
      </c>
      <c r="B460" s="306">
        <v>44104</v>
      </c>
      <c r="C460" s="137">
        <v>187</v>
      </c>
      <c r="D460" s="137">
        <v>269</v>
      </c>
      <c r="E460" s="137">
        <v>513</v>
      </c>
      <c r="F460" s="137">
        <v>173</v>
      </c>
      <c r="G460" s="137">
        <v>344</v>
      </c>
      <c r="H460" s="305">
        <v>406</v>
      </c>
    </row>
    <row r="461" spans="1:17" ht="15">
      <c r="A461" s="299">
        <v>44105</v>
      </c>
      <c r="B461" s="306">
        <v>44105</v>
      </c>
      <c r="C461" s="137">
        <v>182</v>
      </c>
      <c r="D461" s="137">
        <v>264</v>
      </c>
      <c r="E461" s="137">
        <v>504</v>
      </c>
      <c r="F461" s="137">
        <v>171</v>
      </c>
      <c r="G461" s="137">
        <v>334</v>
      </c>
      <c r="H461" s="305">
        <v>398</v>
      </c>
    </row>
    <row r="462" spans="1:17" ht="15">
      <c r="A462" s="299">
        <v>44106</v>
      </c>
      <c r="B462" s="306">
        <v>44106</v>
      </c>
      <c r="C462" s="137">
        <v>178</v>
      </c>
      <c r="D462" s="137">
        <v>260</v>
      </c>
      <c r="E462" s="137">
        <v>506</v>
      </c>
      <c r="F462" s="137">
        <v>167</v>
      </c>
      <c r="G462" s="137">
        <v>332</v>
      </c>
      <c r="H462" s="305">
        <v>397</v>
      </c>
    </row>
    <row r="463" spans="1:17" ht="15">
      <c r="A463" s="299">
        <v>44109</v>
      </c>
      <c r="B463" s="306">
        <v>44109</v>
      </c>
      <c r="C463" s="137">
        <v>170</v>
      </c>
      <c r="D463" s="137">
        <v>251</v>
      </c>
      <c r="E463" s="137">
        <v>492</v>
      </c>
      <c r="F463" s="137">
        <v>160</v>
      </c>
      <c r="G463" s="137">
        <v>322</v>
      </c>
      <c r="H463" s="305">
        <v>388</v>
      </c>
    </row>
    <row r="464" spans="1:17" ht="15">
      <c r="A464" s="299">
        <v>44110</v>
      </c>
      <c r="B464" s="306">
        <v>44110</v>
      </c>
      <c r="C464" s="137">
        <v>172</v>
      </c>
      <c r="D464" s="137">
        <v>251</v>
      </c>
      <c r="E464" s="137">
        <v>487</v>
      </c>
      <c r="F464" s="137">
        <v>162</v>
      </c>
      <c r="G464" s="137">
        <v>318</v>
      </c>
      <c r="H464" s="305">
        <v>388</v>
      </c>
    </row>
    <row r="465" spans="1:8" ht="15">
      <c r="A465" s="299">
        <v>44111</v>
      </c>
      <c r="B465" s="306">
        <v>44111</v>
      </c>
      <c r="C465" s="137">
        <v>167</v>
      </c>
      <c r="D465" s="137">
        <v>245</v>
      </c>
      <c r="E465" s="137">
        <v>482</v>
      </c>
      <c r="F465" s="137">
        <v>155</v>
      </c>
      <c r="G465" s="137">
        <v>310</v>
      </c>
      <c r="H465" s="305">
        <v>383</v>
      </c>
    </row>
    <row r="466" spans="1:8" ht="15">
      <c r="A466" s="299">
        <v>44112</v>
      </c>
      <c r="B466" s="306">
        <v>44112</v>
      </c>
      <c r="C466" s="137">
        <v>166</v>
      </c>
      <c r="D466" s="137">
        <v>238</v>
      </c>
      <c r="E466" s="137">
        <v>472</v>
      </c>
      <c r="F466" s="137">
        <v>149</v>
      </c>
      <c r="G466" s="137">
        <v>306</v>
      </c>
      <c r="H466" s="305">
        <v>379</v>
      </c>
    </row>
    <row r="467" spans="1:8" ht="15">
      <c r="A467" s="299">
        <v>44113</v>
      </c>
      <c r="B467" s="306">
        <v>44113</v>
      </c>
      <c r="C467" s="137">
        <v>164</v>
      </c>
      <c r="D467" s="137">
        <v>234</v>
      </c>
      <c r="E467" s="137">
        <v>468</v>
      </c>
      <c r="F467" s="137">
        <v>145</v>
      </c>
      <c r="G467" s="137">
        <v>301</v>
      </c>
      <c r="H467" s="305">
        <v>374</v>
      </c>
    </row>
    <row r="468" spans="1:8" ht="15">
      <c r="A468" s="299">
        <v>44116</v>
      </c>
      <c r="B468" s="306">
        <v>44116</v>
      </c>
      <c r="C468" s="137">
        <v>164</v>
      </c>
      <c r="D468" s="137">
        <v>234</v>
      </c>
      <c r="E468" s="137">
        <v>468</v>
      </c>
      <c r="F468" s="137">
        <v>145</v>
      </c>
      <c r="G468" s="137">
        <v>301</v>
      </c>
      <c r="H468" s="305">
        <v>374</v>
      </c>
    </row>
    <row r="469" spans="1:8" ht="15">
      <c r="A469" s="299">
        <v>44117</v>
      </c>
      <c r="B469" s="306">
        <v>44117</v>
      </c>
      <c r="C469" s="137">
        <v>166</v>
      </c>
      <c r="D469" s="137">
        <v>235</v>
      </c>
      <c r="E469" s="137">
        <v>469</v>
      </c>
      <c r="F469" s="137">
        <v>147</v>
      </c>
      <c r="G469" s="137">
        <v>303</v>
      </c>
      <c r="H469" s="305">
        <v>376</v>
      </c>
    </row>
    <row r="470" spans="1:8" ht="15">
      <c r="A470" s="299">
        <v>44118</v>
      </c>
      <c r="B470" s="306">
        <v>44118</v>
      </c>
      <c r="C470" s="137">
        <v>165</v>
      </c>
      <c r="D470" s="137">
        <v>232</v>
      </c>
      <c r="E470" s="137">
        <v>473</v>
      </c>
      <c r="F470" s="137">
        <v>145</v>
      </c>
      <c r="G470" s="137">
        <v>301</v>
      </c>
      <c r="H470" s="305">
        <v>378</v>
      </c>
    </row>
    <row r="471" spans="1:8" ht="15">
      <c r="A471" s="299">
        <v>44119</v>
      </c>
      <c r="B471" s="306">
        <v>44119</v>
      </c>
      <c r="C471" s="137">
        <v>163</v>
      </c>
      <c r="D471" s="137">
        <v>230</v>
      </c>
      <c r="E471" s="137">
        <v>474</v>
      </c>
      <c r="F471" s="137">
        <v>142</v>
      </c>
      <c r="G471" s="137">
        <v>301</v>
      </c>
      <c r="H471" s="305">
        <v>379</v>
      </c>
    </row>
    <row r="472" spans="1:8" ht="15">
      <c r="A472" s="299">
        <v>44120</v>
      </c>
      <c r="B472" s="306">
        <v>44120</v>
      </c>
      <c r="C472" s="137">
        <v>161</v>
      </c>
      <c r="D472" s="137">
        <v>228</v>
      </c>
      <c r="E472" s="137">
        <v>472</v>
      </c>
      <c r="F472" s="137">
        <v>141</v>
      </c>
      <c r="G472" s="137">
        <v>299</v>
      </c>
      <c r="H472" s="305">
        <v>377</v>
      </c>
    </row>
    <row r="473" spans="1:8" ht="15">
      <c r="A473" s="299">
        <v>44123</v>
      </c>
      <c r="B473" s="306">
        <v>44123</v>
      </c>
      <c r="C473" s="137">
        <v>160</v>
      </c>
      <c r="D473" s="137">
        <v>228</v>
      </c>
      <c r="E473" s="137">
        <v>476</v>
      </c>
      <c r="F473" s="137">
        <v>142</v>
      </c>
      <c r="G473" s="137">
        <v>298</v>
      </c>
      <c r="H473" s="305">
        <v>377</v>
      </c>
    </row>
    <row r="474" spans="1:8" ht="15">
      <c r="A474" s="299">
        <v>44124</v>
      </c>
      <c r="B474" s="306">
        <v>44124</v>
      </c>
      <c r="C474" s="137">
        <v>159</v>
      </c>
      <c r="D474" s="137">
        <v>229</v>
      </c>
      <c r="E474" s="137">
        <v>477</v>
      </c>
      <c r="F474" s="137">
        <v>142</v>
      </c>
      <c r="G474" s="137">
        <v>297</v>
      </c>
      <c r="H474" s="305">
        <v>377</v>
      </c>
    </row>
    <row r="475" spans="1:8" ht="15">
      <c r="A475" s="299">
        <v>44125</v>
      </c>
      <c r="B475" s="306">
        <v>44125</v>
      </c>
      <c r="C475" s="137">
        <v>161</v>
      </c>
      <c r="D475" s="137">
        <v>234</v>
      </c>
      <c r="E475" s="137">
        <v>483</v>
      </c>
      <c r="F475" s="137">
        <v>145</v>
      </c>
      <c r="G475" s="137">
        <v>298</v>
      </c>
      <c r="H475" s="305">
        <v>379</v>
      </c>
    </row>
    <row r="476" spans="1:8" ht="15">
      <c r="A476" s="299">
        <v>44126</v>
      </c>
      <c r="B476" s="306">
        <v>44126</v>
      </c>
      <c r="C476" s="137">
        <v>160</v>
      </c>
      <c r="D476" s="137">
        <v>235</v>
      </c>
      <c r="E476" s="137">
        <v>475</v>
      </c>
      <c r="F476" s="137">
        <v>146</v>
      </c>
      <c r="G476" s="137">
        <v>298</v>
      </c>
      <c r="H476" s="305">
        <v>379</v>
      </c>
    </row>
    <row r="477" spans="1:8" ht="15">
      <c r="A477" s="299">
        <v>44127</v>
      </c>
      <c r="B477" s="306">
        <v>44127</v>
      </c>
      <c r="C477" s="137">
        <v>165</v>
      </c>
      <c r="D477" s="137">
        <v>240</v>
      </c>
      <c r="E477" s="137">
        <v>475</v>
      </c>
      <c r="F477" s="137">
        <v>149</v>
      </c>
      <c r="G477" s="137">
        <v>301</v>
      </c>
      <c r="H477" s="305">
        <v>382</v>
      </c>
    </row>
    <row r="478" spans="1:8" ht="15">
      <c r="A478" s="299">
        <v>44130</v>
      </c>
      <c r="B478" s="306">
        <v>44130</v>
      </c>
      <c r="C478" s="137">
        <v>170</v>
      </c>
      <c r="D478" s="137">
        <v>242</v>
      </c>
      <c r="E478" s="137">
        <v>473</v>
      </c>
      <c r="F478" s="137">
        <v>151</v>
      </c>
      <c r="G478" s="137">
        <v>309</v>
      </c>
      <c r="H478" s="305">
        <v>386</v>
      </c>
    </row>
    <row r="479" spans="1:8" ht="15">
      <c r="A479" s="299">
        <v>44131</v>
      </c>
      <c r="B479" s="306">
        <v>44131</v>
      </c>
      <c r="C479" s="137">
        <v>171</v>
      </c>
      <c r="D479" s="137">
        <v>242</v>
      </c>
      <c r="E479" s="137">
        <v>467</v>
      </c>
      <c r="F479" s="137">
        <v>149</v>
      </c>
      <c r="G479" s="137">
        <v>306</v>
      </c>
      <c r="H479" s="305">
        <v>385</v>
      </c>
    </row>
    <row r="480" spans="1:8" ht="15">
      <c r="A480" s="299">
        <v>44132</v>
      </c>
      <c r="B480" s="306">
        <v>44132</v>
      </c>
      <c r="C480" s="137">
        <v>174</v>
      </c>
      <c r="D480" s="137">
        <v>247</v>
      </c>
      <c r="E480" s="137">
        <v>475</v>
      </c>
      <c r="F480" s="137">
        <v>152</v>
      </c>
      <c r="G480" s="137">
        <v>312</v>
      </c>
      <c r="H480" s="305">
        <v>390</v>
      </c>
    </row>
    <row r="481" spans="1:8" ht="15">
      <c r="A481" s="299">
        <v>44133</v>
      </c>
      <c r="B481" s="306">
        <v>44133</v>
      </c>
      <c r="C481" s="137">
        <v>174</v>
      </c>
      <c r="D481" s="137">
        <v>246</v>
      </c>
      <c r="E481" s="137">
        <v>477</v>
      </c>
      <c r="F481" s="137">
        <v>150</v>
      </c>
      <c r="G481" s="137">
        <v>310</v>
      </c>
      <c r="H481" s="305">
        <v>389</v>
      </c>
    </row>
    <row r="482" spans="1:8" ht="15">
      <c r="A482" s="299">
        <v>44134</v>
      </c>
      <c r="B482" s="306">
        <v>44134</v>
      </c>
      <c r="C482" s="137">
        <v>174</v>
      </c>
      <c r="D482" s="137">
        <v>244</v>
      </c>
      <c r="E482" s="137">
        <v>477</v>
      </c>
      <c r="F482" s="137">
        <v>149</v>
      </c>
      <c r="G482" s="137">
        <v>309</v>
      </c>
      <c r="H482" s="305">
        <v>388</v>
      </c>
    </row>
    <row r="483" spans="1:8" ht="15">
      <c r="A483" s="299">
        <v>44137</v>
      </c>
      <c r="B483" s="306">
        <v>44137</v>
      </c>
      <c r="C483" s="137">
        <v>175</v>
      </c>
      <c r="D483" s="137">
        <v>245</v>
      </c>
      <c r="E483" s="137">
        <v>478</v>
      </c>
      <c r="F483" s="137">
        <v>150</v>
      </c>
      <c r="G483" s="137">
        <v>308</v>
      </c>
      <c r="H483" s="305">
        <v>390</v>
      </c>
    </row>
    <row r="484" spans="1:8" ht="15">
      <c r="A484" s="299">
        <v>44138</v>
      </c>
      <c r="B484" s="306">
        <v>44138</v>
      </c>
      <c r="C484" s="137">
        <v>172</v>
      </c>
      <c r="D484" s="137">
        <v>240</v>
      </c>
      <c r="E484" s="137">
        <v>470</v>
      </c>
      <c r="F484" s="137">
        <v>146</v>
      </c>
      <c r="G484" s="137">
        <v>298</v>
      </c>
      <c r="H484" s="305">
        <v>382</v>
      </c>
    </row>
    <row r="485" spans="1:8" ht="15">
      <c r="A485" s="299">
        <v>44139</v>
      </c>
      <c r="B485" s="306">
        <v>44139</v>
      </c>
      <c r="C485" s="137">
        <v>168</v>
      </c>
      <c r="D485" s="137">
        <v>230</v>
      </c>
      <c r="E485" s="137">
        <v>458</v>
      </c>
      <c r="F485" s="137">
        <v>145</v>
      </c>
      <c r="G485" s="137">
        <v>288</v>
      </c>
      <c r="H485" s="305">
        <v>379</v>
      </c>
    </row>
    <row r="486" spans="1:8" ht="15">
      <c r="A486" s="299">
        <v>44140</v>
      </c>
      <c r="B486" s="306">
        <v>44140</v>
      </c>
      <c r="C486" s="137">
        <v>163</v>
      </c>
      <c r="D486" s="137">
        <v>224</v>
      </c>
      <c r="E486" s="137">
        <v>452</v>
      </c>
      <c r="F486" s="137">
        <v>143</v>
      </c>
      <c r="G486" s="137">
        <v>282</v>
      </c>
      <c r="H486" s="305">
        <v>368</v>
      </c>
    </row>
    <row r="487" spans="1:8" ht="15">
      <c r="A487" s="299">
        <v>44141</v>
      </c>
      <c r="B487" s="306">
        <v>44141</v>
      </c>
      <c r="C487" s="137">
        <v>161</v>
      </c>
      <c r="D487" s="137">
        <v>221</v>
      </c>
      <c r="E487" s="137">
        <v>446</v>
      </c>
      <c r="F487" s="137">
        <v>146</v>
      </c>
      <c r="G487" s="137">
        <v>281</v>
      </c>
      <c r="H487" s="305">
        <v>366</v>
      </c>
    </row>
    <row r="488" spans="1:8" ht="15">
      <c r="A488" s="299">
        <v>44144</v>
      </c>
      <c r="B488" s="306">
        <v>44144</v>
      </c>
      <c r="C488" s="137">
        <v>147</v>
      </c>
      <c r="D488" s="137">
        <v>204</v>
      </c>
      <c r="E488" s="137">
        <v>417</v>
      </c>
      <c r="F488" s="137">
        <v>137</v>
      </c>
      <c r="G488" s="137">
        <v>264</v>
      </c>
      <c r="H488" s="305">
        <v>345</v>
      </c>
    </row>
    <row r="489" spans="1:8" ht="15">
      <c r="A489" s="299">
        <v>44145</v>
      </c>
      <c r="B489" s="306">
        <v>44145</v>
      </c>
      <c r="C489" s="137">
        <v>147</v>
      </c>
      <c r="D489" s="137">
        <v>203</v>
      </c>
      <c r="E489" s="137">
        <v>416</v>
      </c>
      <c r="F489" s="137">
        <v>144</v>
      </c>
      <c r="G489" s="137">
        <v>265</v>
      </c>
      <c r="H489" s="305">
        <v>347</v>
      </c>
    </row>
    <row r="490" spans="1:8" ht="15">
      <c r="A490" s="299">
        <v>44146</v>
      </c>
      <c r="B490" s="306">
        <v>44146</v>
      </c>
      <c r="C490" s="137">
        <v>147</v>
      </c>
      <c r="D490" s="137">
        <v>203</v>
      </c>
      <c r="E490" s="137">
        <v>416</v>
      </c>
      <c r="F490" s="137">
        <v>144</v>
      </c>
      <c r="G490" s="137">
        <v>265</v>
      </c>
      <c r="H490" s="305">
        <v>347</v>
      </c>
    </row>
    <row r="491" spans="1:8" ht="15">
      <c r="A491" s="299">
        <v>44147</v>
      </c>
      <c r="B491" s="306">
        <v>44147</v>
      </c>
      <c r="C491" s="137">
        <v>152</v>
      </c>
      <c r="D491" s="137">
        <v>206</v>
      </c>
      <c r="E491" s="137">
        <v>424</v>
      </c>
      <c r="F491" s="137">
        <v>142</v>
      </c>
      <c r="G491" s="137">
        <v>272</v>
      </c>
      <c r="H491" s="305">
        <v>349</v>
      </c>
    </row>
    <row r="492" spans="1:8" ht="15">
      <c r="A492" s="299">
        <v>44148</v>
      </c>
      <c r="B492" s="306">
        <v>44148</v>
      </c>
      <c r="C492" s="137">
        <v>151</v>
      </c>
      <c r="D492" s="137">
        <v>207</v>
      </c>
      <c r="E492" s="137">
        <v>429</v>
      </c>
      <c r="F492" s="137">
        <v>142</v>
      </c>
      <c r="G492" s="137">
        <v>272</v>
      </c>
      <c r="H492" s="305">
        <v>348</v>
      </c>
    </row>
    <row r="493" spans="1:8" ht="15">
      <c r="A493" s="299">
        <v>44151</v>
      </c>
      <c r="B493" s="306">
        <v>44151</v>
      </c>
      <c r="C493" s="137">
        <v>149</v>
      </c>
      <c r="D493" s="137">
        <v>207</v>
      </c>
      <c r="E493" s="137">
        <v>422</v>
      </c>
      <c r="F493" s="137">
        <v>147</v>
      </c>
      <c r="G493" s="137">
        <v>269</v>
      </c>
      <c r="H493" s="305">
        <v>345</v>
      </c>
    </row>
    <row r="494" spans="1:8" ht="15">
      <c r="A494" s="299">
        <v>44152</v>
      </c>
      <c r="B494" s="306">
        <v>44152</v>
      </c>
      <c r="C494" s="137">
        <v>152</v>
      </c>
      <c r="D494" s="137">
        <v>212</v>
      </c>
      <c r="E494" s="137">
        <v>432</v>
      </c>
      <c r="F494" s="137">
        <v>144</v>
      </c>
      <c r="G494" s="137">
        <v>272</v>
      </c>
      <c r="H494" s="305">
        <v>351</v>
      </c>
    </row>
    <row r="495" spans="1:8" ht="15">
      <c r="A495" s="299">
        <v>44153</v>
      </c>
      <c r="B495" s="306">
        <v>44153</v>
      </c>
      <c r="C495" s="137">
        <v>150</v>
      </c>
      <c r="D495" s="137">
        <v>212</v>
      </c>
      <c r="E495" s="137">
        <v>428</v>
      </c>
      <c r="F495" s="137">
        <v>143</v>
      </c>
      <c r="G495" s="137">
        <v>268</v>
      </c>
      <c r="H495" s="305">
        <v>349</v>
      </c>
    </row>
    <row r="496" spans="1:8" ht="15">
      <c r="A496" s="299">
        <v>44154</v>
      </c>
      <c r="B496" s="306">
        <v>44154</v>
      </c>
      <c r="C496" s="137">
        <v>152</v>
      </c>
      <c r="D496" s="137">
        <v>216</v>
      </c>
      <c r="E496" s="137">
        <v>430</v>
      </c>
      <c r="F496" s="137">
        <v>144</v>
      </c>
      <c r="G496" s="137">
        <v>270</v>
      </c>
      <c r="H496" s="305">
        <v>351</v>
      </c>
    </row>
    <row r="497" spans="1:17" ht="15">
      <c r="A497" s="299">
        <v>44155</v>
      </c>
      <c r="B497" s="306">
        <v>44155</v>
      </c>
      <c r="C497" s="137">
        <v>154</v>
      </c>
      <c r="D497" s="137">
        <v>215</v>
      </c>
      <c r="E497" s="137">
        <v>429</v>
      </c>
      <c r="F497" s="137">
        <v>142</v>
      </c>
      <c r="G497" s="137">
        <v>268</v>
      </c>
      <c r="H497" s="305">
        <v>351</v>
      </c>
    </row>
    <row r="498" spans="1:17" ht="15">
      <c r="A498" s="299">
        <v>44158</v>
      </c>
      <c r="B498" s="306">
        <v>44158</v>
      </c>
      <c r="C498" s="137">
        <v>152</v>
      </c>
      <c r="D498" s="137">
        <v>215</v>
      </c>
      <c r="E498" s="137">
        <v>427</v>
      </c>
      <c r="F498" s="137">
        <v>149</v>
      </c>
      <c r="G498" s="137">
        <v>267</v>
      </c>
      <c r="H498" s="305">
        <v>350</v>
      </c>
    </row>
    <row r="499" spans="1:17" ht="15">
      <c r="A499" s="299">
        <v>44159</v>
      </c>
      <c r="B499" s="306">
        <v>44159</v>
      </c>
      <c r="C499" s="137">
        <v>151</v>
      </c>
      <c r="D499" s="137">
        <v>218</v>
      </c>
      <c r="E499" s="137">
        <v>420</v>
      </c>
      <c r="F499" s="137">
        <v>151</v>
      </c>
      <c r="G499" s="137">
        <v>264</v>
      </c>
      <c r="H499" s="305">
        <v>347</v>
      </c>
    </row>
    <row r="500" spans="1:17" ht="15">
      <c r="A500" s="299">
        <v>44160</v>
      </c>
      <c r="B500" s="306">
        <v>44160</v>
      </c>
      <c r="C500" s="137">
        <v>153</v>
      </c>
      <c r="D500" s="137">
        <v>221</v>
      </c>
      <c r="E500" s="137">
        <v>420</v>
      </c>
      <c r="F500" s="137">
        <v>154</v>
      </c>
      <c r="G500" s="137">
        <v>264</v>
      </c>
      <c r="H500" s="305">
        <v>347</v>
      </c>
    </row>
    <row r="501" spans="1:17" ht="15">
      <c r="A501" s="299">
        <v>44161</v>
      </c>
      <c r="B501" s="306">
        <v>44161</v>
      </c>
      <c r="C501" s="137">
        <v>153</v>
      </c>
      <c r="D501" s="137">
        <v>221</v>
      </c>
      <c r="E501" s="137">
        <v>420</v>
      </c>
      <c r="F501" s="137">
        <v>154</v>
      </c>
      <c r="G501" s="137">
        <v>264</v>
      </c>
      <c r="H501" s="305">
        <v>347</v>
      </c>
      <c r="K501" s="307"/>
      <c r="L501" s="302"/>
      <c r="M501" s="302"/>
      <c r="N501" s="302"/>
      <c r="O501" s="302"/>
      <c r="P501" s="302"/>
      <c r="Q501" s="302"/>
    </row>
    <row r="502" spans="1:17" ht="15">
      <c r="A502" s="299">
        <v>44162</v>
      </c>
      <c r="B502" s="306">
        <v>44162</v>
      </c>
      <c r="C502" s="137">
        <v>157</v>
      </c>
      <c r="D502" s="137">
        <v>224</v>
      </c>
      <c r="E502" s="137">
        <v>421</v>
      </c>
      <c r="F502" s="137">
        <v>159</v>
      </c>
      <c r="G502" s="137">
        <v>267</v>
      </c>
      <c r="H502" s="305">
        <v>349</v>
      </c>
      <c r="K502" s="307"/>
      <c r="L502" s="302"/>
      <c r="M502" s="302"/>
      <c r="N502" s="302"/>
      <c r="O502" s="302"/>
      <c r="P502" s="302"/>
      <c r="Q502" s="302"/>
    </row>
    <row r="503" spans="1:17" ht="15">
      <c r="A503" s="299">
        <v>44165</v>
      </c>
      <c r="B503" s="306">
        <v>44165</v>
      </c>
      <c r="C503" s="137">
        <v>157</v>
      </c>
      <c r="D503" s="137">
        <v>228</v>
      </c>
      <c r="E503" s="137">
        <v>426</v>
      </c>
      <c r="F503" s="137">
        <v>161</v>
      </c>
      <c r="G503" s="137">
        <v>268</v>
      </c>
      <c r="H503" s="305">
        <v>350</v>
      </c>
      <c r="K503" s="307"/>
      <c r="L503" s="302"/>
      <c r="M503" s="302"/>
      <c r="N503" s="302"/>
      <c r="O503" s="302"/>
      <c r="P503" s="302"/>
      <c r="Q503" s="302"/>
    </row>
    <row r="504" spans="1:17" ht="15">
      <c r="A504" s="299">
        <v>44166</v>
      </c>
      <c r="B504" s="306">
        <v>44166</v>
      </c>
      <c r="C504" s="137">
        <v>151</v>
      </c>
      <c r="D504" s="137">
        <v>218</v>
      </c>
      <c r="E504" s="137">
        <v>414</v>
      </c>
      <c r="F504" s="137">
        <v>152</v>
      </c>
      <c r="G504" s="137">
        <v>257</v>
      </c>
      <c r="H504" s="305">
        <v>341</v>
      </c>
      <c r="K504" s="307"/>
      <c r="L504" s="302"/>
      <c r="M504" s="302"/>
      <c r="N504" s="302"/>
      <c r="O504" s="302"/>
      <c r="P504" s="302"/>
      <c r="Q504" s="302"/>
    </row>
    <row r="505" spans="1:17" ht="15">
      <c r="A505" s="299">
        <v>44167</v>
      </c>
      <c r="B505" s="306">
        <v>44167</v>
      </c>
      <c r="C505" s="137">
        <v>147</v>
      </c>
      <c r="D505" s="137">
        <v>215</v>
      </c>
      <c r="E505" s="137">
        <v>413</v>
      </c>
      <c r="F505" s="137">
        <v>149</v>
      </c>
      <c r="G505" s="137">
        <v>259</v>
      </c>
      <c r="H505" s="305">
        <v>339</v>
      </c>
      <c r="K505" s="307"/>
      <c r="L505" s="302"/>
      <c r="M505" s="302"/>
      <c r="N505" s="302"/>
      <c r="O505" s="302"/>
      <c r="P505" s="302"/>
      <c r="Q505" s="302"/>
    </row>
    <row r="506" spans="1:17" ht="15">
      <c r="A506" s="299">
        <v>44168</v>
      </c>
      <c r="B506" s="306">
        <v>44168</v>
      </c>
      <c r="C506" s="137">
        <v>148</v>
      </c>
      <c r="D506" s="137">
        <v>212</v>
      </c>
      <c r="E506" s="137">
        <v>408</v>
      </c>
      <c r="F506" s="137">
        <v>151</v>
      </c>
      <c r="G506" s="137">
        <v>260</v>
      </c>
      <c r="H506" s="305">
        <v>338</v>
      </c>
      <c r="K506" s="307"/>
      <c r="L506" s="302"/>
      <c r="M506" s="302"/>
      <c r="N506" s="302"/>
      <c r="O506" s="302"/>
      <c r="P506" s="302"/>
      <c r="Q506" s="302"/>
    </row>
    <row r="507" spans="1:17" ht="15">
      <c r="A507" s="299">
        <v>44169</v>
      </c>
      <c r="B507" s="306">
        <v>44169</v>
      </c>
      <c r="C507" s="137">
        <v>144</v>
      </c>
      <c r="D507" s="137">
        <v>209</v>
      </c>
      <c r="E507" s="137">
        <v>403</v>
      </c>
      <c r="F507" s="137">
        <v>148</v>
      </c>
      <c r="G507" s="137">
        <v>255</v>
      </c>
      <c r="H507" s="305">
        <v>331</v>
      </c>
      <c r="K507" s="307"/>
      <c r="L507" s="302"/>
      <c r="M507" s="302"/>
      <c r="N507" s="302"/>
      <c r="O507" s="302"/>
      <c r="P507" s="302"/>
      <c r="Q507" s="302"/>
    </row>
    <row r="508" spans="1:17" ht="15">
      <c r="A508" s="299">
        <v>44172</v>
      </c>
      <c r="B508" s="306">
        <v>44172</v>
      </c>
      <c r="C508" s="137">
        <v>148</v>
      </c>
      <c r="D508" s="137">
        <v>212</v>
      </c>
      <c r="E508" s="137">
        <v>408</v>
      </c>
      <c r="F508" s="137">
        <v>152</v>
      </c>
      <c r="G508" s="137">
        <v>259</v>
      </c>
      <c r="H508" s="305">
        <v>336</v>
      </c>
      <c r="K508" s="307"/>
      <c r="L508" s="302"/>
      <c r="M508" s="302"/>
      <c r="N508" s="302"/>
      <c r="O508" s="302"/>
      <c r="P508" s="302"/>
      <c r="Q508" s="302"/>
    </row>
    <row r="509" spans="1:17" ht="15">
      <c r="A509" s="299">
        <v>44173</v>
      </c>
      <c r="B509" s="306">
        <v>44173</v>
      </c>
      <c r="C509" s="137">
        <v>149</v>
      </c>
      <c r="D509" s="137">
        <v>216</v>
      </c>
      <c r="E509" s="137">
        <v>412</v>
      </c>
      <c r="F509" s="137">
        <v>154</v>
      </c>
      <c r="G509" s="137">
        <v>262</v>
      </c>
      <c r="H509" s="305">
        <v>339</v>
      </c>
      <c r="K509" s="307"/>
      <c r="L509" s="302"/>
      <c r="M509" s="302"/>
      <c r="N509" s="302"/>
      <c r="O509" s="302"/>
      <c r="P509" s="302"/>
      <c r="Q509" s="302"/>
    </row>
    <row r="510" spans="1:17" ht="15">
      <c r="A510" s="299">
        <v>44174</v>
      </c>
      <c r="B510" s="306">
        <v>44174</v>
      </c>
      <c r="C510" s="137">
        <v>147</v>
      </c>
      <c r="D510" s="137">
        <v>216</v>
      </c>
      <c r="E510" s="137">
        <v>411</v>
      </c>
      <c r="F510" s="137">
        <v>151</v>
      </c>
      <c r="G510" s="137">
        <v>259</v>
      </c>
      <c r="H510" s="305">
        <v>337</v>
      </c>
      <c r="K510" s="307"/>
      <c r="L510" s="302"/>
      <c r="M510" s="302"/>
      <c r="N510" s="302"/>
      <c r="O510" s="302"/>
      <c r="P510" s="302"/>
      <c r="Q510" s="302"/>
    </row>
    <row r="511" spans="1:17" ht="15">
      <c r="A511" s="299">
        <v>44175</v>
      </c>
      <c r="B511" s="306">
        <v>44175</v>
      </c>
      <c r="C511" s="137">
        <v>151</v>
      </c>
      <c r="D511" s="137">
        <v>216</v>
      </c>
      <c r="E511" s="137">
        <v>405</v>
      </c>
      <c r="F511" s="137">
        <v>154</v>
      </c>
      <c r="G511" s="137">
        <v>260</v>
      </c>
      <c r="H511" s="305">
        <v>339</v>
      </c>
      <c r="K511" s="307"/>
      <c r="L511" s="302"/>
      <c r="M511" s="302"/>
      <c r="N511" s="302"/>
      <c r="O511" s="302"/>
      <c r="P511" s="302"/>
      <c r="Q511" s="302"/>
    </row>
    <row r="512" spans="1:17" ht="15">
      <c r="A512" s="299">
        <v>44176</v>
      </c>
      <c r="B512" s="306">
        <v>44176</v>
      </c>
      <c r="C512" s="137">
        <v>152</v>
      </c>
      <c r="D512" s="137">
        <v>215</v>
      </c>
      <c r="E512" s="137">
        <v>400</v>
      </c>
      <c r="F512" s="137">
        <v>155</v>
      </c>
      <c r="G512" s="137">
        <v>261</v>
      </c>
      <c r="H512" s="305">
        <v>339</v>
      </c>
      <c r="K512" s="307"/>
      <c r="L512" s="302"/>
      <c r="M512" s="302"/>
      <c r="N512" s="302"/>
      <c r="O512" s="302"/>
      <c r="P512" s="302"/>
      <c r="Q512" s="302"/>
    </row>
    <row r="513" spans="1:17" ht="15">
      <c r="A513" s="299">
        <v>44179</v>
      </c>
      <c r="B513" s="306">
        <v>44179</v>
      </c>
      <c r="C513" s="137">
        <v>151</v>
      </c>
      <c r="D513" s="137">
        <v>214</v>
      </c>
      <c r="E513" s="137">
        <v>397</v>
      </c>
      <c r="F513" s="137">
        <v>152</v>
      </c>
      <c r="G513" s="137">
        <v>260</v>
      </c>
      <c r="H513" s="305">
        <v>337</v>
      </c>
      <c r="K513" s="307"/>
      <c r="L513" s="302"/>
      <c r="M513" s="302"/>
      <c r="N513" s="302"/>
      <c r="O513" s="302"/>
      <c r="P513" s="302"/>
      <c r="Q513" s="302"/>
    </row>
    <row r="514" spans="1:17" ht="15">
      <c r="A514" s="299">
        <v>44180</v>
      </c>
      <c r="B514" s="306">
        <v>44180</v>
      </c>
      <c r="C514" s="137">
        <v>148</v>
      </c>
      <c r="D514" s="137">
        <v>210</v>
      </c>
      <c r="E514" s="137">
        <v>390</v>
      </c>
      <c r="F514" s="137">
        <v>144</v>
      </c>
      <c r="G514" s="137">
        <v>255</v>
      </c>
      <c r="H514" s="305">
        <v>333</v>
      </c>
      <c r="K514" s="307"/>
      <c r="L514" s="302"/>
      <c r="M514" s="302"/>
      <c r="N514" s="302"/>
      <c r="O514" s="302"/>
      <c r="P514" s="302"/>
      <c r="Q514" s="302"/>
    </row>
    <row r="515" spans="1:17" ht="15">
      <c r="A515" s="299">
        <v>44181</v>
      </c>
      <c r="B515" s="306">
        <v>44181</v>
      </c>
      <c r="C515" s="137">
        <v>148</v>
      </c>
      <c r="D515" s="137">
        <v>208</v>
      </c>
      <c r="E515" s="137">
        <v>386</v>
      </c>
      <c r="F515" s="137">
        <v>141</v>
      </c>
      <c r="G515" s="137">
        <v>252</v>
      </c>
      <c r="H515" s="305">
        <v>331</v>
      </c>
      <c r="K515" s="307"/>
      <c r="L515" s="302"/>
      <c r="M515" s="302"/>
      <c r="N515" s="302"/>
      <c r="O515" s="302"/>
      <c r="P515" s="302"/>
      <c r="Q515" s="302"/>
    </row>
    <row r="516" spans="1:17" ht="15">
      <c r="A516" s="299">
        <v>44182</v>
      </c>
      <c r="B516" s="306">
        <v>44182</v>
      </c>
      <c r="C516" s="137">
        <v>145</v>
      </c>
      <c r="D516" s="137">
        <v>206</v>
      </c>
      <c r="E516" s="137">
        <v>381</v>
      </c>
      <c r="F516" s="137">
        <v>137</v>
      </c>
      <c r="G516" s="137">
        <v>250</v>
      </c>
      <c r="H516" s="305">
        <v>327</v>
      </c>
      <c r="K516" s="307"/>
      <c r="L516" s="302"/>
      <c r="M516" s="302"/>
      <c r="N516" s="302"/>
      <c r="O516" s="302"/>
      <c r="P516" s="302"/>
      <c r="Q516" s="302"/>
    </row>
    <row r="517" spans="1:17" ht="15">
      <c r="A517" s="299">
        <v>44183</v>
      </c>
      <c r="B517" s="306">
        <v>44183</v>
      </c>
      <c r="C517" s="137">
        <v>143</v>
      </c>
      <c r="D517" s="137">
        <v>205</v>
      </c>
      <c r="E517" s="137">
        <v>382</v>
      </c>
      <c r="F517" s="137">
        <v>135</v>
      </c>
      <c r="G517" s="137">
        <v>249</v>
      </c>
      <c r="H517" s="305">
        <v>326</v>
      </c>
      <c r="K517" s="307"/>
      <c r="L517" s="302"/>
      <c r="M517" s="302"/>
      <c r="N517" s="302"/>
      <c r="O517" s="302"/>
      <c r="P517" s="302"/>
      <c r="Q517" s="302"/>
    </row>
    <row r="518" spans="1:17" ht="15">
      <c r="A518" s="299">
        <v>44186</v>
      </c>
      <c r="B518" s="306">
        <v>44186</v>
      </c>
      <c r="C518" s="137">
        <v>144</v>
      </c>
      <c r="D518" s="137">
        <v>207</v>
      </c>
      <c r="E518" s="137">
        <v>389</v>
      </c>
      <c r="F518" s="137">
        <v>137</v>
      </c>
      <c r="G518" s="137">
        <v>253</v>
      </c>
      <c r="H518" s="305">
        <v>329</v>
      </c>
      <c r="K518" s="307"/>
      <c r="L518" s="302"/>
      <c r="M518" s="302"/>
      <c r="N518" s="302"/>
      <c r="O518" s="302"/>
      <c r="P518" s="302"/>
      <c r="Q518" s="302"/>
    </row>
    <row r="519" spans="1:17" ht="15">
      <c r="A519" s="299">
        <v>44187</v>
      </c>
      <c r="B519" s="306">
        <v>44187</v>
      </c>
      <c r="C519" s="137">
        <v>147</v>
      </c>
      <c r="D519" s="137">
        <v>208</v>
      </c>
      <c r="E519" s="137">
        <v>389</v>
      </c>
      <c r="F519" s="137">
        <v>137</v>
      </c>
      <c r="G519" s="137">
        <v>255</v>
      </c>
      <c r="H519" s="305">
        <v>330</v>
      </c>
      <c r="K519" s="307"/>
      <c r="L519" s="302"/>
      <c r="M519" s="302"/>
      <c r="N519" s="302"/>
      <c r="O519" s="302"/>
      <c r="P519" s="302"/>
      <c r="Q519" s="302"/>
    </row>
    <row r="520" spans="1:17" ht="15">
      <c r="A520" s="299">
        <v>44188</v>
      </c>
      <c r="B520" s="306">
        <v>44188</v>
      </c>
      <c r="C520" s="137">
        <v>143</v>
      </c>
      <c r="D520" s="137">
        <v>204</v>
      </c>
      <c r="E520" s="137">
        <v>381</v>
      </c>
      <c r="F520" s="137">
        <v>134</v>
      </c>
      <c r="G520" s="137">
        <v>251</v>
      </c>
      <c r="H520" s="305">
        <v>327</v>
      </c>
      <c r="K520" s="307"/>
      <c r="L520" s="302"/>
      <c r="M520" s="302"/>
      <c r="N520" s="302"/>
      <c r="O520" s="302"/>
      <c r="P520" s="302"/>
      <c r="Q520" s="302"/>
    </row>
    <row r="521" spans="1:17" ht="15">
      <c r="A521" s="299">
        <v>44189</v>
      </c>
      <c r="B521" s="306">
        <v>44189</v>
      </c>
      <c r="C521" s="137">
        <v>145</v>
      </c>
      <c r="D521" s="137">
        <v>207</v>
      </c>
      <c r="E521" s="137">
        <v>381</v>
      </c>
      <c r="F521" s="137">
        <v>137</v>
      </c>
      <c r="G521" s="137">
        <v>252</v>
      </c>
      <c r="H521" s="305">
        <v>329</v>
      </c>
      <c r="K521" s="307"/>
      <c r="L521" s="302"/>
      <c r="M521" s="302"/>
      <c r="N521" s="302"/>
      <c r="O521" s="302"/>
      <c r="P521" s="302"/>
      <c r="Q521" s="302"/>
    </row>
    <row r="522" spans="1:17" ht="15">
      <c r="A522" s="299">
        <v>44190</v>
      </c>
      <c r="B522" s="306">
        <v>44190</v>
      </c>
      <c r="C522" s="137">
        <v>145</v>
      </c>
      <c r="D522" s="137">
        <v>207</v>
      </c>
      <c r="E522" s="137">
        <v>381</v>
      </c>
      <c r="F522" s="137">
        <v>137</v>
      </c>
      <c r="G522" s="137">
        <v>252</v>
      </c>
      <c r="H522" s="305">
        <v>329</v>
      </c>
      <c r="K522" s="307"/>
      <c r="L522" s="302"/>
      <c r="M522" s="302"/>
      <c r="N522" s="302"/>
      <c r="O522" s="302"/>
      <c r="P522" s="302"/>
      <c r="Q522" s="302"/>
    </row>
    <row r="523" spans="1:17" ht="15">
      <c r="A523" s="299">
        <v>44193</v>
      </c>
      <c r="B523" s="306">
        <v>44193</v>
      </c>
      <c r="C523" s="137">
        <v>144</v>
      </c>
      <c r="D523" s="137">
        <v>207</v>
      </c>
      <c r="E523" s="137">
        <v>378</v>
      </c>
      <c r="F523" s="137">
        <v>136</v>
      </c>
      <c r="G523" s="137">
        <v>253</v>
      </c>
      <c r="H523" s="305">
        <v>328</v>
      </c>
      <c r="K523" s="307"/>
      <c r="L523" s="302"/>
      <c r="M523" s="302"/>
      <c r="N523" s="302"/>
      <c r="O523" s="302"/>
      <c r="P523" s="302"/>
      <c r="Q523" s="302"/>
    </row>
    <row r="524" spans="1:17" ht="15">
      <c r="A524" s="299">
        <v>44194</v>
      </c>
      <c r="B524" s="306">
        <v>44194</v>
      </c>
      <c r="C524" s="137">
        <v>143</v>
      </c>
      <c r="D524" s="137">
        <v>205</v>
      </c>
      <c r="E524" s="137">
        <v>375</v>
      </c>
      <c r="F524" s="137">
        <v>135</v>
      </c>
      <c r="G524" s="137">
        <v>251</v>
      </c>
      <c r="H524" s="305">
        <v>326</v>
      </c>
      <c r="K524" s="307"/>
      <c r="L524" s="302"/>
      <c r="M524" s="302"/>
      <c r="N524" s="302"/>
      <c r="O524" s="302"/>
      <c r="P524" s="302"/>
      <c r="Q524" s="302"/>
    </row>
    <row r="525" spans="1:17" ht="15">
      <c r="A525" s="299">
        <v>44195</v>
      </c>
      <c r="B525" s="306">
        <v>44195</v>
      </c>
      <c r="C525" s="137">
        <v>143</v>
      </c>
      <c r="D525" s="137">
        <v>206</v>
      </c>
      <c r="E525" s="137">
        <v>373</v>
      </c>
      <c r="F525" s="137">
        <v>136</v>
      </c>
      <c r="G525" s="137">
        <v>251</v>
      </c>
      <c r="H525" s="305">
        <v>326</v>
      </c>
      <c r="K525" s="307"/>
      <c r="L525" s="302"/>
      <c r="M525" s="302"/>
      <c r="N525" s="302"/>
      <c r="O525" s="302"/>
      <c r="P525" s="302"/>
      <c r="Q525" s="302"/>
    </row>
    <row r="526" spans="1:17" ht="15">
      <c r="A526" s="299">
        <v>44196</v>
      </c>
      <c r="B526" s="306">
        <v>44196</v>
      </c>
      <c r="C526" s="137">
        <v>144</v>
      </c>
      <c r="D526" s="137">
        <v>206</v>
      </c>
      <c r="E526" s="137">
        <v>361</v>
      </c>
      <c r="F526" s="137">
        <v>132</v>
      </c>
      <c r="G526" s="137">
        <v>250</v>
      </c>
      <c r="H526" s="305">
        <v>323</v>
      </c>
      <c r="K526" s="307"/>
      <c r="L526" s="302"/>
      <c r="M526" s="302"/>
      <c r="N526" s="302"/>
      <c r="O526" s="302"/>
      <c r="P526" s="302"/>
      <c r="Q526" s="302"/>
    </row>
    <row r="527" spans="1:17" ht="15">
      <c r="A527" s="299">
        <v>44197</v>
      </c>
      <c r="B527" s="306">
        <v>44197</v>
      </c>
      <c r="C527" s="137">
        <v>144</v>
      </c>
      <c r="D527" s="137">
        <v>206</v>
      </c>
      <c r="E527" s="137">
        <v>361</v>
      </c>
      <c r="F527" s="137">
        <v>132</v>
      </c>
      <c r="G527" s="137">
        <v>250</v>
      </c>
      <c r="H527" s="305">
        <v>323</v>
      </c>
      <c r="K527" s="307"/>
      <c r="L527" s="302"/>
      <c r="M527" s="302"/>
      <c r="N527" s="302"/>
      <c r="O527" s="302"/>
      <c r="P527" s="302"/>
      <c r="Q527" s="302"/>
    </row>
    <row r="528" spans="1:17" ht="15">
      <c r="A528" s="299">
        <v>44200</v>
      </c>
      <c r="B528" s="306">
        <v>44200</v>
      </c>
      <c r="C528" s="137">
        <v>144</v>
      </c>
      <c r="D528" s="137">
        <v>208</v>
      </c>
      <c r="E528" s="137">
        <v>364</v>
      </c>
      <c r="F528" s="137">
        <v>131</v>
      </c>
      <c r="G528" s="137">
        <v>251</v>
      </c>
      <c r="H528" s="305">
        <v>323</v>
      </c>
      <c r="K528" s="307"/>
      <c r="L528" s="302"/>
      <c r="M528" s="302"/>
      <c r="N528" s="302"/>
      <c r="O528" s="302"/>
      <c r="P528" s="302"/>
      <c r="Q528" s="302"/>
    </row>
    <row r="529" spans="1:17" ht="15">
      <c r="A529" s="299">
        <v>44201</v>
      </c>
      <c r="B529" s="306">
        <v>44201</v>
      </c>
      <c r="C529" s="137">
        <v>142</v>
      </c>
      <c r="D529" s="137">
        <v>209</v>
      </c>
      <c r="E529" s="137">
        <v>368</v>
      </c>
      <c r="F529" s="137">
        <v>130</v>
      </c>
      <c r="G529" s="137">
        <v>254</v>
      </c>
      <c r="H529" s="305">
        <v>324</v>
      </c>
      <c r="K529" s="307"/>
      <c r="L529" s="302"/>
      <c r="M529" s="302"/>
      <c r="N529" s="302"/>
      <c r="O529" s="302"/>
      <c r="P529" s="302"/>
      <c r="Q529" s="302"/>
    </row>
    <row r="530" spans="1:17" ht="15">
      <c r="A530" s="299">
        <v>44202</v>
      </c>
      <c r="B530" s="306">
        <v>44202</v>
      </c>
      <c r="C530" s="137">
        <v>138</v>
      </c>
      <c r="D530" s="137">
        <v>209</v>
      </c>
      <c r="E530" s="137">
        <v>365</v>
      </c>
      <c r="F530" s="137">
        <v>128</v>
      </c>
      <c r="G530" s="137">
        <v>256</v>
      </c>
      <c r="H530" s="305">
        <v>321</v>
      </c>
      <c r="K530" s="307"/>
      <c r="L530" s="302"/>
      <c r="M530" s="302"/>
      <c r="N530" s="302"/>
      <c r="O530" s="302"/>
      <c r="P530" s="302"/>
      <c r="Q530" s="302"/>
    </row>
    <row r="531" spans="1:17" ht="15">
      <c r="A531" s="299">
        <v>44203</v>
      </c>
      <c r="B531" s="306">
        <v>44203</v>
      </c>
      <c r="C531" s="137">
        <v>137</v>
      </c>
      <c r="D531" s="137">
        <v>210</v>
      </c>
      <c r="E531" s="137">
        <v>362</v>
      </c>
      <c r="F531" s="137">
        <v>128</v>
      </c>
      <c r="G531" s="137">
        <v>257</v>
      </c>
      <c r="H531" s="305">
        <v>320</v>
      </c>
      <c r="K531" s="307"/>
      <c r="L531" s="302"/>
      <c r="M531" s="302"/>
      <c r="N531" s="302"/>
      <c r="O531" s="302"/>
      <c r="P531" s="302"/>
      <c r="Q531" s="302"/>
    </row>
    <row r="532" spans="1:17" ht="15">
      <c r="A532" s="299">
        <v>44204</v>
      </c>
      <c r="B532" s="306">
        <v>44204</v>
      </c>
      <c r="C532" s="137">
        <v>135</v>
      </c>
      <c r="D532" s="137">
        <v>206</v>
      </c>
      <c r="E532" s="137">
        <v>357</v>
      </c>
      <c r="F532" s="137">
        <v>125</v>
      </c>
      <c r="G532" s="137">
        <v>254</v>
      </c>
      <c r="H532" s="305">
        <v>317</v>
      </c>
      <c r="K532" s="307"/>
      <c r="L532" s="302"/>
      <c r="M532" s="302"/>
      <c r="N532" s="302"/>
      <c r="O532" s="302"/>
      <c r="P532" s="302"/>
      <c r="Q532" s="302"/>
    </row>
    <row r="533" spans="1:17" ht="15">
      <c r="A533" s="299">
        <v>44207</v>
      </c>
      <c r="B533" s="306">
        <v>44207</v>
      </c>
      <c r="C533" s="137">
        <v>137</v>
      </c>
      <c r="D533" s="137">
        <v>210</v>
      </c>
      <c r="E533" s="137">
        <v>365</v>
      </c>
      <c r="F533" s="137">
        <v>129</v>
      </c>
      <c r="G533" s="137">
        <v>259</v>
      </c>
      <c r="H533" s="305">
        <v>320</v>
      </c>
      <c r="K533" s="307"/>
      <c r="L533" s="302"/>
      <c r="M533" s="302"/>
      <c r="N533" s="302"/>
      <c r="O533" s="302"/>
      <c r="P533" s="302"/>
      <c r="Q533" s="302"/>
    </row>
    <row r="534" spans="1:17" ht="15">
      <c r="A534" s="299">
        <v>44208</v>
      </c>
      <c r="B534" s="306">
        <v>44208</v>
      </c>
      <c r="C534" s="137">
        <v>142</v>
      </c>
      <c r="D534" s="137">
        <v>217</v>
      </c>
      <c r="E534" s="137">
        <v>374</v>
      </c>
      <c r="F534" s="137">
        <v>138</v>
      </c>
      <c r="G534" s="137">
        <v>261</v>
      </c>
      <c r="H534" s="305">
        <v>328</v>
      </c>
      <c r="K534" s="307"/>
      <c r="L534" s="302"/>
      <c r="M534" s="302"/>
      <c r="N534" s="302"/>
      <c r="O534" s="302"/>
      <c r="P534" s="302"/>
      <c r="Q534" s="302"/>
    </row>
    <row r="535" spans="1:17" ht="15">
      <c r="A535" s="299">
        <v>44209</v>
      </c>
      <c r="B535" s="306">
        <v>44209</v>
      </c>
      <c r="C535" s="137">
        <v>142</v>
      </c>
      <c r="D535" s="137">
        <v>219</v>
      </c>
      <c r="E535" s="137">
        <v>375</v>
      </c>
      <c r="F535" s="137">
        <v>135</v>
      </c>
      <c r="G535" s="137">
        <v>262</v>
      </c>
      <c r="H535" s="305">
        <v>329</v>
      </c>
      <c r="K535" s="307"/>
      <c r="L535" s="302"/>
      <c r="M535" s="302"/>
      <c r="N535" s="302"/>
      <c r="O535" s="302"/>
      <c r="P535" s="302"/>
      <c r="Q535" s="302"/>
    </row>
    <row r="536" spans="1:17" ht="15">
      <c r="A536" s="299">
        <v>44210</v>
      </c>
      <c r="B536" s="306">
        <v>44210</v>
      </c>
      <c r="C536" s="137">
        <v>138</v>
      </c>
      <c r="D536" s="137">
        <v>216</v>
      </c>
      <c r="E536" s="137">
        <v>372</v>
      </c>
      <c r="F536" s="137">
        <v>131</v>
      </c>
      <c r="G536" s="137">
        <v>260</v>
      </c>
      <c r="H536" s="305">
        <v>325</v>
      </c>
      <c r="K536" s="307"/>
      <c r="L536" s="302"/>
      <c r="M536" s="302"/>
      <c r="N536" s="302"/>
      <c r="O536" s="302"/>
      <c r="P536" s="302"/>
      <c r="Q536" s="302"/>
    </row>
    <row r="537" spans="1:17" ht="15">
      <c r="A537" s="299">
        <v>44211</v>
      </c>
      <c r="B537" s="306">
        <v>44211</v>
      </c>
      <c r="C537" s="137">
        <v>140</v>
      </c>
      <c r="D537" s="137">
        <v>220</v>
      </c>
      <c r="E537" s="137">
        <v>380</v>
      </c>
      <c r="F537" s="137">
        <v>134</v>
      </c>
      <c r="G537" s="137">
        <v>268</v>
      </c>
      <c r="H537" s="305">
        <v>329</v>
      </c>
    </row>
    <row r="538" spans="1:17" ht="15">
      <c r="A538" s="299">
        <v>44214</v>
      </c>
      <c r="B538" s="306">
        <v>44214</v>
      </c>
      <c r="C538" s="137">
        <v>140</v>
      </c>
      <c r="D538" s="137">
        <v>220</v>
      </c>
      <c r="E538" s="137">
        <v>380</v>
      </c>
      <c r="F538" s="137">
        <v>134</v>
      </c>
      <c r="G538" s="137">
        <v>268</v>
      </c>
      <c r="H538" s="305">
        <v>329</v>
      </c>
    </row>
    <row r="539" spans="1:17" ht="15">
      <c r="A539" s="299">
        <v>44215</v>
      </c>
      <c r="B539" s="306">
        <v>44215</v>
      </c>
      <c r="C539" s="137">
        <v>142</v>
      </c>
      <c r="D539" s="137">
        <v>221</v>
      </c>
      <c r="E539" s="137">
        <v>380</v>
      </c>
      <c r="F539" s="137">
        <v>134</v>
      </c>
      <c r="G539" s="137">
        <v>271</v>
      </c>
      <c r="H539" s="305">
        <v>329</v>
      </c>
    </row>
    <row r="540" spans="1:17" ht="15">
      <c r="A540" s="299">
        <v>44216</v>
      </c>
      <c r="B540" s="306">
        <v>44216</v>
      </c>
      <c r="C540" s="137">
        <v>142</v>
      </c>
      <c r="D540" s="137">
        <v>221</v>
      </c>
      <c r="E540" s="137">
        <v>378</v>
      </c>
      <c r="F540" s="137">
        <v>134</v>
      </c>
      <c r="G540" s="137">
        <v>271</v>
      </c>
      <c r="H540" s="305">
        <v>329</v>
      </c>
    </row>
    <row r="541" spans="1:17" ht="15">
      <c r="A541" s="299">
        <v>44217</v>
      </c>
      <c r="B541" s="306">
        <v>44217</v>
      </c>
      <c r="C541" s="137">
        <v>140</v>
      </c>
      <c r="D541" s="137">
        <v>220</v>
      </c>
      <c r="E541" s="137">
        <v>374</v>
      </c>
      <c r="F541" s="137">
        <v>133</v>
      </c>
      <c r="G541" s="137">
        <v>271</v>
      </c>
      <c r="H541" s="305">
        <v>326</v>
      </c>
    </row>
    <row r="542" spans="1:17" ht="15">
      <c r="A542" s="299">
        <v>44218</v>
      </c>
      <c r="B542" s="306">
        <v>44218</v>
      </c>
      <c r="C542" s="137">
        <v>141</v>
      </c>
      <c r="D542" s="137">
        <v>221</v>
      </c>
      <c r="E542" s="137">
        <v>376</v>
      </c>
      <c r="F542" s="137">
        <v>131</v>
      </c>
      <c r="G542" s="137">
        <v>274</v>
      </c>
      <c r="H542" s="305">
        <v>327</v>
      </c>
    </row>
    <row r="543" spans="1:17" ht="15">
      <c r="A543" s="299">
        <v>44221</v>
      </c>
      <c r="B543" s="306">
        <v>44221</v>
      </c>
      <c r="C543" s="137">
        <v>144</v>
      </c>
      <c r="D543" s="137">
        <v>223</v>
      </c>
      <c r="E543" s="137">
        <v>381</v>
      </c>
      <c r="F543" s="137">
        <v>133</v>
      </c>
      <c r="G543" s="137">
        <v>279</v>
      </c>
      <c r="H543" s="305">
        <v>330</v>
      </c>
    </row>
    <row r="544" spans="1:17" ht="15">
      <c r="A544" s="299">
        <v>44222</v>
      </c>
      <c r="B544" s="306">
        <v>44222</v>
      </c>
      <c r="C544" s="137">
        <v>144</v>
      </c>
      <c r="D544" s="137">
        <v>222</v>
      </c>
      <c r="E544" s="137">
        <v>382</v>
      </c>
      <c r="F544" s="137">
        <v>132</v>
      </c>
      <c r="G544" s="137">
        <v>277</v>
      </c>
      <c r="H544" s="305">
        <v>330</v>
      </c>
    </row>
    <row r="545" spans="1:8" ht="15">
      <c r="A545" s="299">
        <v>44223</v>
      </c>
      <c r="B545" s="306">
        <v>44223</v>
      </c>
      <c r="C545" s="137">
        <v>145</v>
      </c>
      <c r="D545" s="137">
        <v>225</v>
      </c>
      <c r="E545" s="137">
        <v>389</v>
      </c>
      <c r="F545" s="137">
        <v>133</v>
      </c>
      <c r="G545" s="137">
        <v>281</v>
      </c>
      <c r="H545" s="305">
        <v>332</v>
      </c>
    </row>
    <row r="546" spans="1:8" ht="15">
      <c r="A546" s="299">
        <v>44224</v>
      </c>
      <c r="B546" s="306">
        <v>44224</v>
      </c>
      <c r="C546" s="137">
        <v>143</v>
      </c>
      <c r="D546" s="137">
        <v>223</v>
      </c>
      <c r="E546" s="137">
        <v>383</v>
      </c>
      <c r="F546" s="137">
        <v>131</v>
      </c>
      <c r="G546" s="137">
        <v>274</v>
      </c>
      <c r="H546" s="305">
        <v>330</v>
      </c>
    </row>
    <row r="547" spans="1:8" ht="15">
      <c r="A547" s="299">
        <v>44225</v>
      </c>
      <c r="B547" s="306">
        <v>44225</v>
      </c>
      <c r="C547" s="137">
        <v>138</v>
      </c>
      <c r="D547" s="137">
        <v>219</v>
      </c>
      <c r="E547" s="137">
        <v>378</v>
      </c>
      <c r="F547" s="137">
        <v>128</v>
      </c>
      <c r="G547" s="137">
        <v>270</v>
      </c>
      <c r="H547" s="305">
        <v>324</v>
      </c>
    </row>
    <row r="548" spans="1:8" ht="15">
      <c r="A548" s="299">
        <v>44228</v>
      </c>
      <c r="B548" s="306">
        <v>44228</v>
      </c>
      <c r="C548" s="137">
        <v>138</v>
      </c>
      <c r="D548" s="137">
        <v>219</v>
      </c>
      <c r="E548" s="137">
        <v>378</v>
      </c>
      <c r="F548" s="137">
        <v>131</v>
      </c>
      <c r="G548" s="137">
        <v>267</v>
      </c>
      <c r="H548" s="305">
        <v>325</v>
      </c>
    </row>
    <row r="549" spans="1:8" ht="15">
      <c r="A549" s="299">
        <v>44229</v>
      </c>
      <c r="B549" s="306">
        <v>44229</v>
      </c>
      <c r="C549" s="137">
        <v>134</v>
      </c>
      <c r="D549" s="137">
        <v>215</v>
      </c>
      <c r="E549" s="137">
        <v>373</v>
      </c>
      <c r="F549" s="137">
        <v>130</v>
      </c>
      <c r="G549" s="137">
        <v>260</v>
      </c>
      <c r="H549" s="305">
        <v>321</v>
      </c>
    </row>
    <row r="550" spans="1:8" ht="15">
      <c r="A550" s="299">
        <v>44230</v>
      </c>
      <c r="B550" s="306">
        <v>44230</v>
      </c>
      <c r="C550" s="137">
        <v>133</v>
      </c>
      <c r="D550" s="137">
        <v>216</v>
      </c>
      <c r="E550" s="137">
        <v>371</v>
      </c>
      <c r="F550" s="137">
        <v>132</v>
      </c>
      <c r="G550" s="137">
        <v>260</v>
      </c>
      <c r="H550" s="305">
        <v>319</v>
      </c>
    </row>
    <row r="551" spans="1:8" ht="15">
      <c r="A551" s="299">
        <v>44231</v>
      </c>
      <c r="B551" s="306">
        <v>44231</v>
      </c>
      <c r="C551" s="137">
        <v>134</v>
      </c>
      <c r="D551" s="137">
        <v>215</v>
      </c>
      <c r="E551" s="137">
        <v>362</v>
      </c>
      <c r="F551" s="137">
        <v>137</v>
      </c>
      <c r="G551" s="137">
        <v>253</v>
      </c>
      <c r="H551" s="305">
        <v>318</v>
      </c>
    </row>
    <row r="552" spans="1:8" ht="15">
      <c r="A552" s="299">
        <v>44232</v>
      </c>
      <c r="B552" s="306">
        <v>44232</v>
      </c>
      <c r="C552" s="137">
        <v>131</v>
      </c>
      <c r="D552" s="137">
        <v>211</v>
      </c>
      <c r="E552" s="137">
        <v>354</v>
      </c>
      <c r="F552" s="137">
        <v>135</v>
      </c>
      <c r="G552" s="137">
        <v>250</v>
      </c>
      <c r="H552" s="305">
        <v>311</v>
      </c>
    </row>
    <row r="553" spans="1:8" ht="15">
      <c r="A553" s="299">
        <v>44235</v>
      </c>
      <c r="B553" s="306">
        <v>44235</v>
      </c>
      <c r="C553" s="137">
        <v>132</v>
      </c>
      <c r="D553" s="137">
        <v>211</v>
      </c>
      <c r="E553" s="137">
        <v>357</v>
      </c>
      <c r="F553" s="137">
        <v>136</v>
      </c>
      <c r="G553" s="137">
        <v>252</v>
      </c>
      <c r="H553" s="305">
        <v>314</v>
      </c>
    </row>
    <row r="554" spans="1:8" ht="15">
      <c r="A554" s="299">
        <v>44236</v>
      </c>
      <c r="B554" s="306">
        <v>44236</v>
      </c>
      <c r="C554" s="137">
        <v>131</v>
      </c>
      <c r="D554" s="137">
        <v>211</v>
      </c>
      <c r="E554" s="137">
        <v>356</v>
      </c>
      <c r="F554" s="137">
        <v>135</v>
      </c>
      <c r="G554" s="137">
        <v>253</v>
      </c>
      <c r="H554" s="305">
        <v>315</v>
      </c>
    </row>
    <row r="555" spans="1:8" ht="15">
      <c r="A555" s="299">
        <v>44237</v>
      </c>
      <c r="B555" s="306">
        <v>44237</v>
      </c>
      <c r="C555" s="137">
        <v>132</v>
      </c>
      <c r="D555" s="137">
        <v>212</v>
      </c>
      <c r="E555" s="137">
        <v>356</v>
      </c>
      <c r="F555" s="137">
        <v>137</v>
      </c>
      <c r="G555" s="137">
        <v>257</v>
      </c>
      <c r="H555" s="305">
        <v>317</v>
      </c>
    </row>
    <row r="556" spans="1:8" ht="15">
      <c r="A556" s="299">
        <v>44238</v>
      </c>
      <c r="B556" s="306">
        <v>44238</v>
      </c>
      <c r="C556" s="137">
        <v>129</v>
      </c>
      <c r="D556" s="137">
        <v>208</v>
      </c>
      <c r="E556" s="137">
        <v>351</v>
      </c>
      <c r="F556" s="137">
        <v>134</v>
      </c>
      <c r="G556" s="137">
        <v>255</v>
      </c>
      <c r="H556" s="305">
        <v>314</v>
      </c>
    </row>
    <row r="557" spans="1:8" ht="15">
      <c r="A557" s="299">
        <v>44239</v>
      </c>
      <c r="B557" s="306">
        <v>44239</v>
      </c>
      <c r="C557" s="137">
        <v>127</v>
      </c>
      <c r="D557" s="137">
        <v>207</v>
      </c>
      <c r="E557" s="137">
        <v>347</v>
      </c>
      <c r="F557" s="137">
        <v>133</v>
      </c>
      <c r="G557" s="137">
        <v>253</v>
      </c>
      <c r="H557" s="305">
        <v>312</v>
      </c>
    </row>
    <row r="558" spans="1:8" ht="15">
      <c r="A558" s="299">
        <v>44242</v>
      </c>
      <c r="B558" s="306">
        <v>44242</v>
      </c>
      <c r="C558" s="137">
        <v>127</v>
      </c>
      <c r="D558" s="137">
        <v>207</v>
      </c>
      <c r="E558" s="137">
        <v>347</v>
      </c>
      <c r="F558" s="137">
        <v>133</v>
      </c>
      <c r="G558" s="137">
        <v>253</v>
      </c>
      <c r="H558" s="305">
        <v>312</v>
      </c>
    </row>
    <row r="559" spans="1:8" ht="15">
      <c r="A559" s="299">
        <v>44243</v>
      </c>
      <c r="B559" s="306">
        <v>44243</v>
      </c>
      <c r="C559" s="137">
        <v>126</v>
      </c>
      <c r="D559" s="137">
        <v>208</v>
      </c>
      <c r="E559" s="137">
        <v>351</v>
      </c>
      <c r="F559" s="137">
        <v>136</v>
      </c>
      <c r="G559" s="137">
        <v>254</v>
      </c>
      <c r="H559" s="305">
        <v>314</v>
      </c>
    </row>
    <row r="560" spans="1:8" ht="15">
      <c r="A560" s="299">
        <v>44244</v>
      </c>
      <c r="B560" s="306">
        <v>44244</v>
      </c>
      <c r="C560" s="137">
        <v>128</v>
      </c>
      <c r="D560" s="137">
        <v>210</v>
      </c>
      <c r="E560" s="137">
        <v>350</v>
      </c>
      <c r="F560" s="137">
        <v>136</v>
      </c>
      <c r="G560" s="137">
        <v>254</v>
      </c>
      <c r="H560" s="305">
        <v>317</v>
      </c>
    </row>
    <row r="561" spans="1:8" ht="15">
      <c r="A561" s="299">
        <v>44245</v>
      </c>
      <c r="B561" s="306">
        <v>44245</v>
      </c>
      <c r="C561" s="137">
        <v>129</v>
      </c>
      <c r="D561" s="137">
        <v>210</v>
      </c>
      <c r="E561" s="137">
        <v>346</v>
      </c>
      <c r="F561" s="137">
        <v>138</v>
      </c>
      <c r="G561" s="137">
        <v>256</v>
      </c>
      <c r="H561" s="305">
        <v>316</v>
      </c>
    </row>
    <row r="562" spans="1:8" ht="15">
      <c r="A562" s="299">
        <v>44246</v>
      </c>
      <c r="B562" s="306">
        <v>44246</v>
      </c>
      <c r="C562" s="137">
        <v>128</v>
      </c>
      <c r="D562" s="137">
        <v>210</v>
      </c>
      <c r="E562" s="137">
        <v>346</v>
      </c>
      <c r="F562" s="137">
        <v>137</v>
      </c>
      <c r="G562" s="137">
        <v>257</v>
      </c>
      <c r="H562" s="305">
        <v>314</v>
      </c>
    </row>
    <row r="563" spans="1:8" ht="15">
      <c r="A563" s="299">
        <v>44249</v>
      </c>
      <c r="B563" s="306">
        <v>44249</v>
      </c>
      <c r="C563" s="137">
        <v>131</v>
      </c>
      <c r="D563" s="137">
        <v>216</v>
      </c>
      <c r="E563" s="137">
        <v>353</v>
      </c>
      <c r="F563" s="137">
        <v>141</v>
      </c>
      <c r="G563" s="137">
        <v>274</v>
      </c>
      <c r="H563" s="305">
        <v>319</v>
      </c>
    </row>
    <row r="564" spans="1:8" ht="15">
      <c r="A564" s="299">
        <v>44250</v>
      </c>
      <c r="B564" s="306">
        <v>44250</v>
      </c>
      <c r="C564" s="137">
        <v>133</v>
      </c>
      <c r="D564" s="137">
        <v>219</v>
      </c>
      <c r="E564" s="137">
        <v>354</v>
      </c>
      <c r="F564" s="137">
        <v>145</v>
      </c>
      <c r="G564" s="137">
        <v>270</v>
      </c>
      <c r="H564" s="305">
        <v>321</v>
      </c>
    </row>
    <row r="565" spans="1:8" ht="15">
      <c r="A565" s="299">
        <v>44251</v>
      </c>
      <c r="B565" s="306">
        <v>44251</v>
      </c>
      <c r="C565" s="137">
        <v>132</v>
      </c>
      <c r="D565" s="137">
        <v>216</v>
      </c>
      <c r="E565" s="137">
        <v>352</v>
      </c>
      <c r="F565" s="137">
        <v>145</v>
      </c>
      <c r="G565" s="137">
        <v>263</v>
      </c>
      <c r="H565" s="305">
        <v>319</v>
      </c>
    </row>
    <row r="566" spans="1:8" ht="15">
      <c r="A566" s="299">
        <v>44252</v>
      </c>
      <c r="B566" s="306">
        <v>44252</v>
      </c>
      <c r="C566" s="137">
        <v>133</v>
      </c>
      <c r="D566" s="137">
        <v>223</v>
      </c>
      <c r="E566" s="137">
        <v>360</v>
      </c>
      <c r="F566" s="137">
        <v>147</v>
      </c>
      <c r="G566" s="137">
        <v>267</v>
      </c>
      <c r="H566" s="305">
        <v>318</v>
      </c>
    </row>
    <row r="567" spans="1:8" ht="15">
      <c r="A567" s="299">
        <v>44253</v>
      </c>
      <c r="B567" s="306">
        <v>44253</v>
      </c>
      <c r="C567" s="137">
        <v>142</v>
      </c>
      <c r="D567" s="137">
        <v>232</v>
      </c>
      <c r="E567" s="137">
        <v>368</v>
      </c>
      <c r="F567" s="137">
        <v>164</v>
      </c>
      <c r="G567" s="137">
        <v>275</v>
      </c>
      <c r="H567" s="305">
        <v>329</v>
      </c>
    </row>
    <row r="568" spans="1:8" ht="15">
      <c r="A568" s="299">
        <v>44256</v>
      </c>
      <c r="B568" s="306">
        <v>44256</v>
      </c>
      <c r="C568" s="137">
        <v>138</v>
      </c>
      <c r="D568" s="137">
        <v>225</v>
      </c>
      <c r="E568" s="137">
        <v>359</v>
      </c>
      <c r="F568" s="137">
        <v>159</v>
      </c>
      <c r="G568" s="137">
        <v>274</v>
      </c>
      <c r="H568" s="305">
        <v>323</v>
      </c>
    </row>
    <row r="569" spans="1:8" ht="15">
      <c r="A569" s="299">
        <v>44257</v>
      </c>
      <c r="B569" s="306">
        <v>44257</v>
      </c>
      <c r="C569" s="137">
        <v>140</v>
      </c>
      <c r="D569" s="137">
        <v>226</v>
      </c>
      <c r="E569" s="137">
        <v>355</v>
      </c>
      <c r="F569" s="137">
        <v>165</v>
      </c>
      <c r="G569" s="137">
        <v>284</v>
      </c>
      <c r="H569" s="305">
        <v>325</v>
      </c>
    </row>
    <row r="570" spans="1:8" ht="15">
      <c r="A570" s="299">
        <v>44258</v>
      </c>
      <c r="B570" s="306">
        <v>44258</v>
      </c>
      <c r="C570" s="137">
        <v>139</v>
      </c>
      <c r="D570" s="137">
        <v>224</v>
      </c>
      <c r="E570" s="137">
        <v>355</v>
      </c>
      <c r="F570" s="137">
        <v>166</v>
      </c>
      <c r="G570" s="137">
        <v>285</v>
      </c>
      <c r="H570" s="305">
        <v>324</v>
      </c>
    </row>
    <row r="571" spans="1:8" ht="15">
      <c r="A571" s="299">
        <v>44259</v>
      </c>
      <c r="B571" s="306">
        <v>44259</v>
      </c>
      <c r="C571" s="137">
        <v>138</v>
      </c>
      <c r="D571" s="137">
        <v>223</v>
      </c>
      <c r="E571" s="137">
        <v>358</v>
      </c>
      <c r="F571" s="137">
        <v>170</v>
      </c>
      <c r="G571" s="137">
        <v>280</v>
      </c>
      <c r="H571" s="305">
        <v>322</v>
      </c>
    </row>
    <row r="572" spans="1:8" ht="15">
      <c r="A572" s="299">
        <v>44260</v>
      </c>
      <c r="B572" s="306">
        <v>44260</v>
      </c>
      <c r="C572" s="137">
        <v>144</v>
      </c>
      <c r="D572" s="137">
        <v>238</v>
      </c>
      <c r="E572" s="137">
        <v>371</v>
      </c>
      <c r="F572" s="137">
        <v>178</v>
      </c>
      <c r="G572" s="137">
        <v>286</v>
      </c>
      <c r="H572" s="305">
        <v>332</v>
      </c>
    </row>
    <row r="573" spans="1:8" ht="15">
      <c r="A573" s="299">
        <v>44263</v>
      </c>
      <c r="B573" s="306">
        <v>44263</v>
      </c>
      <c r="C573" s="137">
        <v>147</v>
      </c>
      <c r="D573" s="137">
        <v>250</v>
      </c>
      <c r="E573" s="137">
        <v>384</v>
      </c>
      <c r="F573" s="137">
        <v>185</v>
      </c>
      <c r="G573" s="137">
        <v>302</v>
      </c>
      <c r="H573" s="305">
        <v>341</v>
      </c>
    </row>
    <row r="574" spans="1:8" ht="15">
      <c r="A574" s="299">
        <v>44264</v>
      </c>
      <c r="B574" s="306">
        <v>44264</v>
      </c>
      <c r="C574" s="137">
        <v>148</v>
      </c>
      <c r="D574" s="137">
        <v>247</v>
      </c>
      <c r="E574" s="137">
        <v>380</v>
      </c>
      <c r="F574" s="137">
        <v>184</v>
      </c>
      <c r="G574" s="137">
        <v>303</v>
      </c>
      <c r="H574" s="305">
        <v>342</v>
      </c>
    </row>
    <row r="575" spans="1:8" ht="15">
      <c r="A575" s="299">
        <v>44265</v>
      </c>
      <c r="B575" s="306">
        <v>44265</v>
      </c>
      <c r="C575" s="137">
        <v>146</v>
      </c>
      <c r="D575" s="137">
        <v>234</v>
      </c>
      <c r="E575" s="137">
        <v>367</v>
      </c>
      <c r="F575" s="137">
        <v>180</v>
      </c>
      <c r="G575" s="137">
        <v>300</v>
      </c>
      <c r="H575" s="305">
        <v>338</v>
      </c>
    </row>
    <row r="576" spans="1:8" ht="15">
      <c r="A576" s="299">
        <v>44266</v>
      </c>
      <c r="B576" s="306">
        <v>44266</v>
      </c>
      <c r="C576" s="137">
        <v>141</v>
      </c>
      <c r="D576" s="137">
        <v>228</v>
      </c>
      <c r="E576" s="137">
        <v>359</v>
      </c>
      <c r="F576" s="137">
        <v>173</v>
      </c>
      <c r="G576" s="137">
        <v>291</v>
      </c>
      <c r="H576" s="305">
        <v>329</v>
      </c>
    </row>
    <row r="577" spans="1:8" ht="15">
      <c r="A577" s="299">
        <v>44267</v>
      </c>
      <c r="B577" s="306">
        <v>44267</v>
      </c>
      <c r="C577" s="137">
        <v>135</v>
      </c>
      <c r="D577" s="137">
        <v>222</v>
      </c>
      <c r="E577" s="137">
        <v>358</v>
      </c>
      <c r="F577" s="137">
        <v>166</v>
      </c>
      <c r="G577" s="137">
        <v>284</v>
      </c>
      <c r="H577" s="305">
        <v>326</v>
      </c>
    </row>
    <row r="578" spans="1:8" ht="15">
      <c r="A578" s="299">
        <v>44270</v>
      </c>
      <c r="B578" s="306">
        <v>44270</v>
      </c>
      <c r="C578" s="137">
        <v>136</v>
      </c>
      <c r="D578" s="137">
        <v>222</v>
      </c>
      <c r="E578" s="137">
        <v>361</v>
      </c>
      <c r="F578" s="137">
        <v>166</v>
      </c>
      <c r="G578" s="137">
        <v>283</v>
      </c>
      <c r="H578" s="305">
        <v>327</v>
      </c>
    </row>
    <row r="579" spans="1:8" ht="15">
      <c r="A579" s="299">
        <v>44271</v>
      </c>
      <c r="B579" s="306">
        <v>44271</v>
      </c>
      <c r="C579" s="137">
        <v>131</v>
      </c>
      <c r="D579" s="137">
        <v>215</v>
      </c>
      <c r="E579" s="137">
        <v>350</v>
      </c>
      <c r="F579" s="137">
        <v>160</v>
      </c>
      <c r="G579" s="137">
        <v>277</v>
      </c>
      <c r="H579" s="305">
        <v>320</v>
      </c>
    </row>
    <row r="580" spans="1:8" ht="15">
      <c r="A580" s="299">
        <v>44272</v>
      </c>
      <c r="B580" s="306">
        <v>44272</v>
      </c>
      <c r="C580" s="137">
        <v>130</v>
      </c>
      <c r="D580" s="137">
        <v>214</v>
      </c>
      <c r="E580" s="137">
        <v>351</v>
      </c>
      <c r="F580" s="137">
        <v>159</v>
      </c>
      <c r="G580" s="137">
        <v>276</v>
      </c>
      <c r="H580" s="305">
        <v>323</v>
      </c>
    </row>
    <row r="581" spans="1:8" ht="15">
      <c r="A581" s="299">
        <v>44273</v>
      </c>
      <c r="B581" s="306">
        <v>44273</v>
      </c>
      <c r="C581" s="137">
        <v>126</v>
      </c>
      <c r="D581" s="137">
        <v>213</v>
      </c>
      <c r="E581" s="137">
        <v>346</v>
      </c>
      <c r="F581" s="137">
        <v>157</v>
      </c>
      <c r="G581" s="137">
        <v>271</v>
      </c>
      <c r="H581" s="305">
        <v>318</v>
      </c>
    </row>
    <row r="582" spans="1:8" ht="15">
      <c r="A582" s="299">
        <v>44274</v>
      </c>
      <c r="B582" s="306">
        <v>44274</v>
      </c>
      <c r="C582" s="137">
        <v>124</v>
      </c>
      <c r="D582" s="137">
        <v>211</v>
      </c>
      <c r="E582" s="137">
        <v>342</v>
      </c>
      <c r="F582" s="137">
        <v>156</v>
      </c>
      <c r="G582" s="137">
        <v>270</v>
      </c>
      <c r="H582" s="305">
        <v>316</v>
      </c>
    </row>
    <row r="583" spans="1:8" ht="15">
      <c r="A583" s="299">
        <v>44277</v>
      </c>
      <c r="B583" s="306">
        <v>44277</v>
      </c>
      <c r="C583" s="137">
        <v>126</v>
      </c>
      <c r="D583" s="137">
        <v>214</v>
      </c>
      <c r="E583" s="137">
        <v>341</v>
      </c>
      <c r="F583" s="137">
        <v>160</v>
      </c>
      <c r="G583" s="137">
        <v>271</v>
      </c>
      <c r="H583" s="305">
        <v>322</v>
      </c>
    </row>
    <row r="584" spans="1:8" ht="15">
      <c r="A584" s="299">
        <v>44278</v>
      </c>
      <c r="B584" s="306">
        <v>44278</v>
      </c>
      <c r="C584" s="137">
        <v>126</v>
      </c>
      <c r="D584" s="137">
        <v>213</v>
      </c>
      <c r="E584" s="137">
        <v>344</v>
      </c>
      <c r="F584" s="137">
        <v>161</v>
      </c>
      <c r="G584" s="137">
        <v>272</v>
      </c>
      <c r="H584" s="305">
        <v>324</v>
      </c>
    </row>
    <row r="585" spans="1:8" ht="15">
      <c r="A585" s="299">
        <v>44279</v>
      </c>
      <c r="B585" s="306">
        <v>44279</v>
      </c>
      <c r="C585" s="137">
        <v>126</v>
      </c>
      <c r="D585" s="137">
        <v>213</v>
      </c>
      <c r="E585" s="137">
        <v>344</v>
      </c>
      <c r="F585" s="137">
        <v>161</v>
      </c>
      <c r="G585" s="137">
        <v>272</v>
      </c>
      <c r="H585" s="305">
        <v>324</v>
      </c>
    </row>
    <row r="586" spans="1:8" ht="15">
      <c r="A586" s="299">
        <v>44280</v>
      </c>
      <c r="B586" s="306">
        <v>44280</v>
      </c>
      <c r="C586" s="137">
        <v>126</v>
      </c>
      <c r="D586" s="137">
        <v>221</v>
      </c>
      <c r="E586" s="137">
        <v>356</v>
      </c>
      <c r="F586" s="137">
        <v>162</v>
      </c>
      <c r="G586" s="137">
        <v>282</v>
      </c>
      <c r="H586" s="305">
        <v>327</v>
      </c>
    </row>
    <row r="587" spans="1:8" ht="15">
      <c r="A587" s="299">
        <v>44281</v>
      </c>
      <c r="B587" s="306">
        <v>44281</v>
      </c>
      <c r="C587" s="137">
        <v>124</v>
      </c>
      <c r="D587" s="137">
        <v>223</v>
      </c>
      <c r="E587" s="137">
        <v>353</v>
      </c>
      <c r="F587" s="137">
        <v>160</v>
      </c>
      <c r="G587" s="137">
        <v>280</v>
      </c>
      <c r="H587" s="305">
        <v>326</v>
      </c>
    </row>
    <row r="588" spans="1:8" ht="15">
      <c r="A588" s="299">
        <v>44284</v>
      </c>
      <c r="B588" s="306">
        <v>44284</v>
      </c>
      <c r="C588" s="137">
        <v>120</v>
      </c>
      <c r="D588" s="137">
        <v>220</v>
      </c>
      <c r="E588" s="137">
        <v>350</v>
      </c>
      <c r="F588" s="137">
        <v>156</v>
      </c>
      <c r="G588" s="137">
        <v>277</v>
      </c>
      <c r="H588" s="305">
        <v>322</v>
      </c>
    </row>
    <row r="589" spans="1:8" ht="15">
      <c r="A589" s="299">
        <v>44285</v>
      </c>
      <c r="B589" s="306">
        <v>44285</v>
      </c>
      <c r="C589" s="137">
        <v>124</v>
      </c>
      <c r="D589" s="137">
        <v>224</v>
      </c>
      <c r="E589" s="137">
        <v>354</v>
      </c>
      <c r="F589" s="137">
        <v>161</v>
      </c>
      <c r="G589" s="137">
        <v>280</v>
      </c>
      <c r="H589" s="305">
        <v>329</v>
      </c>
    </row>
    <row r="590" spans="1:8" ht="15">
      <c r="A590" s="299">
        <v>44286</v>
      </c>
      <c r="B590" s="306">
        <v>44286</v>
      </c>
      <c r="C590" s="137">
        <v>122</v>
      </c>
      <c r="D590" s="137">
        <v>216</v>
      </c>
      <c r="E590" s="137">
        <v>351</v>
      </c>
      <c r="F590" s="137">
        <v>152</v>
      </c>
      <c r="G590" s="137">
        <v>272</v>
      </c>
      <c r="H590" s="305">
        <v>324</v>
      </c>
    </row>
    <row r="591" spans="1:8" ht="15">
      <c r="A591" s="299">
        <v>44287</v>
      </c>
      <c r="B591" s="306">
        <v>44287</v>
      </c>
      <c r="C591" s="137">
        <v>124</v>
      </c>
      <c r="D591" s="137">
        <v>211</v>
      </c>
      <c r="E591" s="137">
        <v>348</v>
      </c>
      <c r="F591" s="137">
        <v>152</v>
      </c>
      <c r="G591" s="137">
        <v>273</v>
      </c>
      <c r="H591" s="305">
        <v>324</v>
      </c>
    </row>
    <row r="592" spans="1:8" ht="15">
      <c r="A592" s="299">
        <v>44288</v>
      </c>
      <c r="B592" s="306">
        <v>44288</v>
      </c>
      <c r="C592" s="137">
        <v>124</v>
      </c>
      <c r="D592" s="137">
        <v>211</v>
      </c>
      <c r="E592" s="137">
        <v>348</v>
      </c>
      <c r="F592" s="137">
        <v>152</v>
      </c>
      <c r="G592" s="137">
        <v>273</v>
      </c>
      <c r="H592" s="305">
        <v>324</v>
      </c>
    </row>
    <row r="593" spans="1:8" ht="15">
      <c r="A593" s="299">
        <v>44291</v>
      </c>
      <c r="B593" s="306">
        <v>44291</v>
      </c>
      <c r="C593" s="137">
        <v>122</v>
      </c>
      <c r="D593" s="137">
        <v>208</v>
      </c>
      <c r="E593" s="137">
        <v>342</v>
      </c>
      <c r="F593" s="137">
        <v>148</v>
      </c>
      <c r="G593" s="137">
        <v>270</v>
      </c>
      <c r="H593" s="305">
        <v>321</v>
      </c>
    </row>
    <row r="594" spans="1:8" ht="15">
      <c r="A594" s="299">
        <v>44292</v>
      </c>
      <c r="B594" s="306">
        <v>44292</v>
      </c>
      <c r="C594" s="137">
        <v>124</v>
      </c>
      <c r="D594" s="137">
        <v>209</v>
      </c>
      <c r="E594" s="137">
        <v>344</v>
      </c>
      <c r="F594" s="137">
        <v>148</v>
      </c>
      <c r="G594" s="137">
        <v>271</v>
      </c>
      <c r="H594" s="305">
        <v>323</v>
      </c>
    </row>
    <row r="595" spans="1:8" ht="15">
      <c r="A595" s="299">
        <v>44293</v>
      </c>
      <c r="B595" s="306">
        <v>44293</v>
      </c>
      <c r="C595" s="137">
        <v>123</v>
      </c>
      <c r="D595" s="137">
        <v>213</v>
      </c>
      <c r="E595" s="137">
        <v>347</v>
      </c>
      <c r="F595" s="137">
        <v>149</v>
      </c>
      <c r="G595" s="137">
        <v>269</v>
      </c>
      <c r="H595" s="305">
        <v>320</v>
      </c>
    </row>
    <row r="596" spans="1:8" ht="15">
      <c r="A596" s="299">
        <v>44294</v>
      </c>
      <c r="B596" s="306">
        <v>44294</v>
      </c>
      <c r="C596" s="137">
        <v>124</v>
      </c>
      <c r="D596" s="137">
        <v>216</v>
      </c>
      <c r="E596" s="137">
        <v>349</v>
      </c>
      <c r="F596" s="137">
        <v>151</v>
      </c>
      <c r="G596" s="137">
        <v>271</v>
      </c>
      <c r="H596" s="305">
        <v>322</v>
      </c>
    </row>
    <row r="597" spans="1:8" ht="15">
      <c r="A597" s="299">
        <v>44295</v>
      </c>
      <c r="B597" s="306">
        <v>44295</v>
      </c>
      <c r="C597" s="137">
        <v>123</v>
      </c>
      <c r="D597" s="137">
        <v>213</v>
      </c>
      <c r="E597" s="137">
        <v>345</v>
      </c>
      <c r="F597" s="137">
        <v>152</v>
      </c>
      <c r="G597" s="137">
        <v>271</v>
      </c>
      <c r="H597" s="305">
        <v>320</v>
      </c>
    </row>
    <row r="598" spans="1:8" ht="15">
      <c r="A598" s="299">
        <v>44298</v>
      </c>
      <c r="B598" s="306">
        <v>44298</v>
      </c>
      <c r="C598" s="137">
        <v>124</v>
      </c>
      <c r="D598" s="137">
        <v>215</v>
      </c>
      <c r="E598" s="137">
        <v>344</v>
      </c>
      <c r="F598" s="137">
        <v>159</v>
      </c>
      <c r="G598" s="137">
        <v>274</v>
      </c>
      <c r="H598" s="305">
        <v>316</v>
      </c>
    </row>
    <row r="599" spans="1:8" ht="15">
      <c r="A599" s="299">
        <v>44299</v>
      </c>
      <c r="B599" s="306">
        <v>44299</v>
      </c>
      <c r="C599" s="137">
        <v>126</v>
      </c>
      <c r="D599" s="137">
        <v>219</v>
      </c>
      <c r="E599" s="137">
        <v>347</v>
      </c>
      <c r="F599" s="137">
        <v>164</v>
      </c>
      <c r="G599" s="137">
        <v>277</v>
      </c>
      <c r="H599" s="305">
        <v>320</v>
      </c>
    </row>
    <row r="600" spans="1:8" ht="15">
      <c r="A600" s="299">
        <v>44300</v>
      </c>
      <c r="B600" s="306">
        <v>44300</v>
      </c>
      <c r="C600" s="137">
        <v>125</v>
      </c>
      <c r="D600" s="137">
        <v>215</v>
      </c>
      <c r="E600" s="137">
        <v>342</v>
      </c>
      <c r="F600" s="137">
        <v>160</v>
      </c>
      <c r="G600" s="137">
        <v>273</v>
      </c>
      <c r="H600" s="305">
        <v>316</v>
      </c>
    </row>
    <row r="601" spans="1:8" ht="15">
      <c r="A601" s="299">
        <v>44301</v>
      </c>
      <c r="B601" s="306">
        <v>44301</v>
      </c>
      <c r="C601" s="137">
        <v>128</v>
      </c>
      <c r="D601" s="137">
        <v>215</v>
      </c>
      <c r="E601" s="137">
        <v>342</v>
      </c>
      <c r="F601" s="137">
        <v>161</v>
      </c>
      <c r="G601" s="137">
        <v>272</v>
      </c>
      <c r="H601" s="305">
        <v>318</v>
      </c>
    </row>
    <row r="602" spans="1:8" ht="15">
      <c r="A602" s="299">
        <v>44302</v>
      </c>
      <c r="B602" s="306">
        <v>44302</v>
      </c>
      <c r="C602" s="137">
        <v>125</v>
      </c>
      <c r="D602" s="137">
        <v>212</v>
      </c>
      <c r="E602" s="137">
        <v>339</v>
      </c>
      <c r="F602" s="137">
        <v>157</v>
      </c>
      <c r="G602" s="137">
        <v>267</v>
      </c>
      <c r="H602" s="305">
        <v>312</v>
      </c>
    </row>
    <row r="603" spans="1:8" ht="15">
      <c r="A603" s="299">
        <v>44305</v>
      </c>
      <c r="B603" s="306">
        <v>44305</v>
      </c>
      <c r="C603" s="137">
        <v>123</v>
      </c>
      <c r="D603" s="137">
        <v>216</v>
      </c>
      <c r="E603" s="137">
        <v>338</v>
      </c>
      <c r="F603" s="137">
        <v>164</v>
      </c>
      <c r="G603" s="137">
        <v>264</v>
      </c>
      <c r="H603" s="305">
        <v>309</v>
      </c>
    </row>
    <row r="604" spans="1:8" ht="15">
      <c r="A604" s="299">
        <v>44306</v>
      </c>
      <c r="B604" s="306">
        <v>44306</v>
      </c>
      <c r="C604" s="137">
        <v>127</v>
      </c>
      <c r="D604" s="137">
        <v>225</v>
      </c>
      <c r="E604" s="137">
        <v>345</v>
      </c>
      <c r="F604" s="137">
        <v>175</v>
      </c>
      <c r="G604" s="137">
        <v>268</v>
      </c>
      <c r="H604" s="305">
        <v>315</v>
      </c>
    </row>
    <row r="605" spans="1:8" ht="15">
      <c r="A605" s="299">
        <v>44307</v>
      </c>
      <c r="B605" s="306">
        <v>44307</v>
      </c>
      <c r="C605" s="137">
        <v>127</v>
      </c>
      <c r="D605" s="137">
        <v>224</v>
      </c>
      <c r="E605" s="137">
        <v>345</v>
      </c>
      <c r="F605" s="137">
        <v>181</v>
      </c>
      <c r="G605" s="137">
        <v>269</v>
      </c>
      <c r="H605" s="305">
        <v>315</v>
      </c>
    </row>
    <row r="606" spans="1:8" ht="15">
      <c r="A606" s="299">
        <v>44308</v>
      </c>
      <c r="B606" s="306">
        <v>44308</v>
      </c>
      <c r="C606" s="137">
        <v>128</v>
      </c>
      <c r="D606" s="137">
        <v>229</v>
      </c>
      <c r="E606" s="137">
        <v>347</v>
      </c>
      <c r="F606" s="137">
        <v>188</v>
      </c>
      <c r="G606" s="137">
        <v>269</v>
      </c>
      <c r="H606" s="305">
        <v>316</v>
      </c>
    </row>
    <row r="607" spans="1:8" ht="15">
      <c r="A607" s="299">
        <v>44309</v>
      </c>
      <c r="B607" s="306">
        <v>44309</v>
      </c>
      <c r="C607" s="137">
        <v>127</v>
      </c>
      <c r="D607" s="137">
        <v>228</v>
      </c>
      <c r="E607" s="137">
        <v>348</v>
      </c>
      <c r="F607" s="137">
        <v>180</v>
      </c>
      <c r="G607" s="137">
        <v>265</v>
      </c>
      <c r="H607" s="305">
        <v>314</v>
      </c>
    </row>
    <row r="608" spans="1:8" ht="15">
      <c r="A608" s="299">
        <v>44312</v>
      </c>
      <c r="B608" s="306">
        <v>44312</v>
      </c>
      <c r="C608" s="137">
        <v>129</v>
      </c>
      <c r="D608" s="137">
        <v>233</v>
      </c>
      <c r="E608" s="137">
        <v>351</v>
      </c>
      <c r="F608" s="137">
        <v>185</v>
      </c>
      <c r="G608" s="137">
        <v>266</v>
      </c>
      <c r="H608" s="305">
        <v>317</v>
      </c>
    </row>
    <row r="609" spans="1:8" ht="15">
      <c r="A609" s="299">
        <v>44313</v>
      </c>
      <c r="B609" s="306">
        <v>44313</v>
      </c>
      <c r="C609" s="137">
        <v>127</v>
      </c>
      <c r="D609" s="137">
        <v>237</v>
      </c>
      <c r="E609" s="137">
        <v>353</v>
      </c>
      <c r="F609" s="137">
        <v>181</v>
      </c>
      <c r="G609" s="137">
        <v>264</v>
      </c>
      <c r="H609" s="305">
        <v>315</v>
      </c>
    </row>
    <row r="610" spans="1:8" ht="15">
      <c r="A610" s="299">
        <v>44314</v>
      </c>
      <c r="B610" s="306">
        <v>44314</v>
      </c>
      <c r="C610" s="137">
        <v>129</v>
      </c>
      <c r="D610" s="137">
        <v>236</v>
      </c>
      <c r="E610" s="137">
        <v>354</v>
      </c>
      <c r="F610" s="137">
        <v>177</v>
      </c>
      <c r="G610" s="137">
        <v>264</v>
      </c>
      <c r="H610" s="305">
        <v>318</v>
      </c>
    </row>
    <row r="611" spans="1:8" ht="15">
      <c r="A611" s="299">
        <v>44315</v>
      </c>
      <c r="B611" s="306">
        <v>44315</v>
      </c>
      <c r="C611" s="137">
        <v>128</v>
      </c>
      <c r="D611" s="137">
        <v>232</v>
      </c>
      <c r="E611" s="137">
        <v>349</v>
      </c>
      <c r="F611" s="137">
        <v>170</v>
      </c>
      <c r="G611" s="137">
        <v>260</v>
      </c>
      <c r="H611" s="305">
        <v>315</v>
      </c>
    </row>
    <row r="612" spans="1:8" ht="15">
      <c r="A612" s="299">
        <v>44316</v>
      </c>
      <c r="B612" s="306">
        <v>44316</v>
      </c>
      <c r="C612" s="137">
        <v>126</v>
      </c>
      <c r="D612" s="137">
        <v>226</v>
      </c>
      <c r="E612" s="137">
        <v>342</v>
      </c>
      <c r="F612" s="137">
        <v>165</v>
      </c>
      <c r="G612" s="137">
        <v>260</v>
      </c>
      <c r="H612" s="305">
        <v>313</v>
      </c>
    </row>
    <row r="613" spans="1:8" ht="15">
      <c r="A613" s="299">
        <v>44319</v>
      </c>
      <c r="B613" s="306">
        <v>44319</v>
      </c>
      <c r="C613" s="137">
        <v>128</v>
      </c>
      <c r="D613" s="137">
        <v>237</v>
      </c>
      <c r="E613" s="137">
        <v>345</v>
      </c>
      <c r="F613" s="137">
        <v>164</v>
      </c>
      <c r="G613" s="137">
        <v>260</v>
      </c>
      <c r="H613" s="305">
        <v>315</v>
      </c>
    </row>
    <row r="614" spans="1:8" ht="15">
      <c r="A614" s="299">
        <v>44320</v>
      </c>
      <c r="B614" s="306">
        <v>44320</v>
      </c>
      <c r="C614" s="137">
        <v>133</v>
      </c>
      <c r="D614" s="137">
        <v>239</v>
      </c>
      <c r="E614" s="137">
        <v>346</v>
      </c>
      <c r="F614" s="137">
        <v>167</v>
      </c>
      <c r="G614" s="137">
        <v>259</v>
      </c>
      <c r="H614" s="305">
        <v>316</v>
      </c>
    </row>
    <row r="615" spans="1:8" ht="15">
      <c r="A615" s="299">
        <v>44321</v>
      </c>
      <c r="B615" s="306">
        <v>44321</v>
      </c>
      <c r="C615" s="137">
        <v>135</v>
      </c>
      <c r="D615" s="137">
        <v>242</v>
      </c>
      <c r="E615" s="137">
        <v>345</v>
      </c>
      <c r="F615" s="137">
        <v>175</v>
      </c>
      <c r="G615" s="137">
        <v>259</v>
      </c>
      <c r="H615" s="305">
        <v>317</v>
      </c>
    </row>
    <row r="616" spans="1:8" ht="15">
      <c r="A616" s="299">
        <v>44322</v>
      </c>
      <c r="B616" s="306">
        <v>44322</v>
      </c>
      <c r="C616" s="137">
        <v>135</v>
      </c>
      <c r="D616" s="137">
        <v>237</v>
      </c>
      <c r="E616" s="137">
        <v>345</v>
      </c>
      <c r="F616" s="137">
        <v>174</v>
      </c>
      <c r="G616" s="137">
        <v>255</v>
      </c>
      <c r="H616" s="305">
        <v>315</v>
      </c>
    </row>
    <row r="617" spans="1:8" ht="15">
      <c r="A617" s="299">
        <v>44323</v>
      </c>
      <c r="B617" s="306">
        <v>44323</v>
      </c>
      <c r="C617" s="137">
        <v>128</v>
      </c>
      <c r="D617" s="137">
        <v>225</v>
      </c>
      <c r="E617" s="137">
        <v>337</v>
      </c>
      <c r="F617" s="137">
        <v>164</v>
      </c>
      <c r="G617" s="137">
        <v>246</v>
      </c>
      <c r="H617" s="305">
        <v>310</v>
      </c>
    </row>
    <row r="618" spans="1:8" ht="15">
      <c r="A618" s="299">
        <v>44326</v>
      </c>
      <c r="B618" s="306">
        <v>44326</v>
      </c>
      <c r="C618" s="137">
        <v>125</v>
      </c>
      <c r="D618" s="137">
        <v>220</v>
      </c>
      <c r="E618" s="137">
        <v>333</v>
      </c>
      <c r="F618" s="137">
        <v>159</v>
      </c>
      <c r="G618" s="137">
        <v>238</v>
      </c>
      <c r="H618" s="305">
        <v>306</v>
      </c>
    </row>
    <row r="619" spans="1:8" ht="15">
      <c r="A619" s="299">
        <v>44327</v>
      </c>
      <c r="B619" s="306">
        <v>44327</v>
      </c>
      <c r="C619" s="137">
        <v>125</v>
      </c>
      <c r="D619" s="137">
        <v>223</v>
      </c>
      <c r="E619" s="137">
        <v>335</v>
      </c>
      <c r="F619" s="137">
        <v>158</v>
      </c>
      <c r="G619" s="137">
        <v>241</v>
      </c>
      <c r="H619" s="305">
        <v>307</v>
      </c>
    </row>
    <row r="620" spans="1:8" ht="15">
      <c r="A620" s="299">
        <v>44328</v>
      </c>
      <c r="B620" s="306">
        <v>44328</v>
      </c>
      <c r="C620" s="137">
        <v>123</v>
      </c>
      <c r="D620" s="137">
        <v>226</v>
      </c>
      <c r="E620" s="137">
        <v>337</v>
      </c>
      <c r="F620" s="137">
        <v>157</v>
      </c>
      <c r="G620" s="137">
        <v>240</v>
      </c>
      <c r="H620" s="305">
        <v>306</v>
      </c>
    </row>
    <row r="621" spans="1:8" ht="15">
      <c r="A621" s="299">
        <v>44329</v>
      </c>
      <c r="B621" s="306">
        <v>44329</v>
      </c>
      <c r="C621" s="137">
        <v>123</v>
      </c>
      <c r="D621" s="137">
        <v>227</v>
      </c>
      <c r="E621" s="137">
        <v>337</v>
      </c>
      <c r="F621" s="137">
        <v>155</v>
      </c>
      <c r="G621" s="137">
        <v>241</v>
      </c>
      <c r="H621" s="305">
        <v>309</v>
      </c>
    </row>
    <row r="622" spans="1:8" ht="15">
      <c r="A622" s="299">
        <v>44330</v>
      </c>
      <c r="B622" s="306">
        <v>44330</v>
      </c>
      <c r="C622" s="137">
        <v>126</v>
      </c>
      <c r="D622" s="137">
        <v>230</v>
      </c>
      <c r="E622" s="137">
        <v>338</v>
      </c>
      <c r="F622" s="137">
        <v>154</v>
      </c>
      <c r="G622" s="137">
        <v>242</v>
      </c>
      <c r="H622" s="305">
        <v>308</v>
      </c>
    </row>
    <row r="623" spans="1:8" ht="15">
      <c r="A623" s="299">
        <v>44333</v>
      </c>
      <c r="B623" s="306">
        <v>44333</v>
      </c>
      <c r="C623" s="137">
        <v>131</v>
      </c>
      <c r="D623" s="137">
        <v>231</v>
      </c>
      <c r="E623" s="137">
        <v>338</v>
      </c>
      <c r="F623" s="137">
        <v>153</v>
      </c>
      <c r="G623" s="137">
        <v>244</v>
      </c>
      <c r="H623" s="305">
        <v>306</v>
      </c>
    </row>
    <row r="624" spans="1:8" ht="15">
      <c r="A624" s="299">
        <v>44334</v>
      </c>
      <c r="B624" s="306">
        <v>44334</v>
      </c>
      <c r="C624" s="137">
        <v>131</v>
      </c>
      <c r="D624" s="137">
        <v>229</v>
      </c>
      <c r="E624" s="137">
        <v>336</v>
      </c>
      <c r="F624" s="137">
        <v>152</v>
      </c>
      <c r="G624" s="137">
        <v>244</v>
      </c>
      <c r="H624" s="305">
        <v>305</v>
      </c>
    </row>
    <row r="625" spans="1:8" ht="15">
      <c r="A625" s="299">
        <v>44335</v>
      </c>
      <c r="B625" s="306">
        <v>44335</v>
      </c>
      <c r="C625" s="137">
        <v>131</v>
      </c>
      <c r="D625" s="137">
        <v>230</v>
      </c>
      <c r="E625" s="137">
        <v>338</v>
      </c>
      <c r="F625" s="137">
        <v>155</v>
      </c>
      <c r="G625" s="137">
        <v>245</v>
      </c>
      <c r="H625" s="305">
        <v>305</v>
      </c>
    </row>
    <row r="626" spans="1:8" ht="15">
      <c r="A626" s="299">
        <v>44336</v>
      </c>
      <c r="B626" s="306">
        <v>44336</v>
      </c>
      <c r="C626" s="137">
        <v>135</v>
      </c>
      <c r="D626" s="137">
        <v>240</v>
      </c>
      <c r="E626" s="137">
        <v>340</v>
      </c>
      <c r="F626" s="137">
        <v>159</v>
      </c>
      <c r="G626" s="137">
        <v>249</v>
      </c>
      <c r="H626" s="305">
        <v>309</v>
      </c>
    </row>
    <row r="627" spans="1:8" ht="15">
      <c r="A627" s="299">
        <v>44337</v>
      </c>
      <c r="B627" s="306">
        <v>44337</v>
      </c>
      <c r="C627" s="137">
        <v>134</v>
      </c>
      <c r="D627" s="137">
        <v>241</v>
      </c>
      <c r="E627" s="137">
        <v>340</v>
      </c>
      <c r="F627" s="137">
        <v>164</v>
      </c>
      <c r="G627" s="137">
        <v>249</v>
      </c>
      <c r="H627" s="305">
        <v>308</v>
      </c>
    </row>
    <row r="628" spans="1:8" ht="15">
      <c r="A628" s="299">
        <v>44340</v>
      </c>
      <c r="B628" s="306">
        <v>44340</v>
      </c>
      <c r="C628" s="137">
        <v>137</v>
      </c>
      <c r="D628" s="137">
        <v>245</v>
      </c>
      <c r="E628" s="137">
        <v>342</v>
      </c>
      <c r="F628" s="137">
        <v>172</v>
      </c>
      <c r="G628" s="137">
        <v>252</v>
      </c>
      <c r="H628" s="305">
        <v>310</v>
      </c>
    </row>
    <row r="629" spans="1:8" ht="15">
      <c r="A629" s="299">
        <v>44341</v>
      </c>
      <c r="B629" s="306">
        <v>44341</v>
      </c>
      <c r="C629" s="137">
        <v>140</v>
      </c>
      <c r="D629" s="137">
        <v>254</v>
      </c>
      <c r="E629" s="137">
        <v>343</v>
      </c>
      <c r="F629" s="137">
        <v>174</v>
      </c>
      <c r="G629" s="137">
        <v>254</v>
      </c>
      <c r="H629" s="305">
        <v>312</v>
      </c>
    </row>
    <row r="630" spans="1:8" ht="15">
      <c r="A630" s="299">
        <v>44342</v>
      </c>
      <c r="B630" s="306">
        <v>44342</v>
      </c>
      <c r="C630" s="137">
        <v>139</v>
      </c>
      <c r="D630" s="137">
        <v>252</v>
      </c>
      <c r="E630" s="137">
        <v>336</v>
      </c>
      <c r="F630" s="137">
        <v>171</v>
      </c>
      <c r="G630" s="137">
        <v>249</v>
      </c>
      <c r="H630" s="305">
        <v>308</v>
      </c>
    </row>
    <row r="631" spans="1:8" ht="15">
      <c r="A631" s="299">
        <v>44343</v>
      </c>
      <c r="B631" s="306">
        <v>44343</v>
      </c>
      <c r="C631" s="137">
        <v>137</v>
      </c>
      <c r="D631" s="137">
        <v>250</v>
      </c>
      <c r="E631" s="137">
        <v>337</v>
      </c>
      <c r="F631" s="137">
        <v>170</v>
      </c>
      <c r="G631" s="137">
        <v>247</v>
      </c>
      <c r="H631" s="305">
        <v>307</v>
      </c>
    </row>
    <row r="632" spans="1:8" ht="15">
      <c r="A632" s="299">
        <v>44344</v>
      </c>
      <c r="B632" s="306">
        <v>44344</v>
      </c>
      <c r="C632" s="137">
        <v>135</v>
      </c>
      <c r="D632" s="137">
        <v>248</v>
      </c>
      <c r="E632" s="137">
        <v>335</v>
      </c>
      <c r="F632" s="137">
        <v>169</v>
      </c>
      <c r="G632" s="137">
        <v>245</v>
      </c>
      <c r="H632" s="305">
        <v>307</v>
      </c>
    </row>
    <row r="633" spans="1:8" ht="15">
      <c r="A633" s="299">
        <v>44347</v>
      </c>
      <c r="B633" s="306">
        <v>44347</v>
      </c>
      <c r="C633" s="137">
        <v>135</v>
      </c>
      <c r="D633" s="137">
        <v>248</v>
      </c>
      <c r="E633" s="137">
        <v>335</v>
      </c>
      <c r="F633" s="137">
        <v>169</v>
      </c>
      <c r="G633" s="137">
        <v>245</v>
      </c>
      <c r="H633" s="305">
        <v>307</v>
      </c>
    </row>
    <row r="634" spans="1:8" ht="15">
      <c r="A634" s="299">
        <v>44348</v>
      </c>
      <c r="B634" s="306">
        <v>44348</v>
      </c>
      <c r="C634" s="137">
        <v>135</v>
      </c>
      <c r="D634" s="137">
        <v>246</v>
      </c>
      <c r="E634" s="137">
        <v>332</v>
      </c>
      <c r="F634" s="137">
        <v>167</v>
      </c>
      <c r="G634" s="137">
        <v>244</v>
      </c>
      <c r="H634" s="305">
        <v>305</v>
      </c>
    </row>
    <row r="635" spans="1:8" ht="15">
      <c r="A635" s="299">
        <v>44349</v>
      </c>
      <c r="B635" s="306">
        <v>44349</v>
      </c>
      <c r="C635" s="137">
        <v>135</v>
      </c>
      <c r="D635" s="137">
        <v>245</v>
      </c>
      <c r="E635" s="137">
        <v>330</v>
      </c>
      <c r="F635" s="137">
        <v>167</v>
      </c>
      <c r="G635" s="137">
        <v>242</v>
      </c>
      <c r="H635" s="305">
        <v>304</v>
      </c>
    </row>
    <row r="636" spans="1:8" ht="15">
      <c r="A636" s="299">
        <v>44350</v>
      </c>
      <c r="B636" s="306">
        <v>44350</v>
      </c>
      <c r="C636" s="137">
        <v>135</v>
      </c>
      <c r="D636" s="137">
        <v>245</v>
      </c>
      <c r="E636" s="137">
        <v>333</v>
      </c>
      <c r="F636" s="137">
        <v>165</v>
      </c>
      <c r="G636" s="137">
        <v>243</v>
      </c>
      <c r="H636" s="305">
        <v>304</v>
      </c>
    </row>
    <row r="637" spans="1:8" ht="15">
      <c r="A637" s="299">
        <v>44351</v>
      </c>
      <c r="B637" s="306">
        <v>44351</v>
      </c>
      <c r="C637" s="137">
        <v>139</v>
      </c>
      <c r="D637" s="137">
        <v>243</v>
      </c>
      <c r="E637" s="137">
        <v>334</v>
      </c>
      <c r="F637" s="137">
        <v>167</v>
      </c>
      <c r="G637" s="137">
        <v>247</v>
      </c>
      <c r="H637" s="305">
        <v>308</v>
      </c>
    </row>
    <row r="638" spans="1:8" ht="15">
      <c r="A638" s="299">
        <v>44354</v>
      </c>
      <c r="B638" s="306">
        <v>44354</v>
      </c>
      <c r="C638" s="137">
        <v>139</v>
      </c>
      <c r="D638" s="137">
        <v>239</v>
      </c>
      <c r="E638" s="137">
        <v>333</v>
      </c>
      <c r="F638" s="137">
        <v>180</v>
      </c>
      <c r="G638" s="137">
        <v>245</v>
      </c>
      <c r="H638" s="305">
        <v>307</v>
      </c>
    </row>
    <row r="639" spans="1:8" ht="15">
      <c r="A639" s="299">
        <v>44355</v>
      </c>
      <c r="B639" s="306">
        <v>44355</v>
      </c>
      <c r="C639" s="137">
        <v>141</v>
      </c>
      <c r="D639" s="137">
        <v>238</v>
      </c>
      <c r="E639" s="137">
        <v>333</v>
      </c>
      <c r="F639" s="137">
        <v>176</v>
      </c>
      <c r="G639" s="137">
        <v>247</v>
      </c>
      <c r="H639" s="305">
        <v>307</v>
      </c>
    </row>
    <row r="640" spans="1:8" ht="15">
      <c r="A640" s="299">
        <v>44356</v>
      </c>
      <c r="B640" s="306">
        <v>44356</v>
      </c>
      <c r="C640" s="137">
        <v>142</v>
      </c>
      <c r="D640" s="137">
        <v>235</v>
      </c>
      <c r="E640" s="137">
        <v>332</v>
      </c>
      <c r="F640" s="137">
        <v>172</v>
      </c>
      <c r="G640" s="137">
        <v>248</v>
      </c>
      <c r="H640" s="305">
        <v>305</v>
      </c>
    </row>
    <row r="641" spans="1:8" ht="15">
      <c r="A641" s="299">
        <v>44357</v>
      </c>
      <c r="B641" s="306">
        <v>44357</v>
      </c>
      <c r="C641" s="137">
        <v>144</v>
      </c>
      <c r="D641" s="137">
        <v>235</v>
      </c>
      <c r="E641" s="137">
        <v>335</v>
      </c>
      <c r="F641" s="137">
        <v>174</v>
      </c>
      <c r="G641" s="137">
        <v>249</v>
      </c>
      <c r="H641" s="305">
        <v>307</v>
      </c>
    </row>
    <row r="642" spans="1:8" ht="15">
      <c r="A642" s="299">
        <v>44358</v>
      </c>
      <c r="B642" s="306">
        <v>44358</v>
      </c>
      <c r="C642" s="137">
        <v>143</v>
      </c>
      <c r="D642" s="137">
        <v>234</v>
      </c>
      <c r="E642" s="137">
        <v>331</v>
      </c>
      <c r="F642" s="137">
        <v>170</v>
      </c>
      <c r="G642" s="137">
        <v>246</v>
      </c>
      <c r="H642" s="305">
        <v>304</v>
      </c>
    </row>
    <row r="643" spans="1:8" ht="15">
      <c r="A643" s="299">
        <v>44361</v>
      </c>
      <c r="B643" s="306">
        <v>44361</v>
      </c>
      <c r="C643" s="137">
        <v>141</v>
      </c>
      <c r="D643" s="137">
        <v>237</v>
      </c>
      <c r="E643" s="137">
        <v>334</v>
      </c>
      <c r="F643" s="137">
        <v>169</v>
      </c>
      <c r="G643" s="137">
        <v>247</v>
      </c>
      <c r="H643" s="305">
        <v>303</v>
      </c>
    </row>
    <row r="644" spans="1:8" ht="15">
      <c r="A644" s="299">
        <v>44362</v>
      </c>
      <c r="B644" s="306">
        <v>44362</v>
      </c>
      <c r="C644" s="137">
        <v>142</v>
      </c>
      <c r="D644" s="137">
        <v>240</v>
      </c>
      <c r="E644" s="137">
        <v>339</v>
      </c>
      <c r="F644" s="137">
        <v>169</v>
      </c>
      <c r="G644" s="137">
        <v>249</v>
      </c>
      <c r="H644" s="305">
        <v>307</v>
      </c>
    </row>
    <row r="645" spans="1:8" ht="15">
      <c r="A645" s="299">
        <v>44363</v>
      </c>
      <c r="B645" s="306">
        <v>44363</v>
      </c>
      <c r="C645" s="137">
        <v>141</v>
      </c>
      <c r="D645" s="137">
        <v>240</v>
      </c>
      <c r="E645" s="137">
        <v>335</v>
      </c>
      <c r="F645" s="137">
        <v>169</v>
      </c>
      <c r="G645" s="137">
        <v>248</v>
      </c>
      <c r="H645" s="305">
        <v>303</v>
      </c>
    </row>
    <row r="646" spans="1:8" ht="15">
      <c r="A646" s="299">
        <v>44364</v>
      </c>
      <c r="B646" s="306">
        <v>44364</v>
      </c>
      <c r="C646" s="137">
        <v>144</v>
      </c>
      <c r="D646" s="137">
        <v>243</v>
      </c>
      <c r="E646" s="137">
        <v>338</v>
      </c>
      <c r="F646" s="137">
        <v>170</v>
      </c>
      <c r="G646" s="137">
        <v>246</v>
      </c>
      <c r="H646" s="305">
        <v>309</v>
      </c>
    </row>
    <row r="647" spans="1:8" ht="15">
      <c r="A647" s="299">
        <v>44365</v>
      </c>
      <c r="B647" s="306">
        <v>44365</v>
      </c>
      <c r="C647" s="137">
        <v>147</v>
      </c>
      <c r="D647" s="137">
        <v>252</v>
      </c>
      <c r="E647" s="137">
        <v>340</v>
      </c>
      <c r="F647" s="137">
        <v>174</v>
      </c>
      <c r="G647" s="137">
        <v>249</v>
      </c>
      <c r="H647" s="305">
        <v>311</v>
      </c>
    </row>
    <row r="648" spans="1:8" ht="15">
      <c r="A648" s="299">
        <v>44368</v>
      </c>
      <c r="B648" s="306">
        <v>44368</v>
      </c>
      <c r="C648" s="137">
        <v>147</v>
      </c>
      <c r="D648" s="137">
        <v>252</v>
      </c>
      <c r="E648" s="137">
        <v>340</v>
      </c>
      <c r="F648" s="137">
        <v>174</v>
      </c>
      <c r="G648" s="137">
        <v>249</v>
      </c>
      <c r="H648" s="305">
        <v>311</v>
      </c>
    </row>
    <row r="649" spans="1:8" ht="15">
      <c r="A649" s="299">
        <v>44369</v>
      </c>
      <c r="B649" s="306">
        <v>44369</v>
      </c>
      <c r="C649" s="137">
        <v>141</v>
      </c>
      <c r="D649" s="137">
        <v>253</v>
      </c>
      <c r="E649" s="137">
        <v>343</v>
      </c>
      <c r="F649" s="137">
        <v>170</v>
      </c>
      <c r="G649" s="137">
        <v>249</v>
      </c>
      <c r="H649" s="305">
        <v>311</v>
      </c>
    </row>
    <row r="650" spans="1:8" ht="15">
      <c r="A650" s="299">
        <v>44370</v>
      </c>
      <c r="B650" s="306">
        <v>44370</v>
      </c>
      <c r="C650" s="137">
        <v>139</v>
      </c>
      <c r="D650" s="137">
        <v>251</v>
      </c>
      <c r="E650" s="137">
        <v>343</v>
      </c>
      <c r="F650" s="137">
        <v>168</v>
      </c>
      <c r="G650" s="137">
        <v>247</v>
      </c>
      <c r="H650" s="305">
        <v>309</v>
      </c>
    </row>
    <row r="651" spans="1:8" ht="15">
      <c r="A651" s="299">
        <v>44371</v>
      </c>
      <c r="B651" s="306">
        <v>44371</v>
      </c>
      <c r="C651" s="137">
        <v>136</v>
      </c>
      <c r="D651" s="137">
        <v>250</v>
      </c>
      <c r="E651" s="137">
        <v>344</v>
      </c>
      <c r="F651" s="137">
        <v>167</v>
      </c>
      <c r="G651" s="137">
        <v>248</v>
      </c>
      <c r="H651" s="305">
        <v>309</v>
      </c>
    </row>
    <row r="652" spans="1:8" ht="15">
      <c r="A652" s="299">
        <v>44372</v>
      </c>
      <c r="B652" s="306">
        <v>44372</v>
      </c>
      <c r="C652" s="137">
        <v>131</v>
      </c>
      <c r="D652" s="137">
        <v>244</v>
      </c>
      <c r="E652" s="137">
        <v>341</v>
      </c>
      <c r="F652" s="137">
        <v>163</v>
      </c>
      <c r="G652" s="137">
        <v>245</v>
      </c>
      <c r="H652" s="305">
        <v>306</v>
      </c>
    </row>
    <row r="653" spans="1:8" ht="15">
      <c r="A653" s="299">
        <v>44375</v>
      </c>
      <c r="B653" s="306">
        <v>44375</v>
      </c>
      <c r="C653" s="137">
        <v>134</v>
      </c>
      <c r="D653" s="137">
        <v>244</v>
      </c>
      <c r="E653" s="137">
        <v>344</v>
      </c>
      <c r="F653" s="137">
        <v>165</v>
      </c>
      <c r="G653" s="137">
        <v>249</v>
      </c>
      <c r="H653" s="305">
        <v>310</v>
      </c>
    </row>
    <row r="654" spans="1:8" ht="15">
      <c r="A654" s="299">
        <v>44376</v>
      </c>
      <c r="B654" s="306">
        <v>44376</v>
      </c>
      <c r="C654" s="137">
        <v>134</v>
      </c>
      <c r="D654" s="137">
        <v>245</v>
      </c>
      <c r="E654" s="137">
        <v>346</v>
      </c>
      <c r="F654" s="137">
        <v>164</v>
      </c>
      <c r="G654" s="137">
        <v>251</v>
      </c>
      <c r="H654" s="305">
        <v>312</v>
      </c>
    </row>
    <row r="655" spans="1:8" ht="15">
      <c r="A655" s="299">
        <v>44377</v>
      </c>
      <c r="B655" s="306">
        <v>44377</v>
      </c>
      <c r="C655" s="137">
        <v>135</v>
      </c>
      <c r="D655" s="137">
        <v>247</v>
      </c>
      <c r="E655" s="137">
        <v>348</v>
      </c>
      <c r="F655" s="137">
        <v>163</v>
      </c>
      <c r="G655" s="137">
        <v>256</v>
      </c>
      <c r="H655" s="305">
        <v>312</v>
      </c>
    </row>
    <row r="656" spans="1:8" ht="15">
      <c r="A656" s="299">
        <v>44378</v>
      </c>
      <c r="B656" s="306">
        <v>44378</v>
      </c>
      <c r="C656" s="137">
        <v>134</v>
      </c>
      <c r="D656" s="137">
        <v>249</v>
      </c>
      <c r="E656" s="137">
        <v>344</v>
      </c>
      <c r="F656" s="137">
        <v>163</v>
      </c>
      <c r="G656" s="137">
        <v>257</v>
      </c>
      <c r="H656" s="305">
        <v>311</v>
      </c>
    </row>
    <row r="657" spans="1:8" ht="15">
      <c r="A657" s="299">
        <v>44379</v>
      </c>
      <c r="B657" s="306">
        <v>44379</v>
      </c>
      <c r="C657" s="137">
        <v>138</v>
      </c>
      <c r="D657" s="137">
        <v>256</v>
      </c>
      <c r="E657" s="137">
        <v>347</v>
      </c>
      <c r="F657" s="137">
        <v>166</v>
      </c>
      <c r="G657" s="137">
        <v>260</v>
      </c>
      <c r="H657" s="305">
        <v>316</v>
      </c>
    </row>
    <row r="658" spans="1:8" ht="15">
      <c r="A658" s="299">
        <v>44382</v>
      </c>
      <c r="B658" s="306">
        <v>44382</v>
      </c>
      <c r="C658" s="137">
        <v>138</v>
      </c>
      <c r="D658" s="137">
        <v>256</v>
      </c>
      <c r="E658" s="137">
        <v>347</v>
      </c>
      <c r="F658" s="137">
        <v>166</v>
      </c>
      <c r="G658" s="137">
        <v>260</v>
      </c>
      <c r="H658" s="305">
        <v>316</v>
      </c>
    </row>
    <row r="659" spans="1:8" ht="15">
      <c r="A659" s="299">
        <v>44383</v>
      </c>
      <c r="B659" s="306">
        <v>44383</v>
      </c>
      <c r="C659" s="137">
        <v>142</v>
      </c>
      <c r="D659" s="137">
        <v>259</v>
      </c>
      <c r="E659" s="137">
        <v>349</v>
      </c>
      <c r="F659" s="137">
        <v>166</v>
      </c>
      <c r="G659" s="137">
        <v>268</v>
      </c>
      <c r="H659" s="305">
        <v>321</v>
      </c>
    </row>
    <row r="660" spans="1:8" ht="15">
      <c r="A660" s="299">
        <v>44384</v>
      </c>
      <c r="B660" s="306">
        <v>44384</v>
      </c>
      <c r="C660" s="137">
        <v>144</v>
      </c>
      <c r="D660" s="137">
        <v>260</v>
      </c>
      <c r="E660" s="137">
        <v>350</v>
      </c>
      <c r="F660" s="137">
        <v>167</v>
      </c>
      <c r="G660" s="137">
        <v>272</v>
      </c>
      <c r="H660" s="305">
        <v>322</v>
      </c>
    </row>
    <row r="661" spans="1:8" ht="15">
      <c r="A661" s="299">
        <v>44385</v>
      </c>
      <c r="B661" s="306">
        <v>44385</v>
      </c>
      <c r="C661" s="137">
        <v>144</v>
      </c>
      <c r="D661" s="137">
        <v>262</v>
      </c>
      <c r="E661" s="137">
        <v>355</v>
      </c>
      <c r="F661" s="137">
        <v>167</v>
      </c>
      <c r="G661" s="137">
        <v>275</v>
      </c>
      <c r="H661" s="305">
        <v>325</v>
      </c>
    </row>
    <row r="662" spans="1:8" ht="15">
      <c r="A662" s="299">
        <v>44386</v>
      </c>
      <c r="B662" s="306">
        <v>44386</v>
      </c>
      <c r="C662" s="137">
        <v>140</v>
      </c>
      <c r="D662" s="137">
        <v>261</v>
      </c>
      <c r="E662" s="137">
        <v>351</v>
      </c>
      <c r="F662" s="137">
        <v>163</v>
      </c>
      <c r="G662" s="137">
        <v>270</v>
      </c>
      <c r="H662" s="305">
        <v>320</v>
      </c>
    </row>
    <row r="663" spans="1:8" ht="15">
      <c r="A663" s="299">
        <v>44389</v>
      </c>
      <c r="B663" s="306">
        <v>44389</v>
      </c>
      <c r="C663" s="137">
        <v>141</v>
      </c>
      <c r="D663" s="137">
        <v>264</v>
      </c>
      <c r="E663" s="137">
        <v>350</v>
      </c>
      <c r="F663" s="137">
        <v>163</v>
      </c>
      <c r="G663" s="137">
        <v>269</v>
      </c>
      <c r="H663" s="305">
        <v>319</v>
      </c>
    </row>
    <row r="664" spans="1:8" ht="15">
      <c r="A664" s="299">
        <v>44390</v>
      </c>
      <c r="B664" s="306">
        <v>44390</v>
      </c>
      <c r="C664" s="137">
        <v>140</v>
      </c>
      <c r="D664" s="137">
        <v>267</v>
      </c>
      <c r="E664" s="137">
        <v>348</v>
      </c>
      <c r="F664" s="137">
        <v>160</v>
      </c>
      <c r="G664" s="137">
        <v>266</v>
      </c>
      <c r="H664" s="305">
        <v>317</v>
      </c>
    </row>
    <row r="665" spans="1:8" ht="15">
      <c r="A665" s="299">
        <v>44391</v>
      </c>
      <c r="B665" s="306">
        <v>44391</v>
      </c>
      <c r="C665" s="137">
        <v>141</v>
      </c>
      <c r="D665" s="137">
        <v>268</v>
      </c>
      <c r="E665" s="137">
        <v>352</v>
      </c>
      <c r="F665" s="137">
        <v>161</v>
      </c>
      <c r="G665" s="137">
        <v>270</v>
      </c>
      <c r="H665" s="305">
        <v>321</v>
      </c>
    </row>
    <row r="666" spans="1:8" ht="15">
      <c r="A666" s="299">
        <v>44392</v>
      </c>
      <c r="B666" s="306">
        <v>44392</v>
      </c>
      <c r="C666" s="137">
        <v>145</v>
      </c>
      <c r="D666" s="137">
        <v>269</v>
      </c>
      <c r="E666" s="137">
        <v>357</v>
      </c>
      <c r="F666" s="137">
        <v>165</v>
      </c>
      <c r="G666" s="137">
        <v>273</v>
      </c>
      <c r="H666" s="305">
        <v>323</v>
      </c>
    </row>
    <row r="667" spans="1:8" ht="15">
      <c r="A667" s="299">
        <v>44393</v>
      </c>
      <c r="B667" s="306">
        <v>44393</v>
      </c>
      <c r="C667" s="137">
        <v>142</v>
      </c>
      <c r="D667" s="137">
        <v>263</v>
      </c>
      <c r="E667" s="137">
        <v>355</v>
      </c>
      <c r="F667" s="137">
        <v>163</v>
      </c>
      <c r="G667" s="137">
        <v>272</v>
      </c>
      <c r="H667" s="305">
        <v>322</v>
      </c>
    </row>
    <row r="668" spans="1:8" ht="15">
      <c r="A668" s="299">
        <v>44396</v>
      </c>
      <c r="B668" s="306">
        <v>44396</v>
      </c>
      <c r="C668" s="137">
        <v>149</v>
      </c>
      <c r="D668" s="137">
        <v>270</v>
      </c>
      <c r="E668" s="137">
        <v>366</v>
      </c>
      <c r="F668" s="137">
        <v>171</v>
      </c>
      <c r="G668" s="137">
        <v>283</v>
      </c>
      <c r="H668" s="305">
        <v>332</v>
      </c>
    </row>
    <row r="669" spans="1:8" ht="15">
      <c r="A669" s="299">
        <v>44397</v>
      </c>
      <c r="B669" s="306">
        <v>44397</v>
      </c>
      <c r="C669" s="137">
        <v>146</v>
      </c>
      <c r="D669" s="137">
        <v>268</v>
      </c>
      <c r="E669" s="137">
        <v>363</v>
      </c>
      <c r="F669" s="137">
        <v>169</v>
      </c>
      <c r="G669" s="137">
        <v>279</v>
      </c>
      <c r="H669" s="305">
        <v>329</v>
      </c>
    </row>
    <row r="670" spans="1:8" ht="15">
      <c r="A670" s="299">
        <v>44398</v>
      </c>
      <c r="B670" s="306">
        <v>44398</v>
      </c>
      <c r="C670" s="137">
        <v>144</v>
      </c>
      <c r="D670" s="137">
        <v>268</v>
      </c>
      <c r="E670" s="137">
        <v>359</v>
      </c>
      <c r="F670" s="137">
        <v>169</v>
      </c>
      <c r="G670" s="137">
        <v>276</v>
      </c>
      <c r="H670" s="305">
        <v>324</v>
      </c>
    </row>
    <row r="671" spans="1:8" ht="15">
      <c r="A671" s="299">
        <v>44399</v>
      </c>
      <c r="B671" s="306">
        <v>44399</v>
      </c>
      <c r="C671" s="137">
        <v>148</v>
      </c>
      <c r="D671" s="137">
        <v>273</v>
      </c>
      <c r="E671" s="137">
        <v>361</v>
      </c>
      <c r="F671" s="137">
        <v>173</v>
      </c>
      <c r="G671" s="137">
        <v>277</v>
      </c>
      <c r="H671" s="305">
        <v>327</v>
      </c>
    </row>
    <row r="672" spans="1:8" ht="15">
      <c r="A672" s="299">
        <v>44400</v>
      </c>
      <c r="B672" s="306">
        <v>44400</v>
      </c>
      <c r="C672" s="137">
        <v>148</v>
      </c>
      <c r="D672" s="137">
        <v>273</v>
      </c>
      <c r="E672" s="137">
        <v>360</v>
      </c>
      <c r="F672" s="137">
        <v>172</v>
      </c>
      <c r="G672" s="137">
        <v>274</v>
      </c>
      <c r="H672" s="305">
        <v>325</v>
      </c>
    </row>
    <row r="673" spans="1:8" ht="15">
      <c r="A673" s="299">
        <v>44403</v>
      </c>
      <c r="B673" s="306">
        <v>44403</v>
      </c>
      <c r="C673" s="137">
        <v>149</v>
      </c>
      <c r="D673" s="137">
        <v>276</v>
      </c>
      <c r="E673" s="137">
        <v>360</v>
      </c>
      <c r="F673" s="137">
        <v>173</v>
      </c>
      <c r="G673" s="137">
        <v>274</v>
      </c>
      <c r="H673" s="305">
        <v>326</v>
      </c>
    </row>
    <row r="674" spans="1:8" ht="15">
      <c r="A674" s="299">
        <v>44404</v>
      </c>
      <c r="B674" s="306">
        <v>44404</v>
      </c>
      <c r="C674" s="137">
        <v>152</v>
      </c>
      <c r="D674" s="137">
        <v>283</v>
      </c>
      <c r="E674" s="137">
        <v>368</v>
      </c>
      <c r="F674" s="137">
        <v>179</v>
      </c>
      <c r="G674" s="137">
        <v>280</v>
      </c>
      <c r="H674" s="305">
        <v>331</v>
      </c>
    </row>
    <row r="675" spans="1:8" ht="15">
      <c r="A675" s="299">
        <v>44405</v>
      </c>
      <c r="B675" s="306">
        <v>44405</v>
      </c>
      <c r="C675" s="137">
        <v>149</v>
      </c>
      <c r="D675" s="137">
        <v>283</v>
      </c>
      <c r="E675" s="137">
        <v>364</v>
      </c>
      <c r="F675" s="137">
        <v>182</v>
      </c>
      <c r="G675" s="137">
        <v>280</v>
      </c>
      <c r="H675" s="305">
        <v>330</v>
      </c>
    </row>
    <row r="676" spans="1:8" ht="15">
      <c r="A676" s="299">
        <v>44406</v>
      </c>
      <c r="B676" s="306">
        <v>44406</v>
      </c>
      <c r="C676" s="137">
        <v>148</v>
      </c>
      <c r="D676" s="137">
        <v>277</v>
      </c>
      <c r="E676" s="137">
        <v>361</v>
      </c>
      <c r="F676" s="137">
        <v>187</v>
      </c>
      <c r="G676" s="137">
        <v>278</v>
      </c>
      <c r="H676" s="305">
        <v>328</v>
      </c>
    </row>
    <row r="677" spans="1:8" ht="15">
      <c r="A677" s="299">
        <v>44407</v>
      </c>
      <c r="B677" s="306">
        <v>44407</v>
      </c>
      <c r="C677" s="137">
        <v>145</v>
      </c>
      <c r="D677" s="137">
        <v>276</v>
      </c>
      <c r="E677" s="137">
        <v>362</v>
      </c>
      <c r="F677" s="137">
        <v>197</v>
      </c>
      <c r="G677" s="137">
        <v>280</v>
      </c>
      <c r="H677" s="305">
        <v>325</v>
      </c>
    </row>
    <row r="678" spans="1:8" ht="15">
      <c r="A678" s="299">
        <v>44410</v>
      </c>
      <c r="B678" s="306">
        <v>44410</v>
      </c>
      <c r="C678" s="137">
        <v>146</v>
      </c>
      <c r="D678" s="137">
        <v>276</v>
      </c>
      <c r="E678" s="137">
        <v>366</v>
      </c>
      <c r="F678" s="137">
        <v>193</v>
      </c>
      <c r="G678" s="137">
        <v>283</v>
      </c>
      <c r="H678" s="305">
        <v>327</v>
      </c>
    </row>
    <row r="679" spans="1:8" ht="15">
      <c r="A679" s="299">
        <v>44411</v>
      </c>
      <c r="B679" s="306">
        <v>44411</v>
      </c>
      <c r="C679" s="137">
        <v>144</v>
      </c>
      <c r="D679" s="137">
        <v>276</v>
      </c>
      <c r="E679" s="137">
        <v>367</v>
      </c>
      <c r="F679" s="137">
        <v>187</v>
      </c>
      <c r="G679" s="137">
        <v>284</v>
      </c>
      <c r="H679" s="305">
        <v>326</v>
      </c>
    </row>
    <row r="680" spans="1:8" ht="15">
      <c r="A680" s="299">
        <v>44412</v>
      </c>
      <c r="B680" s="306">
        <v>44412</v>
      </c>
      <c r="C680" s="137">
        <v>144</v>
      </c>
      <c r="D680" s="137">
        <v>277</v>
      </c>
      <c r="E680" s="137">
        <v>367</v>
      </c>
      <c r="F680" s="137">
        <v>186</v>
      </c>
      <c r="G680" s="137">
        <v>285</v>
      </c>
      <c r="H680" s="305">
        <v>326</v>
      </c>
    </row>
    <row r="681" spans="1:8" ht="15">
      <c r="A681" s="299">
        <v>44413</v>
      </c>
      <c r="B681" s="306">
        <v>44413</v>
      </c>
      <c r="C681" s="137">
        <v>140</v>
      </c>
      <c r="D681" s="137">
        <v>276</v>
      </c>
      <c r="E681" s="137">
        <v>364</v>
      </c>
      <c r="F681" s="137">
        <v>182</v>
      </c>
      <c r="G681" s="137">
        <v>281</v>
      </c>
      <c r="H681" s="305">
        <v>323</v>
      </c>
    </row>
    <row r="682" spans="1:8" ht="15">
      <c r="A682" s="299">
        <v>44414</v>
      </c>
      <c r="B682" s="306">
        <v>44414</v>
      </c>
      <c r="C682" s="137">
        <v>136</v>
      </c>
      <c r="D682" s="137">
        <v>274</v>
      </c>
      <c r="E682" s="137">
        <v>360</v>
      </c>
      <c r="F682" s="137">
        <v>179</v>
      </c>
      <c r="G682" s="137">
        <v>280</v>
      </c>
      <c r="H682" s="305">
        <v>319</v>
      </c>
    </row>
    <row r="683" spans="1:8" ht="15">
      <c r="A683" s="299">
        <v>44417</v>
      </c>
      <c r="B683" s="306">
        <v>44417</v>
      </c>
      <c r="C683" s="137">
        <v>135</v>
      </c>
      <c r="D683" s="137">
        <v>275</v>
      </c>
      <c r="E683" s="137">
        <v>363</v>
      </c>
      <c r="F683" s="137">
        <v>179</v>
      </c>
      <c r="G683" s="137">
        <v>280</v>
      </c>
      <c r="H683" s="305">
        <v>319</v>
      </c>
    </row>
    <row r="684" spans="1:8" ht="15">
      <c r="A684" s="299">
        <v>44418</v>
      </c>
      <c r="B684" s="306">
        <v>44418</v>
      </c>
      <c r="C684" s="137">
        <v>136</v>
      </c>
      <c r="D684" s="137">
        <v>277</v>
      </c>
      <c r="E684" s="137">
        <v>362</v>
      </c>
      <c r="F684" s="137">
        <v>183</v>
      </c>
      <c r="G684" s="137">
        <v>280</v>
      </c>
      <c r="H684" s="305">
        <v>319</v>
      </c>
    </row>
    <row r="685" spans="1:8" ht="15">
      <c r="A685" s="299">
        <v>44419</v>
      </c>
      <c r="B685" s="306">
        <v>44419</v>
      </c>
      <c r="C685" s="137">
        <v>136</v>
      </c>
      <c r="D685" s="137">
        <v>279</v>
      </c>
      <c r="E685" s="137">
        <v>359</v>
      </c>
      <c r="F685" s="137">
        <v>184</v>
      </c>
      <c r="G685" s="137">
        <v>280</v>
      </c>
      <c r="H685" s="305">
        <v>320</v>
      </c>
    </row>
    <row r="686" spans="1:8" ht="15">
      <c r="A686" s="299">
        <v>44420</v>
      </c>
      <c r="B686" s="306">
        <v>44420</v>
      </c>
      <c r="C686" s="137">
        <v>135</v>
      </c>
      <c r="D686" s="137">
        <v>277</v>
      </c>
      <c r="E686" s="137">
        <v>355</v>
      </c>
      <c r="F686" s="137">
        <v>183</v>
      </c>
      <c r="G686" s="137">
        <v>279</v>
      </c>
      <c r="H686" s="305">
        <v>317</v>
      </c>
    </row>
    <row r="687" spans="1:8" ht="15">
      <c r="A687" s="299">
        <v>44421</v>
      </c>
      <c r="B687" s="306">
        <v>44421</v>
      </c>
      <c r="C687" s="137">
        <v>139</v>
      </c>
      <c r="D687" s="137">
        <v>279</v>
      </c>
      <c r="E687" s="137">
        <v>359</v>
      </c>
      <c r="F687" s="137">
        <v>188</v>
      </c>
      <c r="G687" s="137">
        <v>283</v>
      </c>
      <c r="H687" s="305">
        <v>322</v>
      </c>
    </row>
    <row r="688" spans="1:8" ht="15">
      <c r="A688" s="299">
        <v>44424</v>
      </c>
      <c r="B688" s="306">
        <v>44424</v>
      </c>
      <c r="C688" s="137">
        <v>141</v>
      </c>
      <c r="D688" s="137">
        <v>281</v>
      </c>
      <c r="E688" s="137">
        <v>364</v>
      </c>
      <c r="F688" s="137">
        <v>189</v>
      </c>
      <c r="G688" s="137">
        <v>286</v>
      </c>
      <c r="H688" s="305">
        <v>323</v>
      </c>
    </row>
    <row r="689" spans="1:8" ht="15">
      <c r="A689" s="299">
        <v>44425</v>
      </c>
      <c r="B689" s="306">
        <v>44425</v>
      </c>
      <c r="C689" s="137">
        <v>141</v>
      </c>
      <c r="D689" s="137">
        <v>280</v>
      </c>
      <c r="E689" s="137">
        <v>364</v>
      </c>
      <c r="F689" s="137">
        <v>188</v>
      </c>
      <c r="G689" s="137">
        <v>287</v>
      </c>
      <c r="H689" s="305">
        <v>323</v>
      </c>
    </row>
    <row r="690" spans="1:8" ht="15">
      <c r="A690" s="299">
        <v>44426</v>
      </c>
      <c r="B690" s="306">
        <v>44426</v>
      </c>
      <c r="C690" s="137">
        <v>140</v>
      </c>
      <c r="D690" s="137">
        <v>280</v>
      </c>
      <c r="E690" s="137">
        <v>364</v>
      </c>
      <c r="F690" s="137">
        <v>187</v>
      </c>
      <c r="G690" s="137">
        <v>291</v>
      </c>
      <c r="H690" s="305">
        <v>323</v>
      </c>
    </row>
    <row r="691" spans="1:8" ht="15">
      <c r="A691" s="299">
        <v>44427</v>
      </c>
      <c r="B691" s="306">
        <v>44427</v>
      </c>
      <c r="C691" s="137">
        <v>142</v>
      </c>
      <c r="D691" s="137">
        <v>285</v>
      </c>
      <c r="E691" s="137">
        <v>369</v>
      </c>
      <c r="F691" s="137">
        <v>187</v>
      </c>
      <c r="G691" s="137">
        <v>298</v>
      </c>
      <c r="H691" s="305">
        <v>325</v>
      </c>
    </row>
    <row r="692" spans="1:8" ht="15">
      <c r="A692" s="299">
        <v>44428</v>
      </c>
      <c r="B692" s="306">
        <v>44428</v>
      </c>
      <c r="C692" s="137">
        <v>141</v>
      </c>
      <c r="D692" s="137">
        <v>286</v>
      </c>
      <c r="E692" s="137">
        <v>369</v>
      </c>
      <c r="F692" s="137">
        <v>185</v>
      </c>
      <c r="G692" s="137">
        <v>297</v>
      </c>
      <c r="H692" s="305">
        <v>324</v>
      </c>
    </row>
    <row r="693" spans="1:8" ht="15">
      <c r="A693" s="299">
        <v>44431</v>
      </c>
      <c r="B693" s="306">
        <v>44431</v>
      </c>
      <c r="C693" s="137">
        <v>139</v>
      </c>
      <c r="D693" s="137">
        <v>286</v>
      </c>
      <c r="E693" s="137">
        <v>368</v>
      </c>
      <c r="F693" s="137">
        <v>185</v>
      </c>
      <c r="G693" s="137">
        <v>295</v>
      </c>
      <c r="H693" s="305">
        <v>324</v>
      </c>
    </row>
    <row r="694" spans="1:8" ht="15">
      <c r="A694" s="299">
        <v>44432</v>
      </c>
      <c r="B694" s="306">
        <v>44432</v>
      </c>
      <c r="C694" s="137">
        <v>135</v>
      </c>
      <c r="D694" s="137">
        <v>281</v>
      </c>
      <c r="E694" s="137">
        <v>363</v>
      </c>
      <c r="F694" s="137">
        <v>179</v>
      </c>
      <c r="G694" s="137">
        <v>292</v>
      </c>
      <c r="H694" s="305">
        <v>319</v>
      </c>
    </row>
    <row r="695" spans="1:8" ht="15">
      <c r="A695" s="299">
        <v>44433</v>
      </c>
      <c r="B695" s="306">
        <v>44433</v>
      </c>
      <c r="C695" s="137">
        <v>131</v>
      </c>
      <c r="D695" s="137">
        <v>273</v>
      </c>
      <c r="E695" s="137">
        <v>358</v>
      </c>
      <c r="F695" s="137">
        <v>174</v>
      </c>
      <c r="G695" s="137">
        <v>288</v>
      </c>
      <c r="H695" s="305">
        <v>314</v>
      </c>
    </row>
    <row r="696" spans="1:8" ht="15">
      <c r="A696" s="299">
        <v>44434</v>
      </c>
      <c r="B696" s="306">
        <v>44434</v>
      </c>
      <c r="C696" s="137">
        <v>134</v>
      </c>
      <c r="D696" s="137">
        <v>273</v>
      </c>
      <c r="E696" s="137">
        <v>359</v>
      </c>
      <c r="F696" s="137">
        <v>178</v>
      </c>
      <c r="G696" s="137">
        <v>289</v>
      </c>
      <c r="H696" s="305">
        <v>316</v>
      </c>
    </row>
    <row r="697" spans="1:8" ht="15">
      <c r="A697" s="299">
        <v>44435</v>
      </c>
      <c r="B697" s="306">
        <v>44435</v>
      </c>
      <c r="C697" s="137">
        <v>136</v>
      </c>
      <c r="D697" s="137">
        <v>271</v>
      </c>
      <c r="E697" s="137">
        <v>357</v>
      </c>
      <c r="F697" s="137">
        <v>178</v>
      </c>
      <c r="G697" s="137">
        <v>287</v>
      </c>
      <c r="H697" s="305">
        <v>317</v>
      </c>
    </row>
    <row r="698" spans="1:8" ht="15">
      <c r="A698" s="299">
        <v>44438</v>
      </c>
      <c r="B698" s="306">
        <v>44438</v>
      </c>
      <c r="C698" s="137">
        <v>136</v>
      </c>
      <c r="D698" s="137">
        <v>269</v>
      </c>
      <c r="E698" s="137">
        <v>352</v>
      </c>
      <c r="F698" s="137">
        <v>177</v>
      </c>
      <c r="G698" s="137">
        <v>283</v>
      </c>
      <c r="H698" s="305">
        <v>316</v>
      </c>
    </row>
    <row r="699" spans="1:8" ht="15">
      <c r="A699" s="299">
        <v>44439</v>
      </c>
      <c r="B699" s="306">
        <v>44439</v>
      </c>
      <c r="C699" s="137">
        <v>136</v>
      </c>
      <c r="D699" s="137">
        <v>272</v>
      </c>
      <c r="E699" s="137">
        <v>352</v>
      </c>
      <c r="F699" s="137">
        <v>175</v>
      </c>
      <c r="G699" s="137">
        <v>282</v>
      </c>
      <c r="H699" s="305">
        <v>313</v>
      </c>
    </row>
    <row r="700" spans="1:8" ht="15">
      <c r="A700" s="299">
        <v>44440</v>
      </c>
      <c r="B700" s="306">
        <v>44440</v>
      </c>
      <c r="C700" s="137">
        <v>136</v>
      </c>
      <c r="D700" s="137">
        <v>271</v>
      </c>
      <c r="E700" s="137">
        <v>355</v>
      </c>
      <c r="F700" s="137">
        <v>175</v>
      </c>
      <c r="G700" s="137">
        <v>283</v>
      </c>
      <c r="H700" s="305">
        <v>312.89</v>
      </c>
    </row>
    <row r="701" spans="1:8" ht="15">
      <c r="A701" s="299">
        <v>44441</v>
      </c>
      <c r="B701" s="306">
        <v>44441</v>
      </c>
      <c r="C701" s="137">
        <v>137</v>
      </c>
      <c r="D701" s="137">
        <v>271</v>
      </c>
      <c r="E701" s="137">
        <v>354</v>
      </c>
      <c r="F701" s="137">
        <v>178</v>
      </c>
      <c r="G701" s="137">
        <v>283</v>
      </c>
      <c r="H701" s="305">
        <v>313</v>
      </c>
    </row>
    <row r="702" spans="1:8" ht="15">
      <c r="A702" s="299">
        <v>44442</v>
      </c>
      <c r="B702" s="306">
        <v>44442</v>
      </c>
      <c r="C702" s="137">
        <v>135</v>
      </c>
      <c r="D702" s="137">
        <v>270</v>
      </c>
      <c r="E702" s="137">
        <v>350</v>
      </c>
      <c r="F702" s="137">
        <v>175</v>
      </c>
      <c r="G702" s="137">
        <v>283</v>
      </c>
      <c r="H702" s="305">
        <v>310</v>
      </c>
    </row>
    <row r="703" spans="1:8" ht="15">
      <c r="A703" s="299">
        <v>44445</v>
      </c>
      <c r="B703" s="306">
        <v>44445</v>
      </c>
      <c r="C703" s="137">
        <v>135</v>
      </c>
      <c r="D703" s="137">
        <v>270</v>
      </c>
      <c r="E703" s="137">
        <v>350</v>
      </c>
      <c r="F703" s="137">
        <v>175</v>
      </c>
      <c r="G703" s="137">
        <v>283</v>
      </c>
      <c r="H703" s="305">
        <v>310</v>
      </c>
    </row>
    <row r="704" spans="1:8" ht="15">
      <c r="A704" s="299">
        <v>44446</v>
      </c>
      <c r="B704" s="306">
        <v>44446</v>
      </c>
      <c r="C704" s="137">
        <v>133</v>
      </c>
      <c r="D704" s="137">
        <v>269</v>
      </c>
      <c r="E704" s="137">
        <v>341</v>
      </c>
      <c r="F704" s="137">
        <v>171</v>
      </c>
      <c r="G704" s="137">
        <v>283</v>
      </c>
      <c r="H704" s="305">
        <v>307</v>
      </c>
    </row>
    <row r="705" spans="1:8" ht="15">
      <c r="A705" s="299">
        <v>44447</v>
      </c>
      <c r="B705" s="306">
        <v>44447</v>
      </c>
      <c r="C705" s="137">
        <v>136</v>
      </c>
      <c r="D705" s="137">
        <v>272</v>
      </c>
      <c r="E705" s="137">
        <v>342</v>
      </c>
      <c r="F705" s="137">
        <v>174</v>
      </c>
      <c r="G705" s="137">
        <v>290</v>
      </c>
      <c r="H705" s="305">
        <v>310</v>
      </c>
    </row>
    <row r="706" spans="1:8" ht="15">
      <c r="A706" s="299">
        <v>44448</v>
      </c>
      <c r="B706" s="306">
        <v>44448</v>
      </c>
      <c r="C706" s="137">
        <v>140</v>
      </c>
      <c r="D706" s="137">
        <v>274</v>
      </c>
      <c r="E706" s="137">
        <v>347</v>
      </c>
      <c r="F706" s="137">
        <v>175</v>
      </c>
      <c r="G706" s="137">
        <v>294</v>
      </c>
      <c r="H706" s="305">
        <v>314</v>
      </c>
    </row>
    <row r="707" spans="1:8" ht="15">
      <c r="A707" s="299">
        <v>44449</v>
      </c>
      <c r="B707" s="306">
        <v>44449</v>
      </c>
      <c r="C707" s="137">
        <v>137</v>
      </c>
      <c r="D707" s="137">
        <v>273</v>
      </c>
      <c r="E707" s="137">
        <v>345</v>
      </c>
      <c r="F707" s="137">
        <v>172</v>
      </c>
      <c r="G707" s="137">
        <v>287</v>
      </c>
      <c r="H707" s="305">
        <v>310</v>
      </c>
    </row>
    <row r="708" spans="1:8" ht="15">
      <c r="A708" s="299">
        <v>44452</v>
      </c>
      <c r="B708" s="306">
        <v>44452</v>
      </c>
      <c r="C708" s="137">
        <v>140</v>
      </c>
      <c r="D708" s="137">
        <v>278</v>
      </c>
      <c r="E708" s="137">
        <v>348</v>
      </c>
      <c r="F708" s="137">
        <v>174</v>
      </c>
      <c r="G708" s="137">
        <v>291</v>
      </c>
      <c r="H708" s="305">
        <v>312</v>
      </c>
    </row>
    <row r="709" spans="1:8" ht="15">
      <c r="A709" s="299">
        <v>44453</v>
      </c>
      <c r="B709" s="306">
        <v>44453</v>
      </c>
      <c r="C709" s="137">
        <v>145</v>
      </c>
      <c r="D709" s="137">
        <v>281</v>
      </c>
      <c r="E709" s="137">
        <v>347</v>
      </c>
      <c r="F709" s="137">
        <v>178</v>
      </c>
      <c r="G709" s="137">
        <v>295</v>
      </c>
      <c r="H709" s="305">
        <v>315</v>
      </c>
    </row>
    <row r="710" spans="1:8" ht="15">
      <c r="A710" s="299">
        <v>44454</v>
      </c>
      <c r="B710" s="306">
        <v>44454</v>
      </c>
      <c r="C710" s="137">
        <v>143</v>
      </c>
      <c r="D710" s="137">
        <v>277</v>
      </c>
      <c r="E710" s="137">
        <v>341</v>
      </c>
      <c r="F710" s="137">
        <v>174</v>
      </c>
      <c r="G710" s="137">
        <v>291</v>
      </c>
      <c r="H710" s="305">
        <v>312</v>
      </c>
    </row>
    <row r="711" spans="1:8" ht="15">
      <c r="A711" s="299">
        <v>44455</v>
      </c>
      <c r="B711" s="306">
        <v>44455</v>
      </c>
      <c r="C711" s="137">
        <v>142</v>
      </c>
      <c r="D711" s="137">
        <v>279</v>
      </c>
      <c r="E711" s="137">
        <v>344</v>
      </c>
      <c r="F711" s="137">
        <v>172</v>
      </c>
      <c r="G711" s="137">
        <v>290</v>
      </c>
      <c r="H711" s="305">
        <v>312</v>
      </c>
    </row>
    <row r="712" spans="1:8" ht="15">
      <c r="A712" s="299">
        <v>44456</v>
      </c>
      <c r="B712" s="306">
        <v>44456</v>
      </c>
      <c r="C712" s="137">
        <v>141</v>
      </c>
      <c r="D712" s="137">
        <v>279</v>
      </c>
      <c r="E712" s="137">
        <v>343</v>
      </c>
      <c r="F712" s="137">
        <v>169</v>
      </c>
      <c r="G712" s="137">
        <v>288</v>
      </c>
      <c r="H712" s="305">
        <v>312</v>
      </c>
    </row>
    <row r="713" spans="1:8" ht="15">
      <c r="A713" s="299">
        <v>44459</v>
      </c>
      <c r="B713" s="306">
        <v>44459</v>
      </c>
      <c r="C713" s="137">
        <v>150</v>
      </c>
      <c r="D713" s="137">
        <v>291</v>
      </c>
      <c r="E713" s="137">
        <v>357</v>
      </c>
      <c r="F713" s="137">
        <v>177</v>
      </c>
      <c r="G713" s="137">
        <v>299</v>
      </c>
      <c r="H713" s="305">
        <v>322</v>
      </c>
    </row>
    <row r="714" spans="1:8" ht="15">
      <c r="A714" s="299">
        <v>44460</v>
      </c>
      <c r="B714" s="306">
        <v>44460</v>
      </c>
      <c r="C714" s="137">
        <v>147</v>
      </c>
      <c r="D714" s="137">
        <v>288</v>
      </c>
      <c r="E714" s="137">
        <v>352</v>
      </c>
      <c r="F714" s="137">
        <v>175</v>
      </c>
      <c r="G714" s="137">
        <v>296</v>
      </c>
      <c r="H714" s="305">
        <v>321</v>
      </c>
    </row>
    <row r="715" spans="1:8" ht="15">
      <c r="A715" s="299">
        <v>44461</v>
      </c>
      <c r="B715" s="306">
        <v>44461</v>
      </c>
      <c r="C715" s="137">
        <v>146</v>
      </c>
      <c r="D715" s="137">
        <v>290</v>
      </c>
      <c r="E715" s="137">
        <v>354</v>
      </c>
      <c r="F715" s="137">
        <v>175</v>
      </c>
      <c r="G715" s="137">
        <v>296</v>
      </c>
      <c r="H715" s="305">
        <v>322</v>
      </c>
    </row>
    <row r="716" spans="1:8" ht="15">
      <c r="A716" s="299">
        <v>44462</v>
      </c>
      <c r="B716" s="306">
        <v>44462</v>
      </c>
      <c r="C716" s="137">
        <v>141</v>
      </c>
      <c r="D716" s="137">
        <v>286</v>
      </c>
      <c r="E716" s="137">
        <v>351</v>
      </c>
      <c r="F716" s="137">
        <v>169</v>
      </c>
      <c r="G716" s="137">
        <v>294</v>
      </c>
      <c r="H716" s="305">
        <v>317</v>
      </c>
    </row>
    <row r="717" spans="1:8" ht="15">
      <c r="A717" s="299">
        <v>44463</v>
      </c>
      <c r="B717" s="306">
        <v>44463</v>
      </c>
      <c r="C717" s="137">
        <v>141</v>
      </c>
      <c r="D717" s="137">
        <v>289</v>
      </c>
      <c r="E717" s="137">
        <v>355</v>
      </c>
      <c r="F717" s="137">
        <v>170</v>
      </c>
      <c r="G717" s="137">
        <v>297</v>
      </c>
      <c r="H717" s="305">
        <v>320</v>
      </c>
    </row>
    <row r="718" spans="1:8" ht="15">
      <c r="A718" s="299">
        <v>44466</v>
      </c>
      <c r="B718" s="306">
        <v>44466</v>
      </c>
      <c r="C718" s="137">
        <v>142</v>
      </c>
      <c r="D718" s="137">
        <v>293</v>
      </c>
      <c r="E718" s="137">
        <v>359</v>
      </c>
      <c r="F718" s="137">
        <v>172</v>
      </c>
      <c r="G718" s="137">
        <v>298</v>
      </c>
      <c r="H718" s="305">
        <v>322</v>
      </c>
    </row>
    <row r="719" spans="1:8" ht="15">
      <c r="A719" s="299">
        <v>44467</v>
      </c>
      <c r="B719" s="306">
        <v>44467</v>
      </c>
      <c r="C719" s="137">
        <v>143</v>
      </c>
      <c r="D719" s="137">
        <v>298</v>
      </c>
      <c r="E719" s="137">
        <v>361</v>
      </c>
      <c r="F719" s="137">
        <v>173</v>
      </c>
      <c r="G719" s="137">
        <v>302</v>
      </c>
      <c r="H719" s="305">
        <v>323</v>
      </c>
    </row>
    <row r="720" spans="1:8" ht="15">
      <c r="A720" s="299">
        <v>44468</v>
      </c>
      <c r="B720" s="306">
        <v>44468</v>
      </c>
      <c r="C720" s="137">
        <v>144</v>
      </c>
      <c r="D720" s="137">
        <v>299</v>
      </c>
      <c r="E720" s="137">
        <v>356</v>
      </c>
      <c r="F720" s="137">
        <v>175</v>
      </c>
      <c r="G720" s="137">
        <v>298</v>
      </c>
      <c r="H720" s="305">
        <v>321</v>
      </c>
    </row>
    <row r="721" spans="1:8" ht="15">
      <c r="A721" s="299">
        <v>44469</v>
      </c>
      <c r="B721" s="306">
        <v>44469</v>
      </c>
      <c r="C721" s="137">
        <v>150</v>
      </c>
      <c r="D721" s="137">
        <v>301</v>
      </c>
      <c r="E721" s="137">
        <v>360</v>
      </c>
      <c r="F721" s="137">
        <v>180</v>
      </c>
      <c r="G721" s="137">
        <v>304</v>
      </c>
      <c r="H721" s="305">
        <v>324</v>
      </c>
    </row>
    <row r="722" spans="1:8" ht="15">
      <c r="A722" s="299">
        <v>44470</v>
      </c>
      <c r="B722" s="306">
        <v>44470</v>
      </c>
      <c r="C722" s="137">
        <v>155</v>
      </c>
      <c r="D722" s="137">
        <v>302</v>
      </c>
      <c r="E722" s="137">
        <v>363</v>
      </c>
      <c r="F722" s="137">
        <v>186</v>
      </c>
      <c r="G722" s="137">
        <v>309</v>
      </c>
      <c r="H722" s="305">
        <v>330</v>
      </c>
    </row>
    <row r="723" spans="1:8" ht="15">
      <c r="A723" s="299">
        <v>44473</v>
      </c>
      <c r="B723" s="306">
        <v>44473</v>
      </c>
      <c r="C723" s="137">
        <v>156</v>
      </c>
      <c r="D723" s="137">
        <v>301</v>
      </c>
      <c r="E723" s="137">
        <v>364</v>
      </c>
      <c r="F723" s="137">
        <v>186</v>
      </c>
      <c r="G723" s="137">
        <v>310</v>
      </c>
      <c r="H723" s="305">
        <v>330</v>
      </c>
    </row>
    <row r="724" spans="1:8" ht="15">
      <c r="A724" s="299">
        <v>44474</v>
      </c>
      <c r="B724" s="306">
        <v>44474</v>
      </c>
      <c r="C724" s="137">
        <v>153</v>
      </c>
      <c r="D724" s="137">
        <v>297</v>
      </c>
      <c r="E724" s="137">
        <v>358</v>
      </c>
      <c r="F724" s="137">
        <v>183</v>
      </c>
      <c r="G724" s="137">
        <v>309</v>
      </c>
      <c r="H724" s="305">
        <v>328</v>
      </c>
    </row>
    <row r="725" spans="1:8" ht="15">
      <c r="A725" s="299">
        <v>44475</v>
      </c>
      <c r="B725" s="306">
        <v>44475</v>
      </c>
      <c r="C725" s="137">
        <v>156</v>
      </c>
      <c r="D725" s="137">
        <v>298</v>
      </c>
      <c r="E725" s="137">
        <v>363</v>
      </c>
      <c r="F725" s="137">
        <v>185</v>
      </c>
      <c r="G725" s="137">
        <v>310</v>
      </c>
      <c r="H725" s="305">
        <v>333</v>
      </c>
    </row>
    <row r="726" spans="1:8" ht="15">
      <c r="A726" s="299">
        <v>44476</v>
      </c>
      <c r="B726" s="306">
        <v>44476</v>
      </c>
      <c r="C726" s="137">
        <v>152</v>
      </c>
      <c r="D726" s="137">
        <v>289</v>
      </c>
      <c r="E726" s="137">
        <v>356</v>
      </c>
      <c r="F726" s="137">
        <v>173</v>
      </c>
      <c r="G726" s="137">
        <v>303</v>
      </c>
      <c r="H726" s="305">
        <v>326</v>
      </c>
    </row>
    <row r="727" spans="1:8" ht="15">
      <c r="A727" s="299">
        <v>44477</v>
      </c>
      <c r="B727" s="306">
        <v>44477</v>
      </c>
      <c r="C727" s="137">
        <v>153</v>
      </c>
      <c r="D727" s="137">
        <v>286</v>
      </c>
      <c r="E727" s="137">
        <v>356</v>
      </c>
      <c r="F727" s="137">
        <v>171</v>
      </c>
      <c r="G727" s="137">
        <v>302</v>
      </c>
      <c r="H727" s="305">
        <v>326</v>
      </c>
    </row>
    <row r="728" spans="1:8" ht="15">
      <c r="A728" s="299">
        <v>44480</v>
      </c>
      <c r="B728" s="306">
        <v>44480</v>
      </c>
      <c r="C728" s="137">
        <v>153</v>
      </c>
      <c r="D728" s="137">
        <v>286</v>
      </c>
      <c r="E728" s="137">
        <v>356</v>
      </c>
      <c r="F728" s="137">
        <v>171</v>
      </c>
      <c r="G728" s="137">
        <v>302</v>
      </c>
      <c r="H728" s="305">
        <v>326</v>
      </c>
    </row>
    <row r="729" spans="1:8" ht="15">
      <c r="A729" s="299">
        <v>44481</v>
      </c>
      <c r="B729" s="306">
        <v>44481</v>
      </c>
      <c r="C729" s="137">
        <v>158</v>
      </c>
      <c r="D729" s="137">
        <v>289</v>
      </c>
      <c r="E729" s="137">
        <v>359</v>
      </c>
      <c r="F729" s="137">
        <v>174</v>
      </c>
      <c r="G729" s="137">
        <v>307</v>
      </c>
      <c r="H729" s="305">
        <v>332</v>
      </c>
    </row>
    <row r="730" spans="1:8" ht="15">
      <c r="A730" s="299">
        <v>44482</v>
      </c>
      <c r="B730" s="306">
        <v>44482</v>
      </c>
      <c r="C730" s="137">
        <v>159</v>
      </c>
      <c r="D730" s="137">
        <v>288</v>
      </c>
      <c r="E730" s="137">
        <v>360</v>
      </c>
      <c r="F730" s="137">
        <v>173</v>
      </c>
      <c r="G730" s="137">
        <v>306</v>
      </c>
      <c r="H730" s="305">
        <v>331</v>
      </c>
    </row>
    <row r="731" spans="1:8" ht="15">
      <c r="A731" s="299">
        <v>44483</v>
      </c>
      <c r="B731" s="306">
        <v>44483</v>
      </c>
      <c r="C731" s="137">
        <v>159</v>
      </c>
      <c r="D731" s="137">
        <v>288</v>
      </c>
      <c r="E731" s="137">
        <v>357</v>
      </c>
      <c r="F731" s="137">
        <v>170</v>
      </c>
      <c r="G731" s="137">
        <v>304</v>
      </c>
      <c r="H731" s="305">
        <v>330</v>
      </c>
    </row>
    <row r="732" spans="1:8" ht="15">
      <c r="A732" s="299">
        <v>44484</v>
      </c>
      <c r="B732" s="306">
        <v>44484</v>
      </c>
      <c r="C732" s="137">
        <v>158</v>
      </c>
      <c r="D732" s="137">
        <v>287</v>
      </c>
      <c r="E732" s="137">
        <v>353</v>
      </c>
      <c r="F732" s="137">
        <v>170</v>
      </c>
      <c r="G732" s="137">
        <v>300</v>
      </c>
      <c r="H732" s="305">
        <v>325</v>
      </c>
    </row>
    <row r="733" spans="1:8" ht="15">
      <c r="A733" s="299">
        <v>44487</v>
      </c>
      <c r="B733" s="306">
        <v>44487</v>
      </c>
      <c r="C733" s="137">
        <v>161</v>
      </c>
      <c r="D733" s="137">
        <v>291</v>
      </c>
      <c r="E733" s="137">
        <v>356</v>
      </c>
      <c r="F733" s="137">
        <v>172</v>
      </c>
      <c r="G733" s="137">
        <v>303</v>
      </c>
      <c r="H733" s="305">
        <v>328</v>
      </c>
    </row>
    <row r="734" spans="1:8" ht="15">
      <c r="A734" s="299">
        <v>44488</v>
      </c>
      <c r="B734" s="306">
        <v>44488</v>
      </c>
      <c r="C734" s="137">
        <v>157</v>
      </c>
      <c r="D734" s="137">
        <v>284</v>
      </c>
      <c r="E734" s="137">
        <v>352</v>
      </c>
      <c r="F734" s="137">
        <v>165</v>
      </c>
      <c r="G734" s="137">
        <v>304</v>
      </c>
      <c r="H734" s="305">
        <v>323</v>
      </c>
    </row>
    <row r="735" spans="1:8" ht="15">
      <c r="A735" s="299">
        <v>44489</v>
      </c>
      <c r="B735" s="306">
        <v>44489</v>
      </c>
      <c r="C735" s="137">
        <v>157</v>
      </c>
      <c r="D735" s="137">
        <v>284</v>
      </c>
      <c r="E735" s="137">
        <v>352</v>
      </c>
      <c r="F735" s="137">
        <v>162</v>
      </c>
      <c r="G735" s="137">
        <v>311</v>
      </c>
      <c r="H735" s="305">
        <v>323</v>
      </c>
    </row>
    <row r="736" spans="1:8" ht="15">
      <c r="A736" s="299">
        <v>44490</v>
      </c>
      <c r="B736" s="306">
        <v>44490</v>
      </c>
      <c r="C736" s="137">
        <v>156</v>
      </c>
      <c r="D736" s="137">
        <v>283</v>
      </c>
      <c r="E736" s="137">
        <v>351</v>
      </c>
      <c r="F736" s="137">
        <v>161</v>
      </c>
      <c r="G736" s="137">
        <v>324</v>
      </c>
      <c r="H736" s="305">
        <v>323</v>
      </c>
    </row>
    <row r="737" spans="1:8" ht="15">
      <c r="A737" s="299">
        <v>44491</v>
      </c>
      <c r="B737" s="306">
        <v>44491</v>
      </c>
      <c r="C737" s="137">
        <v>156</v>
      </c>
      <c r="D737" s="137">
        <v>287</v>
      </c>
      <c r="E737" s="137">
        <v>353</v>
      </c>
      <c r="F737" s="137">
        <v>161</v>
      </c>
      <c r="G737" s="137">
        <v>327</v>
      </c>
      <c r="H737" s="305">
        <v>324</v>
      </c>
    </row>
    <row r="738" spans="1:8" ht="15">
      <c r="A738" s="299">
        <v>44494</v>
      </c>
      <c r="B738" s="306">
        <v>44494</v>
      </c>
      <c r="C738" s="137">
        <v>156</v>
      </c>
      <c r="D738" s="137">
        <v>288</v>
      </c>
      <c r="E738" s="137">
        <v>354</v>
      </c>
      <c r="F738" s="137">
        <v>159</v>
      </c>
      <c r="G738" s="137">
        <v>322</v>
      </c>
      <c r="H738" s="305">
        <v>325</v>
      </c>
    </row>
    <row r="739" spans="1:8" ht="15">
      <c r="A739" s="299">
        <v>44495</v>
      </c>
      <c r="B739" s="306">
        <v>44495</v>
      </c>
      <c r="C739" s="137">
        <v>156</v>
      </c>
      <c r="D739" s="137">
        <v>288</v>
      </c>
      <c r="E739" s="137">
        <v>354</v>
      </c>
      <c r="F739" s="137">
        <v>164</v>
      </c>
      <c r="G739" s="137">
        <v>321</v>
      </c>
      <c r="H739" s="305">
        <v>325</v>
      </c>
    </row>
    <row r="740" spans="1:8" ht="15">
      <c r="A740" s="299">
        <v>44496</v>
      </c>
      <c r="B740" s="306">
        <v>44496</v>
      </c>
      <c r="C740" s="137">
        <v>155</v>
      </c>
      <c r="D740" s="137">
        <v>291</v>
      </c>
      <c r="E740" s="137">
        <v>354</v>
      </c>
      <c r="F740" s="137">
        <v>166</v>
      </c>
      <c r="G740" s="137">
        <v>321</v>
      </c>
      <c r="H740" s="305">
        <v>328</v>
      </c>
    </row>
    <row r="741" spans="1:8" ht="15">
      <c r="A741" s="299">
        <v>44497</v>
      </c>
      <c r="B741" s="306">
        <v>44497</v>
      </c>
      <c r="C741" s="137">
        <v>154</v>
      </c>
      <c r="D741" s="137">
        <v>294</v>
      </c>
      <c r="E741" s="137">
        <v>348</v>
      </c>
      <c r="F741" s="137">
        <v>171</v>
      </c>
      <c r="G741" s="137">
        <v>322</v>
      </c>
      <c r="H741" s="305">
        <v>325</v>
      </c>
    </row>
    <row r="742" spans="1:8" ht="15">
      <c r="A742" s="299">
        <v>44498</v>
      </c>
      <c r="B742" s="306">
        <v>44498</v>
      </c>
      <c r="C742" s="137">
        <v>161</v>
      </c>
      <c r="D742" s="137">
        <v>302</v>
      </c>
      <c r="E742" s="137">
        <v>353</v>
      </c>
      <c r="F742" s="137">
        <v>181</v>
      </c>
      <c r="G742" s="137">
        <v>338</v>
      </c>
      <c r="H742" s="305">
        <v>327</v>
      </c>
    </row>
    <row r="743" spans="1:8" ht="15">
      <c r="A743" s="299">
        <v>44501</v>
      </c>
      <c r="B743" s="306">
        <v>44501</v>
      </c>
      <c r="C743" s="137">
        <v>161</v>
      </c>
      <c r="D743" s="137">
        <v>303</v>
      </c>
      <c r="E743" s="137">
        <v>357</v>
      </c>
      <c r="F743" s="137">
        <v>181</v>
      </c>
      <c r="G743" s="137">
        <v>341</v>
      </c>
      <c r="H743" s="305">
        <v>326</v>
      </c>
    </row>
    <row r="744" spans="1:8" ht="15">
      <c r="A744" s="299">
        <v>44502</v>
      </c>
      <c r="B744" s="306">
        <v>44502</v>
      </c>
      <c r="C744" s="137">
        <v>163</v>
      </c>
      <c r="D744" s="137">
        <v>308</v>
      </c>
      <c r="E744" s="137">
        <v>361</v>
      </c>
      <c r="F744" s="137">
        <v>183</v>
      </c>
      <c r="G744" s="137">
        <v>345</v>
      </c>
      <c r="H744" s="305">
        <v>330</v>
      </c>
    </row>
    <row r="745" spans="1:8" ht="15">
      <c r="A745" s="299">
        <v>44503</v>
      </c>
      <c r="B745" s="306">
        <v>44503</v>
      </c>
      <c r="C745" s="137">
        <v>155</v>
      </c>
      <c r="D745" s="137">
        <v>306</v>
      </c>
      <c r="E745" s="137">
        <v>357</v>
      </c>
      <c r="F745" s="137">
        <v>175</v>
      </c>
      <c r="G745" s="137">
        <v>336</v>
      </c>
      <c r="H745" s="305">
        <v>325</v>
      </c>
    </row>
    <row r="746" spans="1:8" ht="15">
      <c r="A746" s="299">
        <v>44504</v>
      </c>
      <c r="B746" s="306">
        <v>44504</v>
      </c>
      <c r="C746" s="137">
        <v>157</v>
      </c>
      <c r="D746" s="137">
        <v>310</v>
      </c>
      <c r="E746" s="137">
        <v>358</v>
      </c>
      <c r="F746" s="137">
        <v>179</v>
      </c>
      <c r="G746" s="137">
        <v>331</v>
      </c>
      <c r="H746" s="305">
        <v>327</v>
      </c>
    </row>
    <row r="747" spans="1:8" ht="15">
      <c r="A747" s="299">
        <v>44505</v>
      </c>
      <c r="B747" s="306">
        <v>44505</v>
      </c>
      <c r="C747" s="137">
        <v>160</v>
      </c>
      <c r="D747" s="137">
        <v>313</v>
      </c>
      <c r="E747" s="137">
        <v>362</v>
      </c>
      <c r="F747" s="137">
        <v>182</v>
      </c>
      <c r="G747" s="137">
        <v>331</v>
      </c>
      <c r="H747" s="305">
        <v>329</v>
      </c>
    </row>
    <row r="748" spans="1:8" ht="15">
      <c r="A748" s="299">
        <v>44508</v>
      </c>
      <c r="B748" s="306">
        <v>44508</v>
      </c>
      <c r="C748" s="137">
        <v>149</v>
      </c>
      <c r="D748" s="137">
        <v>300</v>
      </c>
      <c r="E748" s="137">
        <v>352</v>
      </c>
      <c r="F748" s="137">
        <v>173</v>
      </c>
      <c r="G748" s="137">
        <v>320</v>
      </c>
      <c r="H748" s="305">
        <v>318</v>
      </c>
    </row>
    <row r="749" spans="1:8" ht="15">
      <c r="A749" s="299">
        <v>44509</v>
      </c>
      <c r="B749" s="306">
        <v>44509</v>
      </c>
      <c r="C749" s="137">
        <v>148</v>
      </c>
      <c r="D749" s="137">
        <v>307</v>
      </c>
      <c r="E749" s="137">
        <v>355</v>
      </c>
      <c r="F749" s="137">
        <v>176</v>
      </c>
      <c r="G749" s="137">
        <v>323</v>
      </c>
      <c r="H749" s="305">
        <v>322</v>
      </c>
    </row>
    <row r="750" spans="1:8" ht="15">
      <c r="A750" s="299">
        <v>44510</v>
      </c>
      <c r="B750" s="306">
        <v>44510</v>
      </c>
      <c r="C750" s="137">
        <v>146</v>
      </c>
      <c r="D750" s="137">
        <v>307</v>
      </c>
      <c r="E750" s="137">
        <v>350</v>
      </c>
      <c r="F750" s="137">
        <v>172</v>
      </c>
      <c r="G750" s="137">
        <v>318</v>
      </c>
      <c r="H750" s="305">
        <v>317</v>
      </c>
    </row>
    <row r="751" spans="1:8" ht="15">
      <c r="A751" s="299">
        <v>44511</v>
      </c>
      <c r="B751" s="306">
        <v>44511</v>
      </c>
      <c r="C751" s="137">
        <v>146</v>
      </c>
      <c r="D751" s="137">
        <v>307</v>
      </c>
      <c r="E751" s="137">
        <v>350</v>
      </c>
      <c r="F751" s="137">
        <v>172</v>
      </c>
      <c r="G751" s="137">
        <v>318</v>
      </c>
      <c r="H751" s="305">
        <v>317</v>
      </c>
    </row>
    <row r="752" spans="1:8" ht="15">
      <c r="A752" s="299">
        <v>44512</v>
      </c>
      <c r="B752" s="306">
        <v>44512</v>
      </c>
      <c r="C752" s="137">
        <v>146</v>
      </c>
      <c r="D752" s="137">
        <v>309</v>
      </c>
      <c r="E752" s="137">
        <v>350</v>
      </c>
      <c r="F752" s="137">
        <v>173</v>
      </c>
      <c r="G752" s="137">
        <v>317</v>
      </c>
      <c r="H752" s="305">
        <v>319</v>
      </c>
    </row>
    <row r="753" spans="1:8" ht="15">
      <c r="A753" s="299">
        <v>44515</v>
      </c>
      <c r="B753" s="306">
        <v>44515</v>
      </c>
      <c r="C753" s="137">
        <v>143</v>
      </c>
      <c r="D753" s="137">
        <v>307</v>
      </c>
      <c r="E753" s="137">
        <v>348</v>
      </c>
      <c r="F753" s="137">
        <v>171</v>
      </c>
      <c r="G753" s="137">
        <v>313</v>
      </c>
      <c r="H753" s="305">
        <v>316</v>
      </c>
    </row>
    <row r="754" spans="1:8" ht="15">
      <c r="A754" s="299">
        <v>44516</v>
      </c>
      <c r="B754" s="306">
        <v>44516</v>
      </c>
      <c r="C754" s="137">
        <v>143</v>
      </c>
      <c r="D754" s="137">
        <v>310</v>
      </c>
      <c r="E754" s="137">
        <v>349</v>
      </c>
      <c r="F754" s="137">
        <v>171</v>
      </c>
      <c r="G754" s="137">
        <v>314</v>
      </c>
      <c r="H754" s="305">
        <v>318</v>
      </c>
    </row>
    <row r="755" spans="1:8" ht="15">
      <c r="A755" s="299">
        <v>44517</v>
      </c>
      <c r="B755" s="306">
        <v>44517</v>
      </c>
      <c r="C755" s="137">
        <v>149</v>
      </c>
      <c r="D755" s="137">
        <v>312</v>
      </c>
      <c r="E755" s="137">
        <v>351</v>
      </c>
      <c r="F755" s="137">
        <v>174</v>
      </c>
      <c r="G755" s="137">
        <v>316</v>
      </c>
      <c r="H755" s="305">
        <v>321</v>
      </c>
    </row>
    <row r="756" spans="1:8" ht="15">
      <c r="A756" s="299">
        <v>44518</v>
      </c>
      <c r="B756" s="306">
        <v>44518</v>
      </c>
      <c r="C756" s="137">
        <v>152</v>
      </c>
      <c r="D756" s="137">
        <v>315</v>
      </c>
      <c r="E756" s="137">
        <v>351</v>
      </c>
      <c r="F756" s="137">
        <v>174</v>
      </c>
      <c r="G756" s="137">
        <v>318</v>
      </c>
      <c r="H756" s="305">
        <v>323</v>
      </c>
    </row>
    <row r="757" spans="1:8" ht="15">
      <c r="A757" s="299">
        <v>44519</v>
      </c>
      <c r="B757" s="306">
        <v>44519</v>
      </c>
      <c r="C757" s="137">
        <v>155</v>
      </c>
      <c r="D757" s="137">
        <v>316</v>
      </c>
      <c r="E757" s="137">
        <v>352</v>
      </c>
      <c r="F757" s="137">
        <v>177</v>
      </c>
      <c r="G757" s="137">
        <v>319</v>
      </c>
      <c r="H757" s="305">
        <v>326</v>
      </c>
    </row>
    <row r="758" spans="1:8" ht="15">
      <c r="A758" s="299">
        <v>44522</v>
      </c>
      <c r="B758" s="306">
        <v>44522</v>
      </c>
      <c r="C758" s="137">
        <v>147</v>
      </c>
      <c r="D758" s="137">
        <v>314</v>
      </c>
      <c r="E758" s="137">
        <v>351</v>
      </c>
      <c r="F758" s="137">
        <v>174</v>
      </c>
      <c r="G758" s="137">
        <v>317</v>
      </c>
      <c r="H758" s="305">
        <v>322</v>
      </c>
    </row>
    <row r="759" spans="1:8" ht="15">
      <c r="A759" s="299">
        <v>44523</v>
      </c>
      <c r="B759" s="306">
        <v>44523</v>
      </c>
      <c r="C759" s="137">
        <v>148</v>
      </c>
      <c r="D759" s="137">
        <v>322</v>
      </c>
      <c r="E759" s="137">
        <v>357</v>
      </c>
      <c r="F759" s="137">
        <v>178</v>
      </c>
      <c r="G759" s="137">
        <v>323</v>
      </c>
      <c r="H759" s="305">
        <v>328</v>
      </c>
    </row>
    <row r="760" spans="1:8" ht="15">
      <c r="A760" s="299">
        <v>44524</v>
      </c>
      <c r="B760" s="306">
        <v>44524</v>
      </c>
      <c r="C760" s="137">
        <v>152</v>
      </c>
      <c r="D760" s="137">
        <v>330</v>
      </c>
      <c r="E760" s="137">
        <v>366</v>
      </c>
      <c r="F760" s="137">
        <v>184</v>
      </c>
      <c r="G760" s="137">
        <v>326</v>
      </c>
      <c r="H760" s="305">
        <v>333</v>
      </c>
    </row>
    <row r="761" spans="1:8" ht="15">
      <c r="A761" s="299">
        <v>44525</v>
      </c>
      <c r="B761" s="306">
        <v>44525</v>
      </c>
      <c r="C761" s="137">
        <v>152</v>
      </c>
      <c r="D761" s="137">
        <v>330</v>
      </c>
      <c r="E761" s="137">
        <v>366</v>
      </c>
      <c r="F761" s="137">
        <v>184</v>
      </c>
      <c r="G761" s="137">
        <v>326</v>
      </c>
      <c r="H761" s="305">
        <v>333</v>
      </c>
    </row>
    <row r="762" spans="1:8" ht="15">
      <c r="A762" s="299">
        <v>44526</v>
      </c>
      <c r="B762" s="306">
        <v>44526</v>
      </c>
      <c r="C762" s="137">
        <v>170</v>
      </c>
      <c r="D762" s="137">
        <v>358</v>
      </c>
      <c r="E762" s="137">
        <v>392</v>
      </c>
      <c r="F762" s="137">
        <v>203</v>
      </c>
      <c r="G762" s="137">
        <v>353</v>
      </c>
      <c r="H762" s="305">
        <v>354</v>
      </c>
    </row>
    <row r="763" spans="1:8" ht="15">
      <c r="A763" s="299">
        <v>44529</v>
      </c>
      <c r="B763" s="306">
        <v>44529</v>
      </c>
      <c r="C763" s="137">
        <v>164</v>
      </c>
      <c r="D763" s="137">
        <v>357</v>
      </c>
      <c r="E763" s="137">
        <v>386</v>
      </c>
      <c r="F763" s="137">
        <v>196</v>
      </c>
      <c r="G763" s="137">
        <v>344</v>
      </c>
      <c r="H763" s="305">
        <v>350</v>
      </c>
    </row>
    <row r="764" spans="1:8" ht="15">
      <c r="A764" s="299">
        <v>44530</v>
      </c>
      <c r="B764" s="306">
        <v>44530</v>
      </c>
      <c r="C764" s="137">
        <v>166</v>
      </c>
      <c r="D764" s="137">
        <v>359</v>
      </c>
      <c r="E764" s="137">
        <v>389</v>
      </c>
      <c r="F764" s="137">
        <v>194</v>
      </c>
      <c r="G764" s="137">
        <v>344</v>
      </c>
      <c r="H764" s="305">
        <v>353</v>
      </c>
    </row>
    <row r="765" spans="1:8" ht="15">
      <c r="A765" s="299">
        <v>44531</v>
      </c>
      <c r="B765" s="306">
        <v>44531</v>
      </c>
      <c r="C765" s="137">
        <v>163</v>
      </c>
      <c r="D765" s="137">
        <v>346</v>
      </c>
      <c r="E765" s="137">
        <v>381</v>
      </c>
      <c r="F765" s="137">
        <v>188</v>
      </c>
      <c r="G765" s="137">
        <v>334</v>
      </c>
      <c r="H765" s="305">
        <v>349</v>
      </c>
    </row>
    <row r="766" spans="1:8" ht="15">
      <c r="A766" s="299">
        <v>44532</v>
      </c>
      <c r="B766" s="306">
        <v>44532</v>
      </c>
      <c r="C766" s="137">
        <v>162</v>
      </c>
      <c r="D766" s="137">
        <v>339</v>
      </c>
      <c r="E766" s="137">
        <v>377</v>
      </c>
      <c r="F766" s="137">
        <v>185</v>
      </c>
      <c r="G766" s="137">
        <v>324</v>
      </c>
      <c r="H766" s="305">
        <v>344</v>
      </c>
    </row>
    <row r="767" spans="1:8" ht="15">
      <c r="A767" s="299">
        <v>44533</v>
      </c>
      <c r="B767" s="306">
        <v>44533</v>
      </c>
      <c r="C767" s="137">
        <v>168</v>
      </c>
      <c r="D767" s="137">
        <v>341</v>
      </c>
      <c r="E767" s="137">
        <v>381</v>
      </c>
      <c r="F767" s="137">
        <v>191</v>
      </c>
      <c r="G767" s="137">
        <v>328</v>
      </c>
      <c r="H767" s="305">
        <v>349</v>
      </c>
    </row>
    <row r="768" spans="1:8" ht="15">
      <c r="A768" s="299">
        <v>44536</v>
      </c>
      <c r="B768" s="306">
        <v>44536</v>
      </c>
      <c r="C768" s="137">
        <v>161</v>
      </c>
      <c r="D768" s="137">
        <v>338</v>
      </c>
      <c r="E768" s="137">
        <v>364</v>
      </c>
      <c r="F768" s="137">
        <v>184</v>
      </c>
      <c r="G768" s="137">
        <v>322</v>
      </c>
      <c r="H768" s="305">
        <v>339</v>
      </c>
    </row>
    <row r="769" spans="1:8" ht="15">
      <c r="A769" s="299">
        <v>44537</v>
      </c>
      <c r="B769" s="306">
        <v>44537</v>
      </c>
      <c r="C769" s="137">
        <v>155</v>
      </c>
      <c r="D769" s="137">
        <v>332</v>
      </c>
      <c r="E769" s="137">
        <v>356</v>
      </c>
      <c r="F769" s="137">
        <v>175</v>
      </c>
      <c r="G769" s="137">
        <v>309</v>
      </c>
      <c r="H769" s="305">
        <v>331</v>
      </c>
    </row>
    <row r="770" spans="1:8" ht="15">
      <c r="A770" s="299">
        <v>44538</v>
      </c>
      <c r="B770" s="306">
        <v>44538</v>
      </c>
      <c r="C770" s="137">
        <v>150</v>
      </c>
      <c r="D770" s="137">
        <v>330</v>
      </c>
      <c r="E770" s="137">
        <v>352</v>
      </c>
      <c r="F770" s="137">
        <v>170</v>
      </c>
      <c r="G770" s="137">
        <v>307</v>
      </c>
      <c r="H770" s="305">
        <v>326</v>
      </c>
    </row>
    <row r="771" spans="1:8" ht="15">
      <c r="A771" s="299">
        <v>44539</v>
      </c>
      <c r="B771" s="306">
        <v>44539</v>
      </c>
      <c r="C771" s="137">
        <v>149</v>
      </c>
      <c r="D771" s="137">
        <v>329</v>
      </c>
      <c r="E771" s="137">
        <v>354</v>
      </c>
      <c r="F771" s="137">
        <v>169</v>
      </c>
      <c r="G771" s="137">
        <v>310</v>
      </c>
      <c r="H771" s="305">
        <v>327</v>
      </c>
    </row>
    <row r="772" spans="1:8" ht="15">
      <c r="A772" s="299">
        <v>44540</v>
      </c>
      <c r="B772" s="306">
        <v>44540</v>
      </c>
      <c r="C772" s="137">
        <v>150</v>
      </c>
      <c r="D772" s="137">
        <v>334</v>
      </c>
      <c r="E772" s="137">
        <v>356</v>
      </c>
      <c r="F772" s="137">
        <v>169</v>
      </c>
      <c r="G772" s="137">
        <v>313</v>
      </c>
      <c r="H772" s="305">
        <v>329</v>
      </c>
    </row>
    <row r="773" spans="1:8" ht="15">
      <c r="A773" s="299">
        <v>44543</v>
      </c>
      <c r="B773" s="306">
        <v>44543</v>
      </c>
      <c r="C773" s="137">
        <v>154</v>
      </c>
      <c r="D773" s="137">
        <v>342</v>
      </c>
      <c r="E773" s="137">
        <v>362</v>
      </c>
      <c r="F773" s="137">
        <v>173</v>
      </c>
      <c r="G773" s="137">
        <v>316</v>
      </c>
      <c r="H773" s="305">
        <v>334</v>
      </c>
    </row>
    <row r="774" spans="1:8" ht="15">
      <c r="A774" s="299">
        <v>44544</v>
      </c>
      <c r="B774" s="306">
        <v>44544</v>
      </c>
      <c r="C774" s="137">
        <v>153</v>
      </c>
      <c r="D774" s="137">
        <v>343</v>
      </c>
      <c r="E774" s="137">
        <v>360</v>
      </c>
      <c r="F774" s="137">
        <v>171</v>
      </c>
      <c r="G774" s="137">
        <v>317</v>
      </c>
      <c r="H774" s="305">
        <v>334</v>
      </c>
    </row>
    <row r="775" spans="1:8" ht="15">
      <c r="A775" s="299">
        <v>44545</v>
      </c>
      <c r="B775" s="306">
        <v>44545</v>
      </c>
      <c r="C775" s="137">
        <v>150</v>
      </c>
      <c r="D775" s="137">
        <v>347</v>
      </c>
      <c r="E775" s="137">
        <v>357</v>
      </c>
      <c r="F775" s="137">
        <v>170</v>
      </c>
      <c r="G775" s="137">
        <v>319</v>
      </c>
      <c r="H775" s="305">
        <v>332</v>
      </c>
    </row>
    <row r="776" spans="1:8" ht="15">
      <c r="A776" s="299">
        <v>44546</v>
      </c>
      <c r="B776" s="306">
        <v>44546</v>
      </c>
      <c r="C776" s="137">
        <v>153</v>
      </c>
      <c r="D776" s="137">
        <v>349</v>
      </c>
      <c r="E776" s="137">
        <v>358</v>
      </c>
      <c r="F776" s="137">
        <v>173</v>
      </c>
      <c r="G776" s="137">
        <v>322</v>
      </c>
      <c r="H776" s="305">
        <v>335</v>
      </c>
    </row>
    <row r="777" spans="1:8" ht="15">
      <c r="A777" s="299">
        <v>44547</v>
      </c>
      <c r="B777" s="306">
        <v>44547</v>
      </c>
      <c r="C777" s="137">
        <v>156</v>
      </c>
      <c r="D777" s="137">
        <v>353</v>
      </c>
      <c r="E777" s="137">
        <v>360</v>
      </c>
      <c r="F777" s="137">
        <v>174</v>
      </c>
      <c r="G777" s="137">
        <v>323</v>
      </c>
      <c r="H777" s="305">
        <v>338</v>
      </c>
    </row>
    <row r="778" spans="1:8" ht="15">
      <c r="A778" s="299">
        <v>44550</v>
      </c>
      <c r="B778" s="306">
        <v>44550</v>
      </c>
      <c r="C778" s="137">
        <v>159</v>
      </c>
      <c r="D778" s="137">
        <v>358</v>
      </c>
      <c r="E778" s="137">
        <v>362</v>
      </c>
      <c r="F778" s="137">
        <v>175</v>
      </c>
      <c r="G778" s="137">
        <v>324</v>
      </c>
      <c r="H778" s="305">
        <v>341</v>
      </c>
    </row>
    <row r="779" spans="1:8" ht="15">
      <c r="A779" s="299">
        <v>44551</v>
      </c>
      <c r="B779" s="306">
        <v>44551</v>
      </c>
      <c r="C779" s="137">
        <v>156</v>
      </c>
      <c r="D779" s="137">
        <v>357</v>
      </c>
      <c r="E779" s="137">
        <v>354</v>
      </c>
      <c r="F779" s="137">
        <v>173</v>
      </c>
      <c r="G779" s="137">
        <v>320</v>
      </c>
      <c r="H779" s="305">
        <v>337</v>
      </c>
    </row>
    <row r="780" spans="1:8" ht="15">
      <c r="A780" s="299">
        <v>44552</v>
      </c>
      <c r="B780" s="306">
        <v>44552</v>
      </c>
      <c r="C780" s="137">
        <v>159</v>
      </c>
      <c r="D780" s="137">
        <v>359</v>
      </c>
      <c r="E780" s="137">
        <v>355</v>
      </c>
      <c r="F780" s="137">
        <v>176</v>
      </c>
      <c r="G780" s="137">
        <v>321</v>
      </c>
      <c r="H780" s="305">
        <v>339</v>
      </c>
    </row>
    <row r="781" spans="1:8" ht="15">
      <c r="A781" s="299">
        <v>44553</v>
      </c>
      <c r="B781" s="306">
        <v>44553</v>
      </c>
      <c r="C781" s="137">
        <v>155</v>
      </c>
      <c r="D781" s="137">
        <v>354</v>
      </c>
      <c r="E781" s="137">
        <v>350</v>
      </c>
      <c r="F781" s="137">
        <v>172</v>
      </c>
      <c r="G781" s="137">
        <v>314</v>
      </c>
      <c r="H781" s="305">
        <v>334</v>
      </c>
    </row>
    <row r="782" spans="1:8" ht="15">
      <c r="A782" s="299">
        <v>44554</v>
      </c>
      <c r="B782" s="306">
        <v>44554</v>
      </c>
      <c r="C782" s="137">
        <v>155</v>
      </c>
      <c r="D782" s="137">
        <v>354</v>
      </c>
      <c r="E782" s="137">
        <v>350</v>
      </c>
      <c r="F782" s="137">
        <v>172</v>
      </c>
      <c r="G782" s="137">
        <v>314</v>
      </c>
      <c r="H782" s="305">
        <v>334</v>
      </c>
    </row>
    <row r="783" spans="1:8" ht="15">
      <c r="A783" s="299">
        <v>44557</v>
      </c>
      <c r="B783" s="306">
        <v>44557</v>
      </c>
      <c r="C783" s="137">
        <v>155</v>
      </c>
      <c r="D783" s="137">
        <v>356</v>
      </c>
      <c r="E783" s="137">
        <v>351</v>
      </c>
      <c r="F783" s="137">
        <v>173</v>
      </c>
      <c r="G783" s="137">
        <v>313</v>
      </c>
      <c r="H783" s="305">
        <v>334</v>
      </c>
    </row>
    <row r="784" spans="1:8" ht="15">
      <c r="A784" s="299">
        <v>44558</v>
      </c>
      <c r="B784" s="306">
        <v>44558</v>
      </c>
      <c r="C784" s="137">
        <v>154</v>
      </c>
      <c r="D784" s="137">
        <v>355</v>
      </c>
      <c r="E784" s="137">
        <v>349</v>
      </c>
      <c r="F784" s="137">
        <v>171</v>
      </c>
      <c r="G784" s="137">
        <v>310</v>
      </c>
      <c r="H784" s="305">
        <v>333</v>
      </c>
    </row>
    <row r="785" spans="1:8" ht="15">
      <c r="A785" s="299">
        <v>44559</v>
      </c>
      <c r="B785" s="306">
        <v>44559</v>
      </c>
      <c r="C785" s="137">
        <v>149</v>
      </c>
      <c r="D785" s="137">
        <v>349</v>
      </c>
      <c r="E785" s="137">
        <v>344</v>
      </c>
      <c r="F785" s="137">
        <v>166</v>
      </c>
      <c r="G785" s="137">
        <v>304</v>
      </c>
      <c r="H785" s="305">
        <v>327</v>
      </c>
    </row>
    <row r="786" spans="1:8" ht="15">
      <c r="A786" s="299">
        <v>44560</v>
      </c>
      <c r="B786" s="306">
        <v>44560</v>
      </c>
      <c r="C786" s="137">
        <v>152</v>
      </c>
      <c r="D786" s="137">
        <v>352</v>
      </c>
      <c r="E786" s="137">
        <v>348</v>
      </c>
      <c r="F786" s="137">
        <v>169</v>
      </c>
      <c r="G786" s="137">
        <v>306</v>
      </c>
      <c r="H786" s="305">
        <v>331</v>
      </c>
    </row>
    <row r="787" spans="1:8" ht="15">
      <c r="A787" s="299">
        <v>44561</v>
      </c>
      <c r="B787" s="306">
        <v>44561</v>
      </c>
      <c r="C787" s="137">
        <v>153</v>
      </c>
      <c r="D787" s="137">
        <v>353</v>
      </c>
      <c r="E787" s="137">
        <v>347</v>
      </c>
      <c r="F787" s="137">
        <v>170</v>
      </c>
      <c r="G787" s="137">
        <v>306</v>
      </c>
      <c r="H787" s="305">
        <v>330</v>
      </c>
    </row>
    <row r="788" spans="1:8" ht="15">
      <c r="A788" s="299">
        <v>44564</v>
      </c>
      <c r="B788" s="306">
        <v>44564</v>
      </c>
      <c r="C788" s="137">
        <v>145</v>
      </c>
      <c r="D788" s="137">
        <v>345</v>
      </c>
      <c r="E788" s="137">
        <v>341</v>
      </c>
      <c r="F788" s="137">
        <v>162</v>
      </c>
      <c r="G788" s="137">
        <v>300</v>
      </c>
      <c r="H788" s="305">
        <v>322</v>
      </c>
    </row>
    <row r="789" spans="1:8" ht="15">
      <c r="A789" s="299">
        <v>44565</v>
      </c>
      <c r="B789" s="306">
        <v>44565</v>
      </c>
      <c r="C789" s="137">
        <v>144</v>
      </c>
      <c r="D789" s="137">
        <v>345</v>
      </c>
      <c r="E789" s="137">
        <v>344</v>
      </c>
      <c r="F789" s="137">
        <v>165</v>
      </c>
      <c r="G789" s="137">
        <v>303</v>
      </c>
      <c r="H789" s="305">
        <v>323</v>
      </c>
    </row>
    <row r="790" spans="1:8" ht="15">
      <c r="A790" s="299">
        <v>44566</v>
      </c>
      <c r="B790" s="306">
        <v>44566</v>
      </c>
      <c r="C790" s="137">
        <v>145</v>
      </c>
      <c r="D790" s="137">
        <v>342</v>
      </c>
      <c r="E790" s="137">
        <v>346</v>
      </c>
      <c r="F790" s="137">
        <v>167</v>
      </c>
      <c r="G790" s="137">
        <v>303</v>
      </c>
      <c r="H790" s="305">
        <v>323</v>
      </c>
    </row>
    <row r="791" spans="1:8" ht="15">
      <c r="A791" s="299">
        <v>44567</v>
      </c>
      <c r="B791" s="306">
        <v>44567</v>
      </c>
      <c r="C791" s="137">
        <v>151</v>
      </c>
      <c r="D791" s="137">
        <v>348</v>
      </c>
      <c r="E791" s="137">
        <v>348</v>
      </c>
      <c r="F791" s="137">
        <v>176</v>
      </c>
      <c r="G791" s="137">
        <v>312</v>
      </c>
      <c r="H791" s="305">
        <v>332</v>
      </c>
    </row>
    <row r="792" spans="1:8" ht="15">
      <c r="A792" s="299">
        <v>44568</v>
      </c>
      <c r="B792" s="306">
        <v>44568</v>
      </c>
      <c r="C792" s="137">
        <v>151</v>
      </c>
      <c r="D792" s="137">
        <v>349</v>
      </c>
      <c r="E792" s="137">
        <v>348</v>
      </c>
      <c r="F792" s="137">
        <v>177</v>
      </c>
      <c r="G792" s="137">
        <v>312</v>
      </c>
      <c r="H792" s="305">
        <v>331</v>
      </c>
    </row>
    <row r="793" spans="1:8" ht="15">
      <c r="A793" s="299">
        <v>44571</v>
      </c>
      <c r="B793" s="306">
        <v>44571</v>
      </c>
      <c r="C793" s="137">
        <v>155</v>
      </c>
      <c r="D793" s="137">
        <v>353</v>
      </c>
      <c r="E793" s="137">
        <v>353</v>
      </c>
      <c r="F793" s="137">
        <v>180</v>
      </c>
      <c r="G793" s="137">
        <v>314</v>
      </c>
      <c r="H793" s="305">
        <v>337</v>
      </c>
    </row>
    <row r="794" spans="1:8" ht="15">
      <c r="A794" s="299">
        <v>44572</v>
      </c>
      <c r="B794" s="306">
        <v>44572</v>
      </c>
      <c r="C794" s="137">
        <v>159</v>
      </c>
      <c r="D794" s="137">
        <v>352</v>
      </c>
      <c r="E794" s="137">
        <v>353</v>
      </c>
      <c r="F794" s="137">
        <v>181</v>
      </c>
      <c r="G794" s="137">
        <v>315</v>
      </c>
      <c r="H794" s="305">
        <v>338</v>
      </c>
    </row>
    <row r="795" spans="1:8" ht="15">
      <c r="A795" s="299">
        <v>44573</v>
      </c>
      <c r="B795" s="306">
        <v>44573</v>
      </c>
      <c r="C795" s="137">
        <v>158</v>
      </c>
      <c r="D795" s="137">
        <v>349</v>
      </c>
      <c r="E795" s="137">
        <v>351</v>
      </c>
      <c r="F795" s="137">
        <v>179</v>
      </c>
      <c r="G795" s="137">
        <v>312</v>
      </c>
      <c r="H795" s="305">
        <v>337</v>
      </c>
    </row>
    <row r="796" spans="1:8" ht="15">
      <c r="A796" s="299">
        <v>44574</v>
      </c>
      <c r="B796" s="306">
        <v>44574</v>
      </c>
      <c r="C796" s="137">
        <v>161</v>
      </c>
      <c r="D796" s="137">
        <v>351</v>
      </c>
      <c r="E796" s="137">
        <v>359</v>
      </c>
      <c r="F796" s="137">
        <v>180</v>
      </c>
      <c r="G796" s="137">
        <v>316</v>
      </c>
      <c r="H796" s="305">
        <v>343</v>
      </c>
    </row>
    <row r="797" spans="1:8" ht="15">
      <c r="A797" s="299">
        <v>44575</v>
      </c>
      <c r="B797" s="306">
        <v>44575</v>
      </c>
      <c r="C797" s="137">
        <v>160</v>
      </c>
      <c r="D797" s="137">
        <v>349</v>
      </c>
      <c r="E797" s="137">
        <v>358</v>
      </c>
      <c r="F797" s="137">
        <v>176</v>
      </c>
      <c r="G797" s="137">
        <v>314</v>
      </c>
      <c r="H797" s="305">
        <v>342</v>
      </c>
    </row>
    <row r="798" spans="1:8" ht="15">
      <c r="A798" s="299">
        <v>44578</v>
      </c>
      <c r="B798" s="306">
        <v>44578</v>
      </c>
      <c r="C798" s="137">
        <v>160</v>
      </c>
      <c r="D798" s="137">
        <v>349</v>
      </c>
      <c r="E798" s="137">
        <v>358</v>
      </c>
      <c r="F798" s="137">
        <v>176</v>
      </c>
      <c r="G798" s="137">
        <v>314</v>
      </c>
      <c r="H798" s="305">
        <v>342</v>
      </c>
    </row>
    <row r="799" spans="1:8" ht="15">
      <c r="A799" s="299">
        <v>44579</v>
      </c>
      <c r="B799" s="306">
        <v>44579</v>
      </c>
      <c r="C799" s="137">
        <v>162</v>
      </c>
      <c r="D799" s="137">
        <v>352</v>
      </c>
      <c r="E799" s="137">
        <v>359</v>
      </c>
      <c r="F799" s="137">
        <v>177</v>
      </c>
      <c r="G799" s="137">
        <v>315</v>
      </c>
      <c r="H799" s="305">
        <v>347</v>
      </c>
    </row>
    <row r="800" spans="1:8" ht="15">
      <c r="A800" s="299">
        <v>44580</v>
      </c>
      <c r="B800" s="306">
        <v>44580</v>
      </c>
      <c r="C800" s="137">
        <v>164</v>
      </c>
      <c r="D800" s="137">
        <v>349</v>
      </c>
      <c r="E800" s="137">
        <v>357</v>
      </c>
      <c r="F800" s="137">
        <v>177</v>
      </c>
      <c r="G800" s="137">
        <v>312</v>
      </c>
      <c r="H800" s="305">
        <v>347</v>
      </c>
    </row>
    <row r="801" spans="1:8" ht="15">
      <c r="A801" s="299">
        <v>44581</v>
      </c>
      <c r="B801" s="306">
        <v>44581</v>
      </c>
      <c r="C801" s="137">
        <v>163</v>
      </c>
      <c r="D801" s="137">
        <v>348</v>
      </c>
      <c r="E801" s="137">
        <v>352</v>
      </c>
      <c r="F801" s="137">
        <v>175</v>
      </c>
      <c r="G801" s="137">
        <v>307</v>
      </c>
      <c r="H801" s="305">
        <v>343</v>
      </c>
    </row>
    <row r="802" spans="1:8" ht="15">
      <c r="A802" s="299">
        <v>44582</v>
      </c>
      <c r="B802" s="306">
        <v>44582</v>
      </c>
      <c r="C802" s="137">
        <v>167</v>
      </c>
      <c r="D802" s="137">
        <v>359</v>
      </c>
      <c r="E802" s="137">
        <v>358</v>
      </c>
      <c r="F802" s="137">
        <v>180</v>
      </c>
      <c r="G802" s="137">
        <v>314</v>
      </c>
      <c r="H802" s="305">
        <v>346</v>
      </c>
    </row>
    <row r="803" spans="1:8" ht="15">
      <c r="A803" s="299">
        <v>44585</v>
      </c>
      <c r="B803" s="306">
        <v>44585</v>
      </c>
      <c r="C803" s="137">
        <v>167</v>
      </c>
      <c r="D803" s="137">
        <v>364</v>
      </c>
      <c r="E803" s="137">
        <v>363</v>
      </c>
      <c r="F803" s="137">
        <v>179</v>
      </c>
      <c r="G803" s="137">
        <v>316</v>
      </c>
      <c r="H803" s="305">
        <v>351</v>
      </c>
    </row>
    <row r="804" spans="1:8" ht="15">
      <c r="A804" s="299">
        <v>44586</v>
      </c>
      <c r="B804" s="306">
        <v>44586</v>
      </c>
      <c r="C804" s="137">
        <v>166</v>
      </c>
      <c r="D804" s="137">
        <v>367</v>
      </c>
      <c r="E804" s="137">
        <v>358</v>
      </c>
      <c r="F804" s="137">
        <v>177</v>
      </c>
      <c r="G804" s="137">
        <v>314</v>
      </c>
      <c r="H804" s="305">
        <v>349</v>
      </c>
    </row>
    <row r="805" spans="1:8" ht="15">
      <c r="A805" s="299">
        <v>44587</v>
      </c>
      <c r="B805" s="306">
        <v>44587</v>
      </c>
      <c r="C805" s="137">
        <v>161</v>
      </c>
      <c r="D805" s="137">
        <v>362</v>
      </c>
      <c r="E805" s="137">
        <v>351</v>
      </c>
      <c r="F805" s="137">
        <v>174</v>
      </c>
      <c r="G805" s="137">
        <v>310</v>
      </c>
      <c r="H805" s="305">
        <v>342</v>
      </c>
    </row>
    <row r="806" spans="1:8" ht="15">
      <c r="A806" s="299">
        <v>44588</v>
      </c>
      <c r="B806" s="306">
        <v>44588</v>
      </c>
      <c r="C806" s="137">
        <v>171</v>
      </c>
      <c r="D806" s="137">
        <v>373</v>
      </c>
      <c r="E806" s="137">
        <v>356</v>
      </c>
      <c r="F806" s="137">
        <v>182</v>
      </c>
      <c r="G806" s="137">
        <v>313</v>
      </c>
      <c r="H806" s="305">
        <v>344</v>
      </c>
    </row>
    <row r="807" spans="1:8" ht="15">
      <c r="A807" s="299">
        <v>44589</v>
      </c>
      <c r="B807" s="306">
        <v>44589</v>
      </c>
      <c r="C807" s="137">
        <v>173</v>
      </c>
      <c r="D807" s="137">
        <v>377</v>
      </c>
      <c r="E807" s="137">
        <v>362</v>
      </c>
      <c r="F807" s="137">
        <v>186</v>
      </c>
      <c r="G807" s="137">
        <v>318</v>
      </c>
      <c r="H807" s="305">
        <v>349</v>
      </c>
    </row>
    <row r="808" spans="1:8" ht="15">
      <c r="A808" s="299">
        <v>44592</v>
      </c>
      <c r="B808" s="306">
        <v>44592</v>
      </c>
      <c r="C808" s="137">
        <v>167</v>
      </c>
      <c r="D808" s="137">
        <v>374</v>
      </c>
      <c r="E808" s="137">
        <v>356</v>
      </c>
      <c r="F808" s="137">
        <v>186</v>
      </c>
      <c r="G808" s="137">
        <v>316</v>
      </c>
      <c r="H808" s="305">
        <v>344</v>
      </c>
    </row>
    <row r="809" spans="1:8" ht="15">
      <c r="A809" s="299">
        <v>44593</v>
      </c>
      <c r="B809" s="306">
        <v>44593</v>
      </c>
      <c r="C809" s="137">
        <v>166</v>
      </c>
      <c r="D809" s="137">
        <v>371</v>
      </c>
      <c r="E809" s="137">
        <v>354</v>
      </c>
      <c r="F809" s="137">
        <v>191</v>
      </c>
      <c r="G809" s="137">
        <v>314</v>
      </c>
      <c r="H809" s="305">
        <v>343</v>
      </c>
    </row>
    <row r="810" spans="1:8" ht="15">
      <c r="A810" s="299">
        <v>44594</v>
      </c>
      <c r="B810" s="306">
        <v>44594</v>
      </c>
      <c r="C810" s="137">
        <v>166</v>
      </c>
      <c r="D810" s="137">
        <v>366</v>
      </c>
      <c r="E810" s="137">
        <v>351</v>
      </c>
      <c r="F810" s="137">
        <v>190</v>
      </c>
      <c r="G810" s="137">
        <v>309</v>
      </c>
      <c r="H810" s="305">
        <v>340</v>
      </c>
    </row>
    <row r="811" spans="1:8" ht="15">
      <c r="A811" s="299">
        <v>44595</v>
      </c>
      <c r="B811" s="306">
        <v>44595</v>
      </c>
      <c r="C811" s="137">
        <v>164</v>
      </c>
      <c r="D811" s="137">
        <v>363</v>
      </c>
      <c r="E811" s="137">
        <v>351</v>
      </c>
      <c r="F811" s="137">
        <v>186</v>
      </c>
      <c r="G811" s="137">
        <v>307</v>
      </c>
      <c r="H811" s="305">
        <v>339</v>
      </c>
    </row>
    <row r="812" spans="1:8" ht="15">
      <c r="A812" s="299">
        <v>44596</v>
      </c>
      <c r="B812" s="306">
        <v>44596</v>
      </c>
      <c r="C812" s="137">
        <v>164</v>
      </c>
      <c r="D812" s="137">
        <v>363</v>
      </c>
      <c r="E812" s="137">
        <v>351</v>
      </c>
      <c r="F812" s="137">
        <v>186</v>
      </c>
      <c r="G812" s="137">
        <v>307</v>
      </c>
      <c r="H812" s="305">
        <v>339</v>
      </c>
    </row>
    <row r="813" spans="1:8" ht="15">
      <c r="A813" s="299">
        <v>44599</v>
      </c>
      <c r="B813" s="306">
        <v>44599</v>
      </c>
      <c r="C813" s="137">
        <v>168</v>
      </c>
      <c r="D813" s="137">
        <v>367</v>
      </c>
      <c r="E813" s="137">
        <v>358</v>
      </c>
      <c r="F813" s="137">
        <v>192</v>
      </c>
      <c r="G813" s="137">
        <v>310</v>
      </c>
      <c r="H813" s="305">
        <v>343</v>
      </c>
    </row>
    <row r="814" spans="1:8" ht="15">
      <c r="A814" s="299">
        <v>44600</v>
      </c>
      <c r="B814" s="306">
        <v>44600</v>
      </c>
      <c r="C814" s="137">
        <v>169</v>
      </c>
      <c r="D814" s="137">
        <v>361</v>
      </c>
      <c r="E814" s="137">
        <v>359</v>
      </c>
      <c r="F814" s="137">
        <v>192</v>
      </c>
      <c r="G814" s="137">
        <v>307</v>
      </c>
      <c r="H814" s="305">
        <v>343</v>
      </c>
    </row>
    <row r="815" spans="1:8" ht="15">
      <c r="A815" s="299">
        <v>44601</v>
      </c>
      <c r="B815" s="306">
        <v>44601</v>
      </c>
      <c r="C815" s="137">
        <v>167</v>
      </c>
      <c r="D815" s="137">
        <v>353</v>
      </c>
      <c r="E815" s="137">
        <v>357</v>
      </c>
      <c r="F815" s="137">
        <v>190</v>
      </c>
      <c r="G815" s="137">
        <v>300</v>
      </c>
      <c r="H815" s="305">
        <v>338</v>
      </c>
    </row>
    <row r="816" spans="1:8" ht="15">
      <c r="A816" s="299">
        <v>44602</v>
      </c>
      <c r="B816" s="306">
        <v>44602</v>
      </c>
      <c r="C816" s="137">
        <v>164</v>
      </c>
      <c r="D816" s="137">
        <v>350</v>
      </c>
      <c r="E816" s="137">
        <v>358</v>
      </c>
      <c r="F816" s="137">
        <v>188</v>
      </c>
      <c r="G816" s="137">
        <v>300</v>
      </c>
      <c r="H816" s="305">
        <v>333</v>
      </c>
    </row>
    <row r="817" spans="1:8" ht="15">
      <c r="A817" s="299">
        <v>44603</v>
      </c>
      <c r="B817" s="306">
        <v>44603</v>
      </c>
      <c r="C817" s="137">
        <v>176</v>
      </c>
      <c r="D817" s="137">
        <v>365</v>
      </c>
      <c r="E817" s="137">
        <v>374</v>
      </c>
      <c r="F817" s="137">
        <v>204</v>
      </c>
      <c r="G817" s="137">
        <v>319</v>
      </c>
      <c r="H817" s="305">
        <v>349</v>
      </c>
    </row>
    <row r="818" spans="1:8" ht="15">
      <c r="A818" s="299">
        <v>44606</v>
      </c>
      <c r="B818" s="306">
        <v>44606</v>
      </c>
      <c r="C818" s="137">
        <v>172</v>
      </c>
      <c r="D818" s="137">
        <v>366</v>
      </c>
      <c r="E818" s="137">
        <v>374</v>
      </c>
      <c r="F818" s="137">
        <v>200</v>
      </c>
      <c r="G818" s="137">
        <v>315</v>
      </c>
      <c r="H818" s="305">
        <v>349</v>
      </c>
    </row>
    <row r="819" spans="1:8" ht="15">
      <c r="A819" s="299">
        <v>44607</v>
      </c>
      <c r="B819" s="306">
        <v>44607</v>
      </c>
      <c r="C819" s="137">
        <v>166</v>
      </c>
      <c r="D819" s="137">
        <v>360</v>
      </c>
      <c r="E819" s="137">
        <v>364</v>
      </c>
      <c r="F819" s="137">
        <v>192</v>
      </c>
      <c r="G819" s="137">
        <v>308</v>
      </c>
      <c r="H819" s="305">
        <v>342</v>
      </c>
    </row>
    <row r="820" spans="1:8" ht="15">
      <c r="A820" s="299">
        <v>44608</v>
      </c>
      <c r="B820" s="306">
        <v>44608</v>
      </c>
      <c r="C820" s="137">
        <v>168</v>
      </c>
      <c r="D820" s="137">
        <v>367</v>
      </c>
      <c r="E820" s="137">
        <v>365</v>
      </c>
      <c r="F820" s="137">
        <v>194</v>
      </c>
      <c r="G820" s="137">
        <v>311</v>
      </c>
      <c r="H820" s="305">
        <v>343</v>
      </c>
    </row>
    <row r="821" spans="1:8" ht="15">
      <c r="A821" s="299">
        <v>44609</v>
      </c>
      <c r="B821" s="306">
        <v>44609</v>
      </c>
      <c r="C821" s="137">
        <v>172</v>
      </c>
      <c r="D821" s="137">
        <v>374</v>
      </c>
      <c r="E821" s="137">
        <v>372</v>
      </c>
      <c r="F821" s="137">
        <v>198</v>
      </c>
      <c r="G821" s="137">
        <v>317</v>
      </c>
      <c r="H821" s="305">
        <v>351</v>
      </c>
    </row>
    <row r="822" spans="1:8" ht="15">
      <c r="A822" s="299">
        <v>44610</v>
      </c>
      <c r="B822" s="306">
        <v>44610</v>
      </c>
      <c r="C822" s="137">
        <v>178</v>
      </c>
      <c r="D822" s="137">
        <v>381</v>
      </c>
      <c r="E822" s="137">
        <v>378</v>
      </c>
      <c r="F822" s="137">
        <v>203</v>
      </c>
      <c r="G822" s="137">
        <v>322</v>
      </c>
      <c r="H822" s="305">
        <v>355</v>
      </c>
    </row>
    <row r="823" spans="1:8" ht="15">
      <c r="A823" s="299">
        <v>44613</v>
      </c>
      <c r="B823" s="306">
        <v>44613</v>
      </c>
      <c r="C823" s="137">
        <v>178</v>
      </c>
      <c r="D823" s="137">
        <v>381</v>
      </c>
      <c r="E823" s="137">
        <v>378</v>
      </c>
      <c r="F823" s="137">
        <v>203</v>
      </c>
      <c r="G823" s="137">
        <v>322</v>
      </c>
      <c r="H823" s="305">
        <v>355</v>
      </c>
    </row>
    <row r="824" spans="1:8" ht="15">
      <c r="A824" s="299">
        <v>44614</v>
      </c>
      <c r="B824" s="306">
        <v>44614</v>
      </c>
      <c r="C824" s="137">
        <v>184</v>
      </c>
      <c r="D824" s="137">
        <v>388</v>
      </c>
      <c r="E824" s="137">
        <v>382</v>
      </c>
      <c r="F824" s="137">
        <v>207</v>
      </c>
      <c r="G824" s="137">
        <v>323</v>
      </c>
      <c r="H824" s="305">
        <v>360</v>
      </c>
    </row>
    <row r="825" spans="1:8" ht="15">
      <c r="A825" s="299">
        <v>44615</v>
      </c>
      <c r="B825" s="306">
        <v>44615</v>
      </c>
      <c r="C825" s="137">
        <v>185</v>
      </c>
      <c r="D825" s="137">
        <v>395</v>
      </c>
      <c r="E825" s="137">
        <v>384</v>
      </c>
      <c r="F825" s="137">
        <v>210</v>
      </c>
      <c r="G825" s="137">
        <v>322</v>
      </c>
      <c r="H825" s="305">
        <v>367</v>
      </c>
    </row>
    <row r="826" spans="1:8" ht="15">
      <c r="A826" s="299">
        <v>44616</v>
      </c>
      <c r="B826" s="306">
        <v>44616</v>
      </c>
      <c r="C826" s="137">
        <v>190</v>
      </c>
      <c r="D826" s="137">
        <v>393</v>
      </c>
      <c r="E826" s="137">
        <v>383</v>
      </c>
      <c r="F826" s="137">
        <v>211</v>
      </c>
      <c r="G826" s="137">
        <v>321</v>
      </c>
      <c r="H826" s="305">
        <v>396</v>
      </c>
    </row>
    <row r="827" spans="1:8" ht="15">
      <c r="A827" s="299">
        <v>44617</v>
      </c>
      <c r="B827" s="306">
        <v>44617</v>
      </c>
      <c r="C827" s="137">
        <v>186</v>
      </c>
      <c r="D827" s="137">
        <v>380</v>
      </c>
      <c r="E827" s="137">
        <v>372</v>
      </c>
      <c r="F827" s="137">
        <v>205</v>
      </c>
      <c r="G827" s="137">
        <v>311</v>
      </c>
      <c r="H827" s="305">
        <v>379</v>
      </c>
    </row>
    <row r="828" spans="1:8" ht="15">
      <c r="A828" s="299">
        <v>44620</v>
      </c>
      <c r="B828" s="306">
        <v>44620</v>
      </c>
      <c r="C828" s="137">
        <v>195</v>
      </c>
      <c r="D828" s="137">
        <v>385</v>
      </c>
      <c r="E828" s="137">
        <v>382</v>
      </c>
      <c r="F828" s="137">
        <v>213</v>
      </c>
      <c r="G828" s="137">
        <v>321</v>
      </c>
      <c r="H828" s="305">
        <v>411</v>
      </c>
    </row>
    <row r="829" spans="1:8" ht="15">
      <c r="A829" s="299">
        <v>44621</v>
      </c>
      <c r="B829" s="306">
        <v>44621</v>
      </c>
      <c r="C829" s="137">
        <v>195</v>
      </c>
      <c r="D829" s="137">
        <v>391</v>
      </c>
      <c r="E829" s="137">
        <v>387</v>
      </c>
      <c r="F829" s="137">
        <v>212</v>
      </c>
      <c r="G829" s="137">
        <v>322</v>
      </c>
      <c r="H829" s="305">
        <v>421</v>
      </c>
    </row>
    <row r="830" spans="1:8" ht="15">
      <c r="A830" s="299">
        <v>44622</v>
      </c>
      <c r="B830" s="306">
        <v>44622</v>
      </c>
      <c r="C830" s="137">
        <v>191</v>
      </c>
      <c r="D830" s="137">
        <v>385</v>
      </c>
      <c r="E830" s="137">
        <v>379</v>
      </c>
      <c r="F830" s="137">
        <v>207</v>
      </c>
      <c r="G830" s="137">
        <v>311</v>
      </c>
      <c r="H830" s="305">
        <v>412</v>
      </c>
    </row>
    <row r="831" spans="1:8" ht="15">
      <c r="A831" s="299">
        <v>44623</v>
      </c>
      <c r="B831" s="306">
        <v>44623</v>
      </c>
      <c r="C831" s="137">
        <v>191</v>
      </c>
      <c r="D831" s="137">
        <v>391</v>
      </c>
      <c r="E831" s="137">
        <v>384</v>
      </c>
      <c r="F831" s="137">
        <v>211</v>
      </c>
      <c r="G831" s="137">
        <v>314</v>
      </c>
      <c r="H831" s="305">
        <v>415</v>
      </c>
    </row>
    <row r="832" spans="1:8" ht="15">
      <c r="A832" s="299">
        <v>44624</v>
      </c>
      <c r="B832" s="306">
        <v>44624</v>
      </c>
      <c r="C832" s="137">
        <v>202</v>
      </c>
      <c r="D832" s="137">
        <v>412</v>
      </c>
      <c r="E832" s="137">
        <v>402</v>
      </c>
      <c r="F832" s="137">
        <v>224</v>
      </c>
      <c r="G832" s="137">
        <v>326</v>
      </c>
      <c r="H832" s="305">
        <v>441</v>
      </c>
    </row>
    <row r="833" spans="1:8" ht="15">
      <c r="A833" s="299">
        <v>44627</v>
      </c>
      <c r="B833" s="306">
        <v>44627</v>
      </c>
      <c r="C833" s="137">
        <v>203</v>
      </c>
      <c r="D833" s="137">
        <v>414</v>
      </c>
      <c r="E833" s="137">
        <v>408</v>
      </c>
      <c r="F833" s="137">
        <v>226</v>
      </c>
      <c r="G833" s="137">
        <v>330</v>
      </c>
      <c r="H833" s="305">
        <v>450</v>
      </c>
    </row>
    <row r="834" spans="1:8" ht="15">
      <c r="A834" s="299">
        <v>44628</v>
      </c>
      <c r="B834" s="306">
        <v>44628</v>
      </c>
      <c r="C834" s="137">
        <v>202</v>
      </c>
      <c r="D834" s="137">
        <v>408</v>
      </c>
      <c r="E834" s="137">
        <v>406</v>
      </c>
      <c r="F834" s="137">
        <v>225</v>
      </c>
      <c r="G834" s="137">
        <v>329</v>
      </c>
      <c r="H834" s="305">
        <v>452</v>
      </c>
    </row>
    <row r="835" spans="1:8" ht="15">
      <c r="A835" s="299">
        <v>44629</v>
      </c>
      <c r="B835" s="306">
        <v>44629</v>
      </c>
      <c r="C835" s="137">
        <v>193</v>
      </c>
      <c r="D835" s="137">
        <v>387</v>
      </c>
      <c r="E835" s="137">
        <v>393</v>
      </c>
      <c r="F835" s="137">
        <v>217</v>
      </c>
      <c r="G835" s="137">
        <v>315</v>
      </c>
      <c r="H835" s="305">
        <v>435</v>
      </c>
    </row>
    <row r="836" spans="1:8" ht="15">
      <c r="A836" s="299">
        <v>44630</v>
      </c>
      <c r="B836" s="306">
        <v>44630</v>
      </c>
      <c r="C836" s="137">
        <v>191</v>
      </c>
      <c r="D836" s="137">
        <v>381</v>
      </c>
      <c r="E836" s="137">
        <v>388</v>
      </c>
      <c r="F836" s="137">
        <v>214</v>
      </c>
      <c r="G836" s="137">
        <v>315</v>
      </c>
      <c r="H836" s="305">
        <v>430</v>
      </c>
    </row>
    <row r="837" spans="1:8" ht="15">
      <c r="A837" s="299">
        <v>44631</v>
      </c>
      <c r="B837" s="306">
        <v>44631</v>
      </c>
      <c r="C837" s="137">
        <v>190</v>
      </c>
      <c r="D837" s="137">
        <v>380</v>
      </c>
      <c r="E837" s="137">
        <v>388</v>
      </c>
      <c r="F837" s="137">
        <v>211</v>
      </c>
      <c r="G837" s="137">
        <v>313</v>
      </c>
      <c r="H837" s="305">
        <v>429</v>
      </c>
    </row>
    <row r="838" spans="1:8" ht="15">
      <c r="A838" s="299">
        <v>44634</v>
      </c>
      <c r="B838" s="306">
        <v>44634</v>
      </c>
      <c r="C838" s="137">
        <v>184</v>
      </c>
      <c r="D838" s="137">
        <v>374</v>
      </c>
      <c r="E838" s="137">
        <v>383</v>
      </c>
      <c r="F838" s="137">
        <v>206</v>
      </c>
      <c r="G838" s="137">
        <v>313</v>
      </c>
      <c r="H838" s="305">
        <v>422</v>
      </c>
    </row>
    <row r="839" spans="1:8" ht="15">
      <c r="A839" s="299">
        <v>44635</v>
      </c>
      <c r="B839" s="306">
        <v>44635</v>
      </c>
      <c r="C839" s="137">
        <v>185</v>
      </c>
      <c r="D839" s="137">
        <v>363</v>
      </c>
      <c r="E839" s="137">
        <v>386</v>
      </c>
      <c r="F839" s="137">
        <v>207</v>
      </c>
      <c r="G839" s="137">
        <v>313</v>
      </c>
      <c r="H839" s="305">
        <v>421</v>
      </c>
    </row>
    <row r="840" spans="1:8" ht="15">
      <c r="A840" s="299">
        <v>44636</v>
      </c>
      <c r="B840" s="306">
        <v>44636</v>
      </c>
      <c r="C840" s="137">
        <v>184</v>
      </c>
      <c r="D840" s="137">
        <v>353</v>
      </c>
      <c r="E840" s="137">
        <v>380</v>
      </c>
      <c r="F840" s="137">
        <v>207</v>
      </c>
      <c r="G840" s="137">
        <v>306</v>
      </c>
      <c r="H840" s="305">
        <v>408</v>
      </c>
    </row>
    <row r="841" spans="1:8" ht="15">
      <c r="A841" s="299">
        <v>44637</v>
      </c>
      <c r="B841" s="306">
        <v>44637</v>
      </c>
      <c r="C841" s="137">
        <v>171</v>
      </c>
      <c r="D841" s="137">
        <v>336</v>
      </c>
      <c r="E841" s="137">
        <v>366</v>
      </c>
      <c r="F841" s="137">
        <v>194</v>
      </c>
      <c r="G841" s="137">
        <v>293</v>
      </c>
      <c r="H841" s="305">
        <v>395</v>
      </c>
    </row>
    <row r="842" spans="1:8" ht="15">
      <c r="A842" s="299">
        <v>44638</v>
      </c>
      <c r="B842" s="306">
        <v>44638</v>
      </c>
      <c r="C842" s="137">
        <v>172</v>
      </c>
      <c r="D842" s="137">
        <v>339</v>
      </c>
      <c r="E842" s="137">
        <v>364</v>
      </c>
      <c r="F842" s="137">
        <v>193</v>
      </c>
      <c r="G842" s="137">
        <v>296</v>
      </c>
      <c r="H842" s="305">
        <v>399</v>
      </c>
    </row>
    <row r="843" spans="1:8" ht="15">
      <c r="A843" s="299">
        <v>44641</v>
      </c>
      <c r="B843" s="306">
        <v>44641</v>
      </c>
      <c r="C843" s="137">
        <v>166</v>
      </c>
      <c r="D843" s="137">
        <v>346</v>
      </c>
      <c r="E843" s="137">
        <v>362</v>
      </c>
      <c r="F843" s="137">
        <v>190</v>
      </c>
      <c r="G843" s="137">
        <v>291</v>
      </c>
      <c r="H843" s="305">
        <v>393</v>
      </c>
    </row>
    <row r="844" spans="1:8" ht="15">
      <c r="A844" s="299">
        <v>44642</v>
      </c>
      <c r="B844" s="306">
        <v>44642</v>
      </c>
      <c r="C844" s="137">
        <v>164</v>
      </c>
      <c r="D844" s="137">
        <v>347</v>
      </c>
      <c r="E844" s="137">
        <v>357</v>
      </c>
      <c r="F844" s="137">
        <v>190</v>
      </c>
      <c r="G844" s="137">
        <v>290</v>
      </c>
      <c r="H844" s="305">
        <v>396</v>
      </c>
    </row>
    <row r="845" spans="1:8" ht="15">
      <c r="A845" s="299">
        <v>44643</v>
      </c>
      <c r="B845" s="306">
        <v>44643</v>
      </c>
      <c r="C845" s="137">
        <v>174</v>
      </c>
      <c r="D845" s="137">
        <v>360</v>
      </c>
      <c r="E845" s="137">
        <v>368</v>
      </c>
      <c r="F845" s="137">
        <v>199</v>
      </c>
      <c r="G845" s="137">
        <v>301</v>
      </c>
      <c r="H845" s="305">
        <v>407</v>
      </c>
    </row>
    <row r="846" spans="1:8" ht="15">
      <c r="A846" s="299">
        <v>44644</v>
      </c>
      <c r="B846" s="306">
        <v>44644</v>
      </c>
      <c r="C846" s="137">
        <v>165</v>
      </c>
      <c r="D846" s="137">
        <v>348</v>
      </c>
      <c r="E846" s="137">
        <v>355</v>
      </c>
      <c r="F846" s="137">
        <v>192</v>
      </c>
      <c r="G846" s="137">
        <v>294</v>
      </c>
      <c r="H846" s="305">
        <v>401</v>
      </c>
    </row>
    <row r="847" spans="1:8" ht="15">
      <c r="A847" s="299">
        <v>44645</v>
      </c>
      <c r="B847" s="306">
        <v>44645</v>
      </c>
      <c r="C847" s="137">
        <v>160</v>
      </c>
      <c r="D847" s="137">
        <v>338</v>
      </c>
      <c r="E847" s="137">
        <v>347</v>
      </c>
      <c r="F847" s="137">
        <v>183</v>
      </c>
      <c r="G847" s="137">
        <v>282</v>
      </c>
      <c r="H847" s="305">
        <v>401</v>
      </c>
    </row>
    <row r="848" spans="1:8" ht="15">
      <c r="A848" s="299">
        <v>44648</v>
      </c>
      <c r="B848" s="306">
        <v>44648</v>
      </c>
      <c r="C848" s="137">
        <v>160</v>
      </c>
      <c r="D848" s="137">
        <v>334</v>
      </c>
      <c r="E848" s="137">
        <v>344</v>
      </c>
      <c r="F848" s="137">
        <v>184</v>
      </c>
      <c r="G848" s="137">
        <v>282</v>
      </c>
      <c r="H848" s="305">
        <v>389</v>
      </c>
    </row>
    <row r="849" spans="1:8" ht="15">
      <c r="A849" s="299">
        <v>44649</v>
      </c>
      <c r="B849" s="306">
        <v>44649</v>
      </c>
      <c r="C849" s="137">
        <v>157</v>
      </c>
      <c r="D849" s="137">
        <v>329</v>
      </c>
      <c r="E849" s="137">
        <v>339</v>
      </c>
      <c r="F849" s="137">
        <v>179</v>
      </c>
      <c r="G849" s="137">
        <v>282</v>
      </c>
      <c r="H849" s="305">
        <v>383</v>
      </c>
    </row>
    <row r="850" spans="1:8" ht="15">
      <c r="A850" s="299">
        <v>44650</v>
      </c>
      <c r="B850" s="306">
        <v>44650</v>
      </c>
      <c r="C850" s="137">
        <v>157</v>
      </c>
      <c r="D850" s="137">
        <v>329</v>
      </c>
      <c r="E850" s="137">
        <v>344</v>
      </c>
      <c r="F850" s="137">
        <v>175</v>
      </c>
      <c r="G850" s="137">
        <v>277</v>
      </c>
      <c r="H850" s="305">
        <v>382</v>
      </c>
    </row>
    <row r="851" spans="1:8" ht="15">
      <c r="A851" s="299">
        <v>44651</v>
      </c>
      <c r="B851" s="306">
        <v>44651</v>
      </c>
      <c r="C851" s="137">
        <v>158</v>
      </c>
      <c r="D851" s="137">
        <v>338</v>
      </c>
      <c r="E851" s="137">
        <v>349</v>
      </c>
      <c r="F851" s="137">
        <v>171</v>
      </c>
      <c r="G851" s="137">
        <v>280</v>
      </c>
      <c r="H851" s="305">
        <v>347</v>
      </c>
    </row>
    <row r="852" spans="1:8" ht="15">
      <c r="A852" s="299">
        <v>44652</v>
      </c>
      <c r="B852" s="306">
        <v>44652</v>
      </c>
      <c r="C852" s="137">
        <v>158</v>
      </c>
      <c r="D852" s="137">
        <v>346</v>
      </c>
      <c r="E852" s="137">
        <v>349</v>
      </c>
      <c r="F852" s="137">
        <v>172</v>
      </c>
      <c r="G852" s="137">
        <v>279</v>
      </c>
      <c r="H852" s="305">
        <v>348</v>
      </c>
    </row>
    <row r="853" spans="1:8" ht="15">
      <c r="A853" s="299">
        <v>44655</v>
      </c>
      <c r="B853" s="306">
        <v>44655</v>
      </c>
      <c r="C853" s="137">
        <v>151</v>
      </c>
      <c r="D853" s="137">
        <v>323</v>
      </c>
      <c r="E853" s="137">
        <v>343</v>
      </c>
      <c r="F853" s="137">
        <v>166</v>
      </c>
      <c r="G853" s="137">
        <v>274</v>
      </c>
      <c r="H853" s="305">
        <v>341</v>
      </c>
    </row>
    <row r="854" spans="1:8" ht="15">
      <c r="A854" s="299">
        <v>44656</v>
      </c>
      <c r="B854" s="306">
        <v>44656</v>
      </c>
      <c r="C854" s="137">
        <v>145</v>
      </c>
      <c r="D854" s="137">
        <v>317</v>
      </c>
      <c r="E854" s="137">
        <v>342</v>
      </c>
      <c r="F854" s="137">
        <v>165</v>
      </c>
      <c r="G854" s="137">
        <v>267</v>
      </c>
      <c r="H854" s="305">
        <v>336</v>
      </c>
    </row>
    <row r="855" spans="1:8" ht="15">
      <c r="A855" s="299">
        <v>44657</v>
      </c>
      <c r="B855" s="306">
        <v>44657</v>
      </c>
      <c r="C855" s="137">
        <v>145</v>
      </c>
      <c r="D855" s="137">
        <v>317</v>
      </c>
      <c r="E855" s="137">
        <v>342</v>
      </c>
      <c r="F855" s="137">
        <v>165</v>
      </c>
      <c r="G855" s="137">
        <v>267</v>
      </c>
      <c r="H855" s="305">
        <v>336</v>
      </c>
    </row>
    <row r="856" spans="1:8" ht="15">
      <c r="A856" s="299">
        <v>44658</v>
      </c>
      <c r="B856" s="306">
        <v>44658</v>
      </c>
      <c r="C856" s="137">
        <v>150</v>
      </c>
      <c r="D856" s="137">
        <v>322</v>
      </c>
      <c r="E856" s="137">
        <v>348</v>
      </c>
      <c r="F856" s="137">
        <v>180</v>
      </c>
      <c r="G856" s="137">
        <v>276</v>
      </c>
      <c r="H856" s="305">
        <v>343</v>
      </c>
    </row>
    <row r="857" spans="1:8" ht="15">
      <c r="A857" s="299">
        <v>44659</v>
      </c>
      <c r="B857" s="306">
        <v>44659</v>
      </c>
      <c r="C857" s="137">
        <v>153</v>
      </c>
      <c r="D857" s="137">
        <v>328</v>
      </c>
      <c r="E857" s="137">
        <v>350</v>
      </c>
      <c r="F857" s="137">
        <v>191</v>
      </c>
      <c r="G857" s="137">
        <v>278</v>
      </c>
      <c r="H857" s="305">
        <v>345</v>
      </c>
    </row>
    <row r="858" spans="1:8" ht="15">
      <c r="A858" s="299">
        <v>44662</v>
      </c>
      <c r="B858" s="306">
        <v>44662</v>
      </c>
      <c r="C858" s="137">
        <v>158</v>
      </c>
      <c r="D858" s="137">
        <v>339</v>
      </c>
      <c r="E858" s="137">
        <v>359</v>
      </c>
      <c r="F858" s="137">
        <v>197</v>
      </c>
      <c r="G858" s="137">
        <v>282</v>
      </c>
      <c r="H858" s="305">
        <v>350</v>
      </c>
    </row>
    <row r="859" spans="1:8" ht="15">
      <c r="A859" s="299">
        <v>44663</v>
      </c>
      <c r="B859" s="306">
        <v>44663</v>
      </c>
      <c r="C859" s="137">
        <v>160</v>
      </c>
      <c r="D859" s="137">
        <v>345</v>
      </c>
      <c r="E859" s="137">
        <v>360</v>
      </c>
      <c r="F859" s="137">
        <v>195</v>
      </c>
      <c r="G859" s="137">
        <v>284</v>
      </c>
      <c r="H859" s="305">
        <v>357</v>
      </c>
    </row>
    <row r="860" spans="1:8" ht="15">
      <c r="A860" s="299">
        <v>44664</v>
      </c>
      <c r="B860" s="306">
        <v>44664</v>
      </c>
      <c r="C860" s="137">
        <v>161</v>
      </c>
      <c r="D860" s="137">
        <v>350</v>
      </c>
      <c r="E860" s="137">
        <v>359</v>
      </c>
      <c r="F860" s="137">
        <v>189</v>
      </c>
      <c r="G860" s="137">
        <v>280</v>
      </c>
      <c r="H860" s="305">
        <v>357</v>
      </c>
    </row>
    <row r="861" spans="1:8" ht="15">
      <c r="A861" s="299">
        <v>44665</v>
      </c>
      <c r="B861" s="306">
        <v>44665</v>
      </c>
      <c r="C861" s="137">
        <v>153</v>
      </c>
      <c r="D861" s="137">
        <v>345</v>
      </c>
      <c r="E861" s="137">
        <v>354</v>
      </c>
      <c r="F861" s="137">
        <v>181</v>
      </c>
      <c r="G861" s="137">
        <v>269</v>
      </c>
      <c r="H861" s="305">
        <v>348</v>
      </c>
    </row>
    <row r="862" spans="1:8" ht="15">
      <c r="A862" s="299">
        <v>44666</v>
      </c>
      <c r="B862" s="306">
        <v>44666</v>
      </c>
      <c r="C862" s="137">
        <v>153</v>
      </c>
      <c r="D862" s="137">
        <v>345</v>
      </c>
      <c r="E862" s="137">
        <v>354</v>
      </c>
      <c r="F862" s="137">
        <v>181</v>
      </c>
      <c r="G862" s="137">
        <v>269</v>
      </c>
      <c r="H862" s="305">
        <v>348</v>
      </c>
    </row>
    <row r="863" spans="1:8" ht="15">
      <c r="A863" s="299">
        <v>44669</v>
      </c>
      <c r="B863" s="306">
        <v>44669</v>
      </c>
      <c r="C863" s="137">
        <v>154</v>
      </c>
      <c r="D863" s="137">
        <v>347</v>
      </c>
      <c r="E863" s="137">
        <v>361</v>
      </c>
      <c r="F863" s="137">
        <v>183</v>
      </c>
      <c r="G863" s="137">
        <v>268</v>
      </c>
      <c r="H863" s="305">
        <v>348</v>
      </c>
    </row>
    <row r="864" spans="1:8" ht="15">
      <c r="A864" s="299">
        <v>44670</v>
      </c>
      <c r="B864" s="306">
        <v>44670</v>
      </c>
      <c r="C864" s="137">
        <v>157</v>
      </c>
      <c r="D864" s="137">
        <v>347</v>
      </c>
      <c r="E864" s="137">
        <v>364</v>
      </c>
      <c r="F864" s="137">
        <v>185</v>
      </c>
      <c r="G864" s="137">
        <v>264</v>
      </c>
      <c r="H864" s="305">
        <v>350</v>
      </c>
    </row>
    <row r="865" spans="1:8" ht="15">
      <c r="A865" s="299">
        <v>44671</v>
      </c>
      <c r="B865" s="306">
        <v>44671</v>
      </c>
      <c r="C865" s="137">
        <v>165</v>
      </c>
      <c r="D865" s="137">
        <v>346</v>
      </c>
      <c r="E865" s="137">
        <v>367</v>
      </c>
      <c r="F865" s="137">
        <v>193</v>
      </c>
      <c r="G865" s="137">
        <v>267</v>
      </c>
      <c r="H865" s="305">
        <v>357</v>
      </c>
    </row>
    <row r="866" spans="1:8" ht="15">
      <c r="A866" s="299">
        <v>44672</v>
      </c>
      <c r="B866" s="306">
        <v>44672</v>
      </c>
      <c r="C866" s="137">
        <v>171</v>
      </c>
      <c r="D866" s="137">
        <v>344</v>
      </c>
      <c r="E866" s="137">
        <v>378</v>
      </c>
      <c r="F866" s="137">
        <v>198</v>
      </c>
      <c r="G866" s="137">
        <v>271</v>
      </c>
      <c r="H866" s="305">
        <v>357</v>
      </c>
    </row>
    <row r="867" spans="1:8" ht="15">
      <c r="A867" s="299">
        <v>44673</v>
      </c>
      <c r="B867" s="306">
        <v>44673</v>
      </c>
      <c r="C867" s="137">
        <v>175</v>
      </c>
      <c r="D867" s="137">
        <v>354</v>
      </c>
      <c r="E867" s="137">
        <v>382</v>
      </c>
      <c r="F867" s="137">
        <v>203</v>
      </c>
      <c r="G867" s="137">
        <v>277</v>
      </c>
      <c r="H867" s="305">
        <v>363</v>
      </c>
    </row>
    <row r="868" spans="1:8" ht="15">
      <c r="A868" s="299">
        <v>44676</v>
      </c>
      <c r="B868" s="306">
        <v>44676</v>
      </c>
      <c r="C868" s="137">
        <v>179</v>
      </c>
      <c r="D868" s="137">
        <v>358</v>
      </c>
      <c r="E868" s="137">
        <v>383</v>
      </c>
      <c r="F868" s="137">
        <v>207</v>
      </c>
      <c r="G868" s="137">
        <v>279</v>
      </c>
      <c r="H868" s="305">
        <v>371</v>
      </c>
    </row>
    <row r="869" spans="1:8" ht="15">
      <c r="A869" s="299">
        <v>44677</v>
      </c>
      <c r="B869" s="306">
        <v>44677</v>
      </c>
      <c r="C869" s="137">
        <v>182</v>
      </c>
      <c r="D869" s="137">
        <v>361</v>
      </c>
      <c r="E869" s="137">
        <v>385</v>
      </c>
      <c r="F869" s="137">
        <v>209</v>
      </c>
      <c r="G869" s="137">
        <v>282</v>
      </c>
      <c r="H869" s="305">
        <v>376</v>
      </c>
    </row>
    <row r="870" spans="1:8" ht="15">
      <c r="A870" s="299">
        <v>44678</v>
      </c>
      <c r="B870" s="306">
        <v>44678</v>
      </c>
      <c r="C870" s="137">
        <v>177</v>
      </c>
      <c r="D870" s="137">
        <v>359</v>
      </c>
      <c r="E870" s="137">
        <v>382</v>
      </c>
      <c r="F870" s="137">
        <v>207</v>
      </c>
      <c r="G870" s="137">
        <v>281</v>
      </c>
      <c r="H870" s="305">
        <v>373</v>
      </c>
    </row>
    <row r="871" spans="1:8" ht="15">
      <c r="A871" s="299">
        <v>44679</v>
      </c>
      <c r="B871" s="306">
        <v>44679</v>
      </c>
      <c r="C871" s="137">
        <v>182</v>
      </c>
      <c r="D871" s="137">
        <v>366</v>
      </c>
      <c r="E871" s="137">
        <v>386</v>
      </c>
      <c r="F871" s="137">
        <v>215</v>
      </c>
      <c r="G871" s="137">
        <v>286</v>
      </c>
      <c r="H871" s="305">
        <v>378</v>
      </c>
    </row>
    <row r="872" spans="1:8" ht="15">
      <c r="A872" s="299">
        <v>44680</v>
      </c>
      <c r="B872" s="306">
        <v>44680</v>
      </c>
      <c r="C872" s="137">
        <v>182</v>
      </c>
      <c r="D872" s="137">
        <v>375</v>
      </c>
      <c r="E872" s="137">
        <v>391</v>
      </c>
      <c r="F872" s="137">
        <v>218</v>
      </c>
      <c r="G872" s="137">
        <v>291</v>
      </c>
      <c r="H872" s="305">
        <v>379</v>
      </c>
    </row>
    <row r="873" spans="1:8" ht="15">
      <c r="A873" s="299">
        <v>44683</v>
      </c>
      <c r="B873" s="306">
        <v>44683</v>
      </c>
      <c r="C873" s="137">
        <v>188</v>
      </c>
      <c r="D873" s="137">
        <v>387</v>
      </c>
      <c r="E873" s="137">
        <v>398</v>
      </c>
      <c r="F873" s="137">
        <v>228</v>
      </c>
      <c r="G873" s="137">
        <v>295</v>
      </c>
      <c r="H873" s="305">
        <v>378.851</v>
      </c>
    </row>
    <row r="874" spans="1:8" ht="15">
      <c r="A874" s="299">
        <v>44684</v>
      </c>
      <c r="B874" s="306">
        <v>44684</v>
      </c>
      <c r="C874" s="137">
        <v>184</v>
      </c>
      <c r="D874" s="137">
        <v>387</v>
      </c>
      <c r="E874" s="137">
        <v>390</v>
      </c>
      <c r="F874" s="137">
        <v>223</v>
      </c>
      <c r="G874" s="137">
        <v>288</v>
      </c>
      <c r="H874" s="305">
        <v>383.56400000000002</v>
      </c>
    </row>
    <row r="875" spans="1:8" ht="15">
      <c r="A875" s="299">
        <v>44685</v>
      </c>
      <c r="B875" s="306">
        <v>44685</v>
      </c>
      <c r="C875" s="137">
        <v>185</v>
      </c>
      <c r="D875" s="137">
        <v>383</v>
      </c>
      <c r="E875" s="137">
        <v>383</v>
      </c>
      <c r="F875" s="137">
        <v>222</v>
      </c>
      <c r="G875" s="137">
        <v>286</v>
      </c>
      <c r="H875" s="305">
        <v>385.00200000000001</v>
      </c>
    </row>
    <row r="876" spans="1:8" ht="15">
      <c r="A876" s="299">
        <v>44686</v>
      </c>
      <c r="B876" s="306">
        <v>44686</v>
      </c>
      <c r="C876" s="137">
        <v>178</v>
      </c>
      <c r="D876" s="137">
        <v>379</v>
      </c>
      <c r="E876" s="137">
        <v>384</v>
      </c>
      <c r="F876" s="137">
        <v>214</v>
      </c>
      <c r="G876" s="137">
        <v>284</v>
      </c>
      <c r="H876" s="305">
        <v>379.964</v>
      </c>
    </row>
    <row r="877" spans="1:8" ht="15">
      <c r="A877" s="299">
        <v>44687</v>
      </c>
      <c r="B877" s="306">
        <v>44687</v>
      </c>
      <c r="C877" s="137">
        <v>176</v>
      </c>
      <c r="D877" s="137">
        <v>381</v>
      </c>
      <c r="E877" s="137">
        <v>384</v>
      </c>
      <c r="F877" s="137">
        <v>211</v>
      </c>
      <c r="G877" s="137">
        <v>287</v>
      </c>
      <c r="H877" s="305">
        <v>382.017</v>
      </c>
    </row>
    <row r="878" spans="1:8" ht="15">
      <c r="A878" s="299">
        <v>44690</v>
      </c>
      <c r="B878" s="306">
        <v>44690</v>
      </c>
      <c r="C878" s="137">
        <v>195</v>
      </c>
      <c r="D878" s="137">
        <v>408</v>
      </c>
      <c r="E878" s="137">
        <v>403</v>
      </c>
      <c r="F878" s="137">
        <v>227</v>
      </c>
      <c r="G878" s="137">
        <v>308</v>
      </c>
      <c r="H878" s="305">
        <v>401.762</v>
      </c>
    </row>
    <row r="879" spans="1:8" ht="15">
      <c r="A879" s="299">
        <v>44691</v>
      </c>
      <c r="B879" s="306">
        <v>44691</v>
      </c>
      <c r="C879" s="137">
        <v>191</v>
      </c>
      <c r="D879" s="137">
        <v>396</v>
      </c>
      <c r="E879" s="137">
        <v>401</v>
      </c>
      <c r="F879" s="137">
        <v>224</v>
      </c>
      <c r="G879" s="137">
        <v>301</v>
      </c>
      <c r="H879" s="305">
        <v>403.52600000000001</v>
      </c>
    </row>
    <row r="880" spans="1:8" ht="15">
      <c r="A880" s="299">
        <v>44692</v>
      </c>
      <c r="B880" s="306">
        <v>44692</v>
      </c>
      <c r="C880" s="137">
        <v>193</v>
      </c>
      <c r="D880" s="137">
        <v>389</v>
      </c>
      <c r="E880" s="137">
        <v>402</v>
      </c>
      <c r="F880" s="137">
        <v>224</v>
      </c>
      <c r="G880" s="137">
        <v>302</v>
      </c>
      <c r="H880" s="305">
        <v>406.197</v>
      </c>
    </row>
    <row r="881" spans="1:8" ht="15">
      <c r="A881" s="299">
        <v>44693</v>
      </c>
      <c r="B881" s="306">
        <v>44693</v>
      </c>
      <c r="C881" s="137">
        <v>192</v>
      </c>
      <c r="D881" s="137">
        <v>393</v>
      </c>
      <c r="E881" s="137">
        <v>406</v>
      </c>
      <c r="F881" s="137">
        <v>224</v>
      </c>
      <c r="G881" s="137">
        <v>304</v>
      </c>
      <c r="H881" s="305">
        <v>408.89699999999999</v>
      </c>
    </row>
    <row r="882" spans="1:8" ht="15">
      <c r="A882" s="299">
        <v>44694</v>
      </c>
      <c r="B882" s="306">
        <v>44694</v>
      </c>
      <c r="C882" s="137">
        <v>185</v>
      </c>
      <c r="D882" s="137">
        <v>386</v>
      </c>
      <c r="E882" s="137">
        <v>400</v>
      </c>
      <c r="F882" s="137">
        <v>216</v>
      </c>
      <c r="G882" s="137">
        <v>300</v>
      </c>
      <c r="H882" s="305">
        <v>403.81700000000001</v>
      </c>
    </row>
    <row r="883" spans="1:8" ht="15">
      <c r="A883" s="299">
        <v>44697</v>
      </c>
      <c r="B883" s="306">
        <v>44697</v>
      </c>
      <c r="C883" s="137">
        <v>187</v>
      </c>
      <c r="D883" s="137">
        <v>390</v>
      </c>
      <c r="E883" s="137">
        <v>405</v>
      </c>
      <c r="F883" s="137">
        <v>217</v>
      </c>
      <c r="G883" s="137">
        <v>305</v>
      </c>
      <c r="H883" s="305">
        <v>408.46199999999999</v>
      </c>
    </row>
    <row r="884" spans="1:8" ht="15">
      <c r="A884" s="299">
        <v>44698</v>
      </c>
      <c r="B884" s="306">
        <v>44698</v>
      </c>
      <c r="C884" s="137">
        <v>182</v>
      </c>
      <c r="D884" s="137">
        <v>389</v>
      </c>
      <c r="E884" s="137">
        <v>402</v>
      </c>
      <c r="F884" s="137">
        <v>213</v>
      </c>
      <c r="G884" s="137">
        <v>301</v>
      </c>
      <c r="H884" s="305">
        <v>401.68099999999998</v>
      </c>
    </row>
    <row r="885" spans="1:8" ht="15">
      <c r="A885" s="299">
        <v>44699</v>
      </c>
      <c r="B885" s="306">
        <v>44699</v>
      </c>
      <c r="C885" s="137">
        <v>196</v>
      </c>
      <c r="D885" s="137">
        <v>407</v>
      </c>
      <c r="E885" s="137">
        <v>418</v>
      </c>
      <c r="F885" s="137">
        <v>226</v>
      </c>
      <c r="G885" s="137">
        <v>314</v>
      </c>
      <c r="H885" s="305">
        <v>414.40800000000002</v>
      </c>
    </row>
    <row r="886" spans="1:8" ht="15">
      <c r="A886" s="299">
        <v>44700</v>
      </c>
      <c r="B886" s="306">
        <v>44700</v>
      </c>
      <c r="C886" s="137">
        <v>194</v>
      </c>
      <c r="D886" s="137">
        <v>407</v>
      </c>
      <c r="E886" s="137">
        <v>417</v>
      </c>
      <c r="F886" s="137">
        <v>224</v>
      </c>
      <c r="G886" s="137">
        <v>312</v>
      </c>
      <c r="H886" s="305">
        <v>417.21600000000001</v>
      </c>
    </row>
    <row r="887" spans="1:8" ht="15">
      <c r="A887" s="299">
        <v>44701</v>
      </c>
      <c r="B887" s="306">
        <v>44701</v>
      </c>
      <c r="C887" s="137">
        <v>199</v>
      </c>
      <c r="D887" s="137">
        <v>407</v>
      </c>
      <c r="E887" s="137">
        <v>420</v>
      </c>
      <c r="F887" s="137">
        <v>228</v>
      </c>
      <c r="G887" s="137">
        <v>318</v>
      </c>
      <c r="H887" s="305">
        <v>420.04599999999999</v>
      </c>
    </row>
    <row r="888" spans="1:8" ht="15">
      <c r="A888" s="299">
        <v>44704</v>
      </c>
      <c r="B888" s="306">
        <v>44704</v>
      </c>
      <c r="C888" s="137">
        <v>191</v>
      </c>
      <c r="D888" s="137">
        <v>389</v>
      </c>
      <c r="E888" s="137">
        <v>410</v>
      </c>
      <c r="F888" s="137">
        <v>220</v>
      </c>
      <c r="G888" s="137">
        <v>311</v>
      </c>
      <c r="H888" s="305">
        <v>407.64</v>
      </c>
    </row>
    <row r="889" spans="1:8" ht="15">
      <c r="A889" s="299">
        <v>44705</v>
      </c>
      <c r="B889" s="306">
        <v>44705</v>
      </c>
      <c r="C889" s="137">
        <v>197</v>
      </c>
      <c r="D889" s="137">
        <v>383</v>
      </c>
      <c r="E889" s="137">
        <v>412</v>
      </c>
      <c r="F889" s="137">
        <v>225</v>
      </c>
      <c r="G889" s="137">
        <v>317</v>
      </c>
      <c r="H889" s="305">
        <v>413.60599999999999</v>
      </c>
    </row>
    <row r="890" spans="1:8" ht="15">
      <c r="A890" s="299">
        <v>44706</v>
      </c>
      <c r="B890" s="306">
        <v>44706</v>
      </c>
      <c r="C890" s="137">
        <v>188</v>
      </c>
      <c r="D890" s="137">
        <v>361</v>
      </c>
      <c r="E890" s="137">
        <v>398</v>
      </c>
      <c r="F890" s="137">
        <v>216</v>
      </c>
      <c r="G890" s="137">
        <v>304</v>
      </c>
      <c r="H890" s="305">
        <v>404.21800000000002</v>
      </c>
    </row>
    <row r="891" spans="1:8" ht="15">
      <c r="A891" s="299">
        <v>44707</v>
      </c>
      <c r="B891" s="306">
        <v>44707</v>
      </c>
      <c r="C891" s="137">
        <v>182</v>
      </c>
      <c r="D891" s="137">
        <v>358</v>
      </c>
      <c r="E891" s="137">
        <v>388</v>
      </c>
      <c r="F891" s="137">
        <v>210</v>
      </c>
      <c r="G891" s="137">
        <v>298</v>
      </c>
      <c r="H891" s="305">
        <v>397.17700000000002</v>
      </c>
    </row>
    <row r="892" spans="1:8" ht="15">
      <c r="A892" s="299">
        <v>44708</v>
      </c>
      <c r="B892" s="306">
        <v>44708</v>
      </c>
      <c r="C892" s="137">
        <v>175</v>
      </c>
      <c r="D892" s="137">
        <v>355</v>
      </c>
      <c r="E892" s="137">
        <v>383</v>
      </c>
      <c r="F892" s="137">
        <v>200</v>
      </c>
      <c r="G892" s="137">
        <v>294</v>
      </c>
      <c r="H892" s="305">
        <v>390.26400000000001</v>
      </c>
    </row>
    <row r="893" spans="1:8" ht="15">
      <c r="A893" s="299">
        <v>44711</v>
      </c>
      <c r="B893" s="306">
        <v>44711</v>
      </c>
      <c r="C893" s="137">
        <v>175</v>
      </c>
      <c r="D893" s="137">
        <v>355</v>
      </c>
      <c r="E893" s="137">
        <v>383</v>
      </c>
      <c r="F893" s="137">
        <v>200</v>
      </c>
      <c r="G893" s="137">
        <v>294</v>
      </c>
      <c r="H893" s="305">
        <v>390.26400000000001</v>
      </c>
    </row>
    <row r="894" spans="1:8" ht="15">
      <c r="A894" s="299">
        <v>44712</v>
      </c>
      <c r="B894" s="306">
        <v>44712</v>
      </c>
      <c r="C894" s="137">
        <v>166</v>
      </c>
      <c r="D894" s="137">
        <v>337</v>
      </c>
      <c r="E894" s="137">
        <v>382</v>
      </c>
      <c r="F894" s="137">
        <v>194</v>
      </c>
      <c r="G894" s="137">
        <v>291</v>
      </c>
      <c r="H894" s="305">
        <v>383.07400000000001</v>
      </c>
    </row>
    <row r="895" spans="1:8" ht="15">
      <c r="A895" s="299">
        <v>44713</v>
      </c>
      <c r="B895" s="306">
        <v>44713</v>
      </c>
      <c r="C895" s="137">
        <v>166</v>
      </c>
      <c r="D895" s="137">
        <v>334</v>
      </c>
      <c r="E895" s="137">
        <v>388</v>
      </c>
      <c r="F895" s="137">
        <v>192</v>
      </c>
      <c r="G895" s="137">
        <v>293</v>
      </c>
      <c r="H895" s="305">
        <v>383.46199999999999</v>
      </c>
    </row>
    <row r="896" spans="1:8" ht="15">
      <c r="A896" s="299">
        <v>44714</v>
      </c>
      <c r="B896" s="306">
        <v>44714</v>
      </c>
      <c r="C896" s="137">
        <v>165</v>
      </c>
      <c r="D896" s="137">
        <v>335</v>
      </c>
      <c r="E896" s="137">
        <v>390</v>
      </c>
      <c r="F896" s="137">
        <v>195</v>
      </c>
      <c r="G896" s="137">
        <v>296</v>
      </c>
      <c r="H896" s="305">
        <v>383.96600000000001</v>
      </c>
    </row>
    <row r="897" spans="1:8" ht="15">
      <c r="A897" s="299">
        <v>44715</v>
      </c>
      <c r="B897" s="306">
        <v>44715</v>
      </c>
      <c r="C897" s="137">
        <v>165</v>
      </c>
      <c r="D897" s="137">
        <v>335</v>
      </c>
      <c r="E897" s="137">
        <v>395</v>
      </c>
      <c r="F897" s="137">
        <v>197</v>
      </c>
      <c r="G897" s="137">
        <v>298</v>
      </c>
      <c r="H897" s="305">
        <v>382.79500000000002</v>
      </c>
    </row>
    <row r="898" spans="1:8" ht="15">
      <c r="A898" s="299">
        <v>44718</v>
      </c>
      <c r="B898" s="306">
        <v>44718</v>
      </c>
      <c r="C898" s="137">
        <v>162</v>
      </c>
      <c r="D898" s="137">
        <v>336</v>
      </c>
      <c r="E898" s="137">
        <v>398</v>
      </c>
      <c r="F898" s="137">
        <v>196</v>
      </c>
      <c r="G898" s="137">
        <v>296</v>
      </c>
      <c r="H898" s="305">
        <v>379.27800000000002</v>
      </c>
    </row>
    <row r="899" spans="1:8" ht="15">
      <c r="A899" s="299">
        <v>44719</v>
      </c>
      <c r="B899" s="306">
        <v>44719</v>
      </c>
      <c r="C899" s="137">
        <v>166</v>
      </c>
      <c r="D899" s="137">
        <v>346</v>
      </c>
      <c r="E899" s="137">
        <v>398</v>
      </c>
      <c r="F899" s="137">
        <v>198</v>
      </c>
      <c r="G899" s="137">
        <v>301</v>
      </c>
      <c r="H899" s="305">
        <v>386.96899999999999</v>
      </c>
    </row>
    <row r="900" spans="1:8" ht="15">
      <c r="A900" s="299">
        <v>44720</v>
      </c>
      <c r="B900" s="306">
        <v>44720</v>
      </c>
      <c r="C900" s="137">
        <v>163</v>
      </c>
      <c r="D900" s="137">
        <v>349</v>
      </c>
      <c r="E900" s="137">
        <v>393</v>
      </c>
      <c r="F900" s="137">
        <v>197</v>
      </c>
      <c r="G900" s="137">
        <v>302</v>
      </c>
      <c r="H900" s="305">
        <v>387.89299999999997</v>
      </c>
    </row>
    <row r="901" spans="1:8" ht="15">
      <c r="A901" s="299">
        <v>44721</v>
      </c>
      <c r="B901" s="306">
        <v>44721</v>
      </c>
      <c r="C901" s="137">
        <v>169</v>
      </c>
      <c r="D901" s="137">
        <v>379</v>
      </c>
      <c r="E901" s="137">
        <v>400</v>
      </c>
      <c r="F901" s="137">
        <v>201</v>
      </c>
      <c r="G901" s="137">
        <v>307</v>
      </c>
      <c r="H901" s="305">
        <v>396.4</v>
      </c>
    </row>
    <row r="902" spans="1:8" ht="15">
      <c r="A902" s="299">
        <v>44722</v>
      </c>
      <c r="B902" s="306">
        <v>44722</v>
      </c>
      <c r="C902" s="137">
        <v>172</v>
      </c>
      <c r="D902" s="137">
        <v>382</v>
      </c>
      <c r="E902" s="137">
        <v>405</v>
      </c>
      <c r="F902" s="137">
        <v>201</v>
      </c>
      <c r="G902" s="137">
        <v>313</v>
      </c>
      <c r="H902" s="305">
        <v>399.79300000000001</v>
      </c>
    </row>
    <row r="903" spans="1:8" ht="15">
      <c r="A903" s="299">
        <v>44725</v>
      </c>
      <c r="B903" s="306">
        <v>44725</v>
      </c>
      <c r="C903" s="137">
        <v>182</v>
      </c>
      <c r="D903" s="137">
        <v>396</v>
      </c>
      <c r="E903" s="137">
        <v>428</v>
      </c>
      <c r="F903" s="137">
        <v>214</v>
      </c>
      <c r="G903" s="137">
        <v>325</v>
      </c>
      <c r="H903" s="305">
        <v>412.96300000000002</v>
      </c>
    </row>
    <row r="904" spans="1:8" ht="15">
      <c r="A904" s="299">
        <v>44726</v>
      </c>
      <c r="B904" s="306">
        <v>44726</v>
      </c>
      <c r="C904" s="137">
        <v>180</v>
      </c>
      <c r="D904" s="137">
        <v>398</v>
      </c>
      <c r="E904" s="137">
        <v>432</v>
      </c>
      <c r="F904" s="137">
        <v>211</v>
      </c>
      <c r="G904" s="137">
        <v>324</v>
      </c>
      <c r="H904" s="305">
        <v>409.96600000000001</v>
      </c>
    </row>
    <row r="905" spans="1:8" ht="15">
      <c r="A905" s="299">
        <v>44727</v>
      </c>
      <c r="B905" s="306">
        <v>44727</v>
      </c>
      <c r="C905" s="137">
        <v>181</v>
      </c>
      <c r="D905" s="137">
        <v>380</v>
      </c>
      <c r="E905" s="137">
        <v>432</v>
      </c>
      <c r="F905" s="137">
        <v>215</v>
      </c>
      <c r="G905" s="137">
        <v>324</v>
      </c>
      <c r="H905" s="305">
        <v>416.72699999999998</v>
      </c>
    </row>
    <row r="906" spans="1:8" ht="15">
      <c r="A906" s="299">
        <v>44728</v>
      </c>
      <c r="B906" s="306">
        <v>44728</v>
      </c>
      <c r="C906" s="137">
        <v>188</v>
      </c>
      <c r="D906" s="137">
        <v>387</v>
      </c>
      <c r="E906" s="137">
        <v>441</v>
      </c>
      <c r="F906" s="137">
        <v>223</v>
      </c>
      <c r="G906" s="137">
        <v>337</v>
      </c>
      <c r="H906" s="305">
        <v>428.976</v>
      </c>
    </row>
    <row r="907" spans="1:8" ht="15">
      <c r="A907" s="299">
        <v>44729</v>
      </c>
      <c r="B907" s="306">
        <v>44729</v>
      </c>
      <c r="C907" s="137">
        <v>187</v>
      </c>
      <c r="D907" s="137">
        <v>387</v>
      </c>
      <c r="E907" s="137">
        <v>440</v>
      </c>
      <c r="F907" s="137">
        <v>223</v>
      </c>
      <c r="G907" s="137">
        <v>334</v>
      </c>
      <c r="H907" s="305">
        <v>426.23</v>
      </c>
    </row>
    <row r="908" spans="1:8" ht="15">
      <c r="A908" s="299">
        <v>44732</v>
      </c>
      <c r="B908" s="306">
        <v>44732</v>
      </c>
      <c r="C908" s="137">
        <v>187</v>
      </c>
      <c r="D908" s="137">
        <v>387</v>
      </c>
      <c r="E908" s="137">
        <v>440</v>
      </c>
      <c r="F908" s="137">
        <v>223</v>
      </c>
      <c r="G908" s="137">
        <v>334</v>
      </c>
      <c r="H908" s="305">
        <v>426.23</v>
      </c>
    </row>
    <row r="909" spans="1:8" ht="15">
      <c r="A909" s="299">
        <v>44733</v>
      </c>
      <c r="B909" s="306">
        <v>44733</v>
      </c>
      <c r="C909" s="137">
        <v>181</v>
      </c>
      <c r="D909" s="137">
        <v>397</v>
      </c>
      <c r="E909" s="137">
        <v>434</v>
      </c>
      <c r="F909" s="137">
        <v>218</v>
      </c>
      <c r="G909" s="137">
        <v>330</v>
      </c>
      <c r="H909" s="305">
        <v>420.61599999999999</v>
      </c>
    </row>
    <row r="910" spans="1:8" ht="15">
      <c r="A910" s="299">
        <v>44734</v>
      </c>
      <c r="B910" s="306">
        <v>44734</v>
      </c>
      <c r="C910" s="137">
        <v>189</v>
      </c>
      <c r="D910" s="137">
        <v>413</v>
      </c>
      <c r="E910" s="137">
        <v>446</v>
      </c>
      <c r="F910" s="137">
        <v>226</v>
      </c>
      <c r="G910" s="137">
        <v>336</v>
      </c>
      <c r="H910" s="305">
        <v>432.68700000000001</v>
      </c>
    </row>
    <row r="911" spans="1:8" ht="15">
      <c r="A911" s="299">
        <v>44735</v>
      </c>
      <c r="B911" s="306">
        <v>44735</v>
      </c>
      <c r="C911" s="137">
        <v>188</v>
      </c>
      <c r="D911" s="137">
        <v>419</v>
      </c>
      <c r="E911" s="137">
        <v>448</v>
      </c>
      <c r="F911" s="137">
        <v>223</v>
      </c>
      <c r="G911" s="137">
        <v>336</v>
      </c>
      <c r="H911" s="305">
        <v>433.39699999999999</v>
      </c>
    </row>
    <row r="912" spans="1:8" ht="15">
      <c r="A912" s="299">
        <v>44736</v>
      </c>
      <c r="B912" s="306">
        <v>44736</v>
      </c>
      <c r="C912" s="137">
        <v>184</v>
      </c>
      <c r="D912" s="137">
        <v>419</v>
      </c>
      <c r="E912" s="137">
        <v>447</v>
      </c>
      <c r="F912" s="137">
        <v>220</v>
      </c>
      <c r="G912" s="137">
        <v>332</v>
      </c>
      <c r="H912" s="305">
        <v>429.863</v>
      </c>
    </row>
    <row r="913" spans="1:8" ht="15">
      <c r="A913" s="299">
        <v>44739</v>
      </c>
      <c r="B913" s="306">
        <v>44739</v>
      </c>
      <c r="C913" s="137">
        <v>182</v>
      </c>
      <c r="D913" s="137">
        <v>422</v>
      </c>
      <c r="E913" s="137">
        <v>450</v>
      </c>
      <c r="F913" s="137">
        <v>219</v>
      </c>
      <c r="G913" s="137">
        <v>329</v>
      </c>
      <c r="H913" s="305">
        <v>427.339</v>
      </c>
    </row>
    <row r="914" spans="1:8" ht="15">
      <c r="A914" s="299">
        <v>44740</v>
      </c>
      <c r="B914" s="306">
        <v>44740</v>
      </c>
      <c r="C914" s="137">
        <v>194</v>
      </c>
      <c r="D914" s="137">
        <v>447</v>
      </c>
      <c r="E914" s="137">
        <v>471</v>
      </c>
      <c r="F914" s="137">
        <v>233</v>
      </c>
      <c r="G914" s="137">
        <v>345</v>
      </c>
      <c r="H914" s="305">
        <v>441.92899999999997</v>
      </c>
    </row>
    <row r="915" spans="1:8" ht="15">
      <c r="A915" s="299">
        <v>44741</v>
      </c>
      <c r="B915" s="306">
        <v>44741</v>
      </c>
      <c r="C915" s="137">
        <v>198</v>
      </c>
      <c r="D915" s="137">
        <v>458</v>
      </c>
      <c r="E915" s="137">
        <v>476</v>
      </c>
      <c r="F915" s="137">
        <v>238</v>
      </c>
      <c r="G915" s="137">
        <v>353</v>
      </c>
      <c r="H915" s="305">
        <v>453.40899999999999</v>
      </c>
    </row>
    <row r="916" spans="1:8" ht="15">
      <c r="A916" s="299">
        <v>44742</v>
      </c>
      <c r="B916" s="306">
        <v>44742</v>
      </c>
      <c r="C916" s="137">
        <v>196</v>
      </c>
      <c r="D916" s="137">
        <v>446</v>
      </c>
      <c r="E916" s="137">
        <v>473</v>
      </c>
      <c r="F916" s="137">
        <v>235</v>
      </c>
      <c r="G916" s="137">
        <v>357</v>
      </c>
      <c r="H916" s="305">
        <v>459.577</v>
      </c>
    </row>
    <row r="917" spans="1:8" ht="15">
      <c r="A917" s="299">
        <v>44743</v>
      </c>
      <c r="B917" s="306">
        <v>44743</v>
      </c>
      <c r="C917" s="137">
        <v>198</v>
      </c>
      <c r="D917" s="137">
        <v>441</v>
      </c>
      <c r="E917" s="137">
        <v>463</v>
      </c>
      <c r="F917" s="137">
        <v>235</v>
      </c>
      <c r="G917" s="137">
        <v>356</v>
      </c>
      <c r="H917" s="305">
        <v>458.17099999999999</v>
      </c>
    </row>
    <row r="918" spans="1:8" ht="15">
      <c r="A918" s="299">
        <v>44746</v>
      </c>
      <c r="B918" s="306">
        <v>44746</v>
      </c>
      <c r="C918" s="137">
        <v>198</v>
      </c>
      <c r="D918" s="137">
        <v>441</v>
      </c>
      <c r="E918" s="137">
        <v>463</v>
      </c>
      <c r="F918" s="137">
        <v>235</v>
      </c>
      <c r="G918" s="137">
        <v>356</v>
      </c>
      <c r="H918" s="305">
        <v>458.17099999999999</v>
      </c>
    </row>
    <row r="919" spans="1:8" ht="15">
      <c r="A919" s="299">
        <v>44747</v>
      </c>
      <c r="B919" s="306">
        <v>44747</v>
      </c>
      <c r="C919" s="137">
        <v>200</v>
      </c>
      <c r="D919" s="137">
        <v>445</v>
      </c>
      <c r="E919" s="137">
        <v>468</v>
      </c>
      <c r="F919" s="137">
        <v>238</v>
      </c>
      <c r="G919" s="137">
        <v>362</v>
      </c>
      <c r="H919" s="305">
        <v>465.70299999999997</v>
      </c>
    </row>
    <row r="920" spans="1:8" ht="15">
      <c r="A920" s="299">
        <v>44748</v>
      </c>
      <c r="B920" s="306">
        <v>44748</v>
      </c>
      <c r="C920" s="137">
        <v>192</v>
      </c>
      <c r="D920" s="137">
        <v>435</v>
      </c>
      <c r="E920" s="137">
        <v>464</v>
      </c>
      <c r="F920" s="137">
        <v>228</v>
      </c>
      <c r="G920" s="137">
        <v>350</v>
      </c>
      <c r="H920" s="305">
        <v>458.84199999999998</v>
      </c>
    </row>
    <row r="921" spans="1:8" ht="15">
      <c r="A921" s="299">
        <v>44749</v>
      </c>
      <c r="B921" s="306">
        <v>44749</v>
      </c>
      <c r="C921" s="137">
        <v>188</v>
      </c>
      <c r="D921" s="137">
        <v>430</v>
      </c>
      <c r="E921" s="137">
        <v>457</v>
      </c>
      <c r="F921" s="137">
        <v>223</v>
      </c>
      <c r="G921" s="137">
        <v>347</v>
      </c>
      <c r="H921" s="305">
        <v>456.19900000000001</v>
      </c>
    </row>
    <row r="922" spans="1:8" ht="15">
      <c r="A922" s="299">
        <v>44750</v>
      </c>
      <c r="B922" s="306">
        <v>44750</v>
      </c>
      <c r="C922" s="137">
        <v>186</v>
      </c>
      <c r="D922" s="137">
        <v>424</v>
      </c>
      <c r="E922" s="137">
        <v>455</v>
      </c>
      <c r="F922" s="137">
        <v>222</v>
      </c>
      <c r="G922" s="137">
        <v>343</v>
      </c>
      <c r="H922" s="305">
        <v>453.13099999999997</v>
      </c>
    </row>
    <row r="923" spans="1:8" ht="15">
      <c r="A923" s="299">
        <v>44753</v>
      </c>
      <c r="B923" s="306">
        <v>44753</v>
      </c>
      <c r="C923" s="137">
        <v>196</v>
      </c>
      <c r="D923" s="137">
        <v>437</v>
      </c>
      <c r="E923" s="137">
        <v>468</v>
      </c>
      <c r="F923" s="137">
        <v>232</v>
      </c>
      <c r="G923" s="137">
        <v>354</v>
      </c>
      <c r="H923" s="305">
        <v>466.423</v>
      </c>
    </row>
    <row r="924" spans="1:8" ht="15">
      <c r="A924" s="299">
        <v>44754</v>
      </c>
      <c r="B924" s="306">
        <v>44754</v>
      </c>
      <c r="C924" s="137">
        <v>202</v>
      </c>
      <c r="D924" s="137">
        <v>448</v>
      </c>
      <c r="E924" s="137">
        <v>476</v>
      </c>
      <c r="F924" s="137">
        <v>240</v>
      </c>
      <c r="G924" s="137">
        <v>361</v>
      </c>
      <c r="H924" s="305">
        <v>475.06599999999997</v>
      </c>
    </row>
    <row r="925" spans="1:8" ht="15">
      <c r="A925" s="299">
        <v>44755</v>
      </c>
      <c r="B925" s="306">
        <v>44755</v>
      </c>
      <c r="C925" s="137">
        <v>209</v>
      </c>
      <c r="D925" s="137">
        <v>461</v>
      </c>
      <c r="E925" s="137">
        <v>486</v>
      </c>
      <c r="F925" s="137">
        <v>246</v>
      </c>
      <c r="G925" s="137">
        <v>369</v>
      </c>
      <c r="H925" s="305">
        <v>489.02600000000001</v>
      </c>
    </row>
    <row r="926" spans="1:8" ht="15">
      <c r="A926" s="299">
        <v>44756</v>
      </c>
      <c r="B926" s="306">
        <v>44756</v>
      </c>
      <c r="C926" s="137">
        <v>214</v>
      </c>
      <c r="D926" s="137">
        <v>470</v>
      </c>
      <c r="E926" s="137">
        <v>494</v>
      </c>
      <c r="F926" s="137">
        <v>250</v>
      </c>
      <c r="G926" s="137">
        <v>375</v>
      </c>
      <c r="H926" s="305">
        <v>495.62599999999998</v>
      </c>
    </row>
    <row r="927" spans="1:8" ht="15">
      <c r="A927" s="299">
        <v>44757</v>
      </c>
      <c r="B927" s="306">
        <v>44757</v>
      </c>
      <c r="C927" s="137">
        <v>213</v>
      </c>
      <c r="D927" s="137">
        <v>474</v>
      </c>
      <c r="E927" s="137">
        <v>496</v>
      </c>
      <c r="F927" s="137">
        <v>252</v>
      </c>
      <c r="G927" s="137">
        <v>371</v>
      </c>
      <c r="H927" s="305">
        <v>495.98099999999999</v>
      </c>
    </row>
    <row r="928" spans="1:8" ht="15">
      <c r="A928" s="299">
        <v>44760</v>
      </c>
      <c r="B928" s="306">
        <v>44760</v>
      </c>
      <c r="C928" s="137">
        <v>207</v>
      </c>
      <c r="D928" s="137">
        <v>460</v>
      </c>
      <c r="E928" s="137">
        <v>484</v>
      </c>
      <c r="F928" s="137">
        <v>245</v>
      </c>
      <c r="G928" s="137">
        <v>359</v>
      </c>
      <c r="H928" s="305">
        <v>485.04300000000001</v>
      </c>
    </row>
    <row r="929" spans="1:8" ht="15">
      <c r="A929" s="299">
        <v>44761</v>
      </c>
      <c r="B929" s="306">
        <v>44761</v>
      </c>
      <c r="C929" s="137">
        <v>201</v>
      </c>
      <c r="D929" s="137">
        <v>447</v>
      </c>
      <c r="E929" s="137">
        <v>466</v>
      </c>
      <c r="F929" s="137">
        <v>238</v>
      </c>
      <c r="G929" s="137">
        <v>341</v>
      </c>
      <c r="H929" s="305">
        <v>477.14100000000002</v>
      </c>
    </row>
    <row r="930" spans="1:8" ht="15">
      <c r="A930" s="299">
        <v>44762</v>
      </c>
      <c r="B930" s="306">
        <v>44762</v>
      </c>
      <c r="C930" s="137">
        <v>197</v>
      </c>
      <c r="D930" s="137">
        <v>423</v>
      </c>
      <c r="E930" s="137">
        <v>453</v>
      </c>
      <c r="F930" s="137">
        <v>234</v>
      </c>
      <c r="G930" s="137">
        <v>328</v>
      </c>
      <c r="H930" s="305">
        <v>465.57100000000003</v>
      </c>
    </row>
    <row r="931" spans="1:8" ht="15">
      <c r="A931" s="299">
        <v>44763</v>
      </c>
      <c r="B931" s="306">
        <v>44763</v>
      </c>
      <c r="C931" s="137">
        <v>206</v>
      </c>
      <c r="D931" s="137">
        <v>437</v>
      </c>
      <c r="E931" s="137">
        <v>458</v>
      </c>
      <c r="F931" s="137">
        <v>242</v>
      </c>
      <c r="G931" s="137">
        <v>334</v>
      </c>
      <c r="H931" s="305">
        <v>472.05799999999999</v>
      </c>
    </row>
    <row r="932" spans="1:8" ht="15">
      <c r="A932" s="299">
        <v>44764</v>
      </c>
      <c r="B932" s="306">
        <v>44764</v>
      </c>
      <c r="C932" s="137">
        <v>209</v>
      </c>
      <c r="D932" s="137">
        <v>435</v>
      </c>
      <c r="E932" s="137">
        <v>456</v>
      </c>
      <c r="F932" s="137">
        <v>242</v>
      </c>
      <c r="G932" s="137">
        <v>336</v>
      </c>
      <c r="H932" s="305">
        <v>472.46</v>
      </c>
    </row>
    <row r="933" spans="1:8" ht="15">
      <c r="A933" s="299">
        <v>44767</v>
      </c>
      <c r="B933" s="306">
        <v>44767</v>
      </c>
      <c r="C933" s="137">
        <v>203</v>
      </c>
      <c r="D933" s="137">
        <v>425</v>
      </c>
      <c r="E933" s="137">
        <v>450</v>
      </c>
      <c r="F933" s="137">
        <v>236</v>
      </c>
      <c r="G933" s="137">
        <v>330</v>
      </c>
      <c r="H933" s="305">
        <v>464.27800000000002</v>
      </c>
    </row>
    <row r="934" spans="1:8" ht="15">
      <c r="A934" s="299">
        <v>44768</v>
      </c>
      <c r="B934" s="306">
        <v>44768</v>
      </c>
      <c r="C934" s="137">
        <v>202</v>
      </c>
      <c r="D934" s="137">
        <v>427</v>
      </c>
      <c r="E934" s="137">
        <v>455</v>
      </c>
      <c r="F934" s="137">
        <v>233</v>
      </c>
      <c r="G934" s="137">
        <v>332</v>
      </c>
      <c r="H934" s="305">
        <v>464.57299999999998</v>
      </c>
    </row>
    <row r="935" spans="1:8" ht="15">
      <c r="A935" s="299">
        <v>44769</v>
      </c>
      <c r="B935" s="306">
        <v>44769</v>
      </c>
      <c r="C935" s="137">
        <v>197</v>
      </c>
      <c r="D935" s="137">
        <v>418</v>
      </c>
      <c r="E935" s="137">
        <v>453</v>
      </c>
      <c r="F935" s="137">
        <v>228</v>
      </c>
      <c r="G935" s="137">
        <v>327</v>
      </c>
      <c r="H935" s="305">
        <v>464.86700000000002</v>
      </c>
    </row>
    <row r="936" spans="1:8" ht="15">
      <c r="A936" s="299">
        <v>44770</v>
      </c>
      <c r="B936" s="306">
        <v>44770</v>
      </c>
      <c r="C936" s="137">
        <v>195</v>
      </c>
      <c r="D936" s="137">
        <v>414</v>
      </c>
      <c r="E936" s="137">
        <v>444</v>
      </c>
      <c r="F936" s="137">
        <v>226</v>
      </c>
      <c r="G936" s="137">
        <v>315</v>
      </c>
      <c r="H936" s="305">
        <v>456.767</v>
      </c>
    </row>
    <row r="937" spans="1:8" ht="15">
      <c r="A937" s="299">
        <v>44771</v>
      </c>
      <c r="B937" s="306">
        <v>44771</v>
      </c>
      <c r="C937" s="137">
        <v>189</v>
      </c>
      <c r="D937" s="137">
        <v>403</v>
      </c>
      <c r="E937" s="137">
        <v>437</v>
      </c>
      <c r="F937" s="137">
        <v>219</v>
      </c>
      <c r="G937" s="137">
        <v>309</v>
      </c>
      <c r="H937" s="305">
        <v>446.06900000000002</v>
      </c>
    </row>
    <row r="938" spans="1:8" ht="15">
      <c r="A938" s="299">
        <v>44774</v>
      </c>
      <c r="B938" s="306">
        <v>44774</v>
      </c>
      <c r="C938" s="137">
        <v>193</v>
      </c>
      <c r="D938" s="137">
        <v>413</v>
      </c>
      <c r="E938" s="137">
        <v>443</v>
      </c>
      <c r="F938" s="137">
        <v>223</v>
      </c>
      <c r="G938" s="137">
        <v>316</v>
      </c>
      <c r="H938" s="305">
        <v>445.767</v>
      </c>
    </row>
    <row r="939" spans="1:8" ht="15">
      <c r="A939" s="299">
        <v>44775</v>
      </c>
      <c r="B939" s="306">
        <v>44775</v>
      </c>
      <c r="C939" s="137">
        <v>184</v>
      </c>
      <c r="D939" s="137">
        <v>409</v>
      </c>
      <c r="E939" s="137">
        <v>438</v>
      </c>
      <c r="F939" s="137">
        <v>215</v>
      </c>
      <c r="G939" s="137">
        <v>311</v>
      </c>
      <c r="H939" s="305">
        <v>434.267</v>
      </c>
    </row>
    <row r="940" spans="1:8" ht="15">
      <c r="A940" s="299">
        <v>44776</v>
      </c>
      <c r="B940" s="306">
        <v>44776</v>
      </c>
      <c r="C940" s="137">
        <v>191</v>
      </c>
      <c r="D940" s="137">
        <v>415</v>
      </c>
      <c r="E940" s="137">
        <v>439</v>
      </c>
      <c r="F940" s="137">
        <v>222</v>
      </c>
      <c r="G940" s="137">
        <v>314</v>
      </c>
      <c r="H940" s="305">
        <v>441.74</v>
      </c>
    </row>
    <row r="941" spans="1:8" ht="15">
      <c r="A941" s="299">
        <v>44777</v>
      </c>
      <c r="B941" s="306">
        <v>44777</v>
      </c>
      <c r="C941" s="137">
        <v>187</v>
      </c>
      <c r="D941" s="137">
        <v>404</v>
      </c>
      <c r="E941" s="137">
        <v>426</v>
      </c>
      <c r="F941" s="137">
        <v>213</v>
      </c>
      <c r="G941" s="137">
        <v>303</v>
      </c>
      <c r="H941" s="305">
        <v>433.488</v>
      </c>
    </row>
    <row r="942" spans="1:8" ht="15">
      <c r="A942" s="299">
        <v>44778</v>
      </c>
      <c r="B942" s="306">
        <v>44778</v>
      </c>
      <c r="C942" s="137">
        <v>180</v>
      </c>
      <c r="D942" s="137">
        <v>398</v>
      </c>
      <c r="E942" s="137">
        <v>413</v>
      </c>
      <c r="F942" s="137">
        <v>209</v>
      </c>
      <c r="G942" s="137">
        <v>299</v>
      </c>
      <c r="H942" s="305">
        <v>420.73399999999998</v>
      </c>
    </row>
    <row r="943" spans="1:8" ht="15">
      <c r="A943" s="299">
        <v>44781</v>
      </c>
      <c r="B943" s="306">
        <v>44781</v>
      </c>
      <c r="C943" s="137">
        <v>184</v>
      </c>
      <c r="D943" s="137">
        <v>397</v>
      </c>
      <c r="E943" s="137">
        <v>416</v>
      </c>
      <c r="F943" s="137">
        <v>210</v>
      </c>
      <c r="G943" s="137">
        <v>297</v>
      </c>
      <c r="H943" s="305">
        <v>421.80099999999999</v>
      </c>
    </row>
    <row r="944" spans="1:8" ht="15">
      <c r="A944" s="299">
        <v>44782</v>
      </c>
      <c r="B944" s="306">
        <v>44782</v>
      </c>
      <c r="C944" s="137">
        <v>186</v>
      </c>
      <c r="D944" s="137">
        <v>406</v>
      </c>
      <c r="E944" s="137">
        <v>428</v>
      </c>
      <c r="F944" s="137">
        <v>215</v>
      </c>
      <c r="G944" s="137">
        <v>306</v>
      </c>
      <c r="H944" s="305">
        <v>420.44299999999998</v>
      </c>
    </row>
    <row r="945" spans="1:8" ht="15">
      <c r="A945" s="299">
        <v>44783</v>
      </c>
      <c r="B945" s="306">
        <v>44783</v>
      </c>
      <c r="C945" s="137">
        <v>177</v>
      </c>
      <c r="D945" s="137">
        <v>386</v>
      </c>
      <c r="E945" s="137">
        <v>406</v>
      </c>
      <c r="F945" s="137">
        <v>204</v>
      </c>
      <c r="G945" s="137">
        <v>292</v>
      </c>
      <c r="H945" s="305">
        <v>411.98500000000001</v>
      </c>
    </row>
    <row r="946" spans="1:8" ht="15">
      <c r="A946" s="299">
        <v>44784</v>
      </c>
      <c r="B946" s="306">
        <v>44784</v>
      </c>
      <c r="C946" s="137">
        <v>169</v>
      </c>
      <c r="D946" s="137">
        <v>369</v>
      </c>
      <c r="E946" s="137">
        <v>395</v>
      </c>
      <c r="F946" s="137">
        <v>195</v>
      </c>
      <c r="G946" s="137">
        <v>285</v>
      </c>
      <c r="H946" s="305">
        <v>395.745</v>
      </c>
    </row>
    <row r="947" spans="1:8" ht="15">
      <c r="A947" s="299">
        <v>44785</v>
      </c>
      <c r="B947" s="306">
        <v>44785</v>
      </c>
      <c r="C947" s="137">
        <v>174</v>
      </c>
      <c r="D947" s="137">
        <v>377</v>
      </c>
      <c r="E947" s="137">
        <v>404</v>
      </c>
      <c r="F947" s="137">
        <v>200</v>
      </c>
      <c r="G947" s="137">
        <v>288</v>
      </c>
      <c r="H947" s="305">
        <v>403.267</v>
      </c>
    </row>
    <row r="948" spans="1:8" ht="15">
      <c r="A948" s="299">
        <v>44788</v>
      </c>
      <c r="B948" s="306">
        <v>44788</v>
      </c>
      <c r="C948" s="137">
        <v>174</v>
      </c>
      <c r="D948" s="137">
        <v>378</v>
      </c>
      <c r="E948" s="137">
        <v>409</v>
      </c>
      <c r="F948" s="137">
        <v>201</v>
      </c>
      <c r="G948" s="137">
        <v>289</v>
      </c>
      <c r="H948" s="305">
        <v>406.33699999999999</v>
      </c>
    </row>
    <row r="949" spans="1:8" ht="15">
      <c r="A949" s="299">
        <v>44789</v>
      </c>
      <c r="B949" s="306">
        <v>44789</v>
      </c>
      <c r="C949" s="137">
        <v>178</v>
      </c>
      <c r="D949" s="137">
        <v>385</v>
      </c>
      <c r="E949" s="137">
        <v>415</v>
      </c>
      <c r="F949" s="137">
        <v>205</v>
      </c>
      <c r="G949" s="137">
        <v>293</v>
      </c>
      <c r="H949" s="305">
        <v>409.49400000000003</v>
      </c>
    </row>
    <row r="950" spans="1:8" ht="15">
      <c r="A950" s="299">
        <v>44790</v>
      </c>
      <c r="B950" s="306">
        <v>44790</v>
      </c>
      <c r="C950" s="137">
        <v>180</v>
      </c>
      <c r="D950" s="137">
        <v>391</v>
      </c>
      <c r="E950" s="137">
        <v>424</v>
      </c>
      <c r="F950" s="137">
        <v>209</v>
      </c>
      <c r="G950" s="137">
        <v>297</v>
      </c>
      <c r="H950" s="305">
        <v>413.08800000000002</v>
      </c>
    </row>
    <row r="951" spans="1:8" ht="15">
      <c r="A951" s="299">
        <v>44791</v>
      </c>
      <c r="B951" s="306">
        <v>44791</v>
      </c>
      <c r="C951" s="137">
        <v>182</v>
      </c>
      <c r="D951" s="137">
        <v>394</v>
      </c>
      <c r="E951" s="137">
        <v>420</v>
      </c>
      <c r="F951" s="137">
        <v>208</v>
      </c>
      <c r="G951" s="137">
        <v>295</v>
      </c>
      <c r="H951" s="305">
        <v>412.29300000000001</v>
      </c>
    </row>
    <row r="952" spans="1:8" ht="15">
      <c r="A952" s="299">
        <v>44792</v>
      </c>
      <c r="B952" s="306">
        <v>44792</v>
      </c>
      <c r="C952" s="137">
        <v>188</v>
      </c>
      <c r="D952" s="137">
        <v>401</v>
      </c>
      <c r="E952" s="137">
        <v>422</v>
      </c>
      <c r="F952" s="137">
        <v>211</v>
      </c>
      <c r="G952" s="137">
        <v>298</v>
      </c>
      <c r="H952" s="305">
        <v>414.59</v>
      </c>
    </row>
    <row r="953" spans="1:8" ht="15">
      <c r="A953" s="299">
        <v>44795</v>
      </c>
      <c r="B953" s="306">
        <v>44795</v>
      </c>
      <c r="C953" s="137">
        <v>199</v>
      </c>
      <c r="D953" s="137">
        <v>412</v>
      </c>
      <c r="E953" s="137">
        <v>430</v>
      </c>
      <c r="F953" s="137">
        <v>218</v>
      </c>
      <c r="G953" s="137">
        <v>303</v>
      </c>
      <c r="H953" s="305">
        <v>422.75099999999998</v>
      </c>
    </row>
    <row r="954" spans="1:8" ht="15">
      <c r="A954" s="299">
        <v>44796</v>
      </c>
      <c r="B954" s="306">
        <v>44796</v>
      </c>
      <c r="C954" s="137">
        <v>193</v>
      </c>
      <c r="D954" s="137">
        <v>408</v>
      </c>
      <c r="E954" s="137">
        <v>418</v>
      </c>
      <c r="F954" s="137">
        <v>214</v>
      </c>
      <c r="G954" s="137">
        <v>300</v>
      </c>
      <c r="H954" s="305">
        <v>416.19600000000003</v>
      </c>
    </row>
    <row r="955" spans="1:8" ht="15">
      <c r="A955" s="299">
        <v>44797</v>
      </c>
      <c r="B955" s="306">
        <v>44797</v>
      </c>
      <c r="C955" s="137">
        <v>186</v>
      </c>
      <c r="D955" s="137">
        <v>400</v>
      </c>
      <c r="E955" s="137">
        <v>408</v>
      </c>
      <c r="F955" s="137">
        <v>206</v>
      </c>
      <c r="G955" s="137">
        <v>289</v>
      </c>
      <c r="H955" s="305">
        <v>407.44400000000002</v>
      </c>
    </row>
    <row r="956" spans="1:8" ht="15">
      <c r="A956" s="299">
        <v>44798</v>
      </c>
      <c r="B956" s="306">
        <v>44798</v>
      </c>
      <c r="C956" s="137">
        <v>189</v>
      </c>
      <c r="D956" s="137">
        <v>399</v>
      </c>
      <c r="E956" s="137">
        <v>410</v>
      </c>
      <c r="F956" s="137">
        <v>209</v>
      </c>
      <c r="G956" s="137">
        <v>290</v>
      </c>
      <c r="H956" s="305">
        <v>410.154</v>
      </c>
    </row>
    <row r="957" spans="1:8" ht="15">
      <c r="A957" s="299">
        <v>44799</v>
      </c>
      <c r="B957" s="306">
        <v>44799</v>
      </c>
      <c r="C957" s="137">
        <v>193</v>
      </c>
      <c r="D957" s="137">
        <v>403</v>
      </c>
      <c r="E957" s="137">
        <v>416</v>
      </c>
      <c r="F957" s="137">
        <v>212</v>
      </c>
      <c r="G957" s="137">
        <v>293</v>
      </c>
      <c r="H957" s="305">
        <v>413.14299999999997</v>
      </c>
    </row>
    <row r="958" spans="1:8" ht="15">
      <c r="A958" s="299">
        <v>44802</v>
      </c>
      <c r="B958" s="306">
        <v>44802</v>
      </c>
      <c r="C958" s="137">
        <v>196</v>
      </c>
      <c r="D958" s="137">
        <v>416</v>
      </c>
      <c r="E958" s="137">
        <v>426</v>
      </c>
      <c r="F958" s="137">
        <v>217</v>
      </c>
      <c r="G958" s="137">
        <v>299</v>
      </c>
      <c r="H958" s="305">
        <v>415.48700000000002</v>
      </c>
    </row>
    <row r="959" spans="1:8" ht="15">
      <c r="A959" s="299">
        <v>44803</v>
      </c>
      <c r="B959" s="306">
        <v>44803</v>
      </c>
      <c r="C959" s="137">
        <v>199</v>
      </c>
      <c r="D959" s="137">
        <v>421</v>
      </c>
      <c r="E959" s="137">
        <v>432</v>
      </c>
      <c r="F959" s="137">
        <v>219</v>
      </c>
      <c r="G959" s="137">
        <v>295</v>
      </c>
      <c r="H959" s="305">
        <v>420.67200000000003</v>
      </c>
    </row>
    <row r="960" spans="1:8" ht="15">
      <c r="A960" s="299">
        <v>44804</v>
      </c>
      <c r="B960" s="306">
        <v>44804</v>
      </c>
      <c r="C960" s="137">
        <v>198</v>
      </c>
      <c r="D960" s="137">
        <v>424</v>
      </c>
      <c r="E960" s="137">
        <v>432</v>
      </c>
      <c r="F960" s="137">
        <v>218</v>
      </c>
      <c r="G960" s="137">
        <v>295</v>
      </c>
      <c r="H960" s="305">
        <v>421.53199999999998</v>
      </c>
    </row>
    <row r="961" spans="1:8" ht="15">
      <c r="A961" s="299">
        <v>44805</v>
      </c>
      <c r="B961" s="306">
        <v>44805</v>
      </c>
      <c r="C961" s="137">
        <v>203</v>
      </c>
      <c r="D961" s="137">
        <v>425</v>
      </c>
      <c r="E961" s="137">
        <v>436</v>
      </c>
      <c r="F961" s="137">
        <v>219</v>
      </c>
      <c r="G961" s="137">
        <v>291</v>
      </c>
      <c r="H961" s="305">
        <v>428.52600000000001</v>
      </c>
    </row>
    <row r="962" spans="1:8" ht="15">
      <c r="A962" s="299">
        <v>44806</v>
      </c>
      <c r="B962" s="306">
        <v>44806</v>
      </c>
      <c r="C962" s="137">
        <v>204</v>
      </c>
      <c r="D962" s="137">
        <v>429</v>
      </c>
      <c r="E962" s="137">
        <v>436</v>
      </c>
      <c r="F962" s="137">
        <v>223</v>
      </c>
      <c r="G962" s="137">
        <v>292</v>
      </c>
      <c r="H962" s="305">
        <v>430.32900000000001</v>
      </c>
    </row>
    <row r="963" spans="1:8" ht="15">
      <c r="A963" s="299">
        <v>44809</v>
      </c>
      <c r="B963" s="306">
        <v>44809</v>
      </c>
      <c r="C963" s="137">
        <v>204</v>
      </c>
      <c r="D963" s="137">
        <v>429</v>
      </c>
      <c r="E963" s="137">
        <v>436</v>
      </c>
      <c r="F963" s="137">
        <v>223</v>
      </c>
      <c r="G963" s="137">
        <v>292</v>
      </c>
      <c r="H963" s="305">
        <v>430.32900000000001</v>
      </c>
    </row>
    <row r="964" spans="1:8" ht="15">
      <c r="A964" s="299">
        <v>44810</v>
      </c>
      <c r="B964" s="306">
        <v>44810</v>
      </c>
      <c r="C964" s="137">
        <v>193</v>
      </c>
      <c r="D964" s="137">
        <v>427</v>
      </c>
      <c r="E964" s="137">
        <v>435</v>
      </c>
      <c r="F964" s="137">
        <v>221</v>
      </c>
      <c r="G964" s="137">
        <v>285</v>
      </c>
      <c r="H964" s="305">
        <v>424.74900000000002</v>
      </c>
    </row>
    <row r="965" spans="1:8" ht="15">
      <c r="A965" s="299">
        <v>44811</v>
      </c>
      <c r="B965" s="306">
        <v>44811</v>
      </c>
      <c r="C965" s="137">
        <v>194</v>
      </c>
      <c r="D965" s="137">
        <v>424</v>
      </c>
      <c r="E965" s="137">
        <v>433</v>
      </c>
      <c r="F965" s="137">
        <v>223</v>
      </c>
      <c r="G965" s="137">
        <v>287</v>
      </c>
      <c r="H965" s="305">
        <v>429.15300000000002</v>
      </c>
    </row>
    <row r="966" spans="1:8" ht="15">
      <c r="A966" s="299">
        <v>44812</v>
      </c>
      <c r="B966" s="306">
        <v>44812</v>
      </c>
      <c r="C966" s="137">
        <v>186</v>
      </c>
      <c r="D966" s="137">
        <v>411</v>
      </c>
      <c r="E966" s="137">
        <v>426</v>
      </c>
      <c r="F966" s="137">
        <v>215</v>
      </c>
      <c r="G966" s="137">
        <v>279</v>
      </c>
      <c r="H966" s="305">
        <v>418.25</v>
      </c>
    </row>
    <row r="967" spans="1:8" ht="15">
      <c r="A967" s="299">
        <v>44813</v>
      </c>
      <c r="B967" s="306">
        <v>44813</v>
      </c>
      <c r="C967" s="137">
        <v>181</v>
      </c>
      <c r="D967" s="137">
        <v>400</v>
      </c>
      <c r="E967" s="137">
        <v>422</v>
      </c>
      <c r="F967" s="137">
        <v>210</v>
      </c>
      <c r="G967" s="137">
        <v>273</v>
      </c>
      <c r="H967" s="305">
        <v>412.59199999999998</v>
      </c>
    </row>
    <row r="968" spans="1:8" ht="15">
      <c r="A968" s="299">
        <v>44816</v>
      </c>
      <c r="B968" s="306">
        <v>44816</v>
      </c>
      <c r="C968" s="137">
        <v>178</v>
      </c>
      <c r="D968" s="137">
        <v>378</v>
      </c>
      <c r="E968" s="137">
        <v>416</v>
      </c>
      <c r="F968" s="137">
        <v>202</v>
      </c>
      <c r="G968" s="137">
        <v>269</v>
      </c>
      <c r="H968" s="305">
        <v>403.55399999999997</v>
      </c>
    </row>
    <row r="969" spans="1:8" ht="15">
      <c r="A969" s="299">
        <v>44817</v>
      </c>
      <c r="B969" s="306">
        <v>44817</v>
      </c>
      <c r="C969" s="137">
        <v>186</v>
      </c>
      <c r="D969" s="137">
        <v>391</v>
      </c>
      <c r="E969" s="137">
        <v>427</v>
      </c>
      <c r="F969" s="137">
        <v>214</v>
      </c>
      <c r="G969" s="137">
        <v>274</v>
      </c>
      <c r="H969" s="305">
        <v>410.59899999999999</v>
      </c>
    </row>
    <row r="970" spans="1:8" ht="15">
      <c r="A970" s="299">
        <v>44818</v>
      </c>
      <c r="B970" s="306">
        <v>44818</v>
      </c>
      <c r="C970" s="137">
        <v>193</v>
      </c>
      <c r="D970" s="137">
        <v>399</v>
      </c>
      <c r="E970" s="137">
        <v>428</v>
      </c>
      <c r="F970" s="137">
        <v>225</v>
      </c>
      <c r="G970" s="137">
        <v>277</v>
      </c>
      <c r="H970" s="305">
        <v>415.95800000000003</v>
      </c>
    </row>
    <row r="971" spans="1:8" ht="15">
      <c r="A971" s="299">
        <v>44819</v>
      </c>
      <c r="B971" s="306">
        <v>44819</v>
      </c>
      <c r="C971" s="137">
        <v>187</v>
      </c>
      <c r="D971" s="137">
        <v>397</v>
      </c>
      <c r="E971" s="137">
        <v>425</v>
      </c>
      <c r="F971" s="137">
        <v>225</v>
      </c>
      <c r="G971" s="137">
        <v>275</v>
      </c>
      <c r="H971" s="305">
        <v>415.024</v>
      </c>
    </row>
    <row r="972" spans="1:8" ht="15">
      <c r="A972" s="299">
        <v>44820</v>
      </c>
      <c r="B972" s="306">
        <v>44820</v>
      </c>
      <c r="C972" s="137">
        <v>190</v>
      </c>
      <c r="D972" s="137">
        <v>413</v>
      </c>
      <c r="E972" s="137">
        <v>434</v>
      </c>
      <c r="F972" s="137">
        <v>231</v>
      </c>
      <c r="G972" s="137">
        <v>282</v>
      </c>
      <c r="H972" s="305">
        <v>424.38799999999998</v>
      </c>
    </row>
    <row r="973" spans="1:8" ht="15">
      <c r="A973" s="299">
        <v>44823</v>
      </c>
      <c r="B973" s="306">
        <v>44823</v>
      </c>
      <c r="C973" s="137">
        <v>190</v>
      </c>
      <c r="D973" s="137">
        <v>414</v>
      </c>
      <c r="E973" s="137">
        <v>434</v>
      </c>
      <c r="F973" s="137">
        <v>229</v>
      </c>
      <c r="G973" s="137">
        <v>280</v>
      </c>
      <c r="H973" s="305">
        <v>422.28899999999999</v>
      </c>
    </row>
    <row r="974" spans="1:8" ht="15">
      <c r="A974" s="299">
        <v>44824</v>
      </c>
      <c r="B974" s="306">
        <v>44824</v>
      </c>
      <c r="C974" s="137">
        <v>190</v>
      </c>
      <c r="D974" s="137">
        <v>421</v>
      </c>
      <c r="E974" s="137">
        <v>440</v>
      </c>
      <c r="F974" s="137">
        <v>230</v>
      </c>
      <c r="G974" s="137">
        <v>285</v>
      </c>
      <c r="H974" s="305">
        <v>425.53300000000002</v>
      </c>
    </row>
    <row r="975" spans="1:8" ht="15">
      <c r="A975" s="299">
        <v>44825</v>
      </c>
      <c r="B975" s="306">
        <v>44825</v>
      </c>
      <c r="C975" s="137">
        <v>193</v>
      </c>
      <c r="D975" s="137">
        <v>417</v>
      </c>
      <c r="E975" s="137">
        <v>444</v>
      </c>
      <c r="F975" s="137">
        <v>226</v>
      </c>
      <c r="G975" s="137">
        <v>284</v>
      </c>
      <c r="H975" s="305">
        <v>427.33600000000001</v>
      </c>
    </row>
    <row r="976" spans="1:8" ht="15">
      <c r="A976" s="299">
        <v>44826</v>
      </c>
      <c r="B976" s="306">
        <v>44826</v>
      </c>
      <c r="C976" s="137">
        <v>185</v>
      </c>
      <c r="D976" s="137">
        <v>416</v>
      </c>
      <c r="E976" s="137">
        <v>442</v>
      </c>
      <c r="F976" s="137">
        <v>220</v>
      </c>
      <c r="G976" s="137">
        <v>278</v>
      </c>
      <c r="H976" s="305">
        <v>422.07100000000003</v>
      </c>
    </row>
    <row r="977" spans="1:8" ht="15">
      <c r="A977" s="299">
        <v>44827</v>
      </c>
      <c r="B977" s="306">
        <v>44827</v>
      </c>
      <c r="C977" s="137">
        <v>192</v>
      </c>
      <c r="D977" s="137">
        <v>432</v>
      </c>
      <c r="E977" s="137">
        <v>456</v>
      </c>
      <c r="F977" s="137">
        <v>227</v>
      </c>
      <c r="G977" s="137">
        <v>288</v>
      </c>
      <c r="H977" s="305">
        <v>434.96899999999999</v>
      </c>
    </row>
    <row r="978" spans="1:8" ht="15">
      <c r="A978" s="299">
        <v>44830</v>
      </c>
      <c r="B978" s="306">
        <v>44830</v>
      </c>
      <c r="C978" s="137">
        <v>197</v>
      </c>
      <c r="D978" s="137">
        <v>450</v>
      </c>
      <c r="E978" s="137">
        <v>464</v>
      </c>
      <c r="F978" s="137">
        <v>234</v>
      </c>
      <c r="G978" s="137">
        <v>300</v>
      </c>
      <c r="H978" s="305">
        <v>440.964</v>
      </c>
    </row>
    <row r="979" spans="1:8" ht="15">
      <c r="A979" s="299">
        <v>44831</v>
      </c>
      <c r="B979" s="306">
        <v>44831</v>
      </c>
      <c r="C979" s="137">
        <v>195</v>
      </c>
      <c r="D979" s="137">
        <v>460</v>
      </c>
      <c r="E979" s="137">
        <v>474</v>
      </c>
      <c r="F979" s="137">
        <v>237</v>
      </c>
      <c r="G979" s="137">
        <v>303</v>
      </c>
      <c r="H979" s="305">
        <v>447</v>
      </c>
    </row>
    <row r="980" spans="1:8" ht="15">
      <c r="A980" s="299">
        <v>44832</v>
      </c>
      <c r="B980" s="306">
        <v>44832</v>
      </c>
      <c r="C980" s="137">
        <v>208</v>
      </c>
      <c r="D980" s="137">
        <v>461</v>
      </c>
      <c r="E980" s="137">
        <v>484</v>
      </c>
      <c r="F980" s="137">
        <v>246</v>
      </c>
      <c r="G980" s="137">
        <v>306</v>
      </c>
      <c r="H980" s="305">
        <v>472</v>
      </c>
    </row>
    <row r="981" spans="1:8" ht="15">
      <c r="A981" s="299">
        <v>44833</v>
      </c>
      <c r="B981" s="306">
        <v>44833</v>
      </c>
      <c r="C981" s="137">
        <v>213</v>
      </c>
      <c r="D981" s="137">
        <v>470</v>
      </c>
      <c r="E981" s="137">
        <v>489</v>
      </c>
      <c r="F981" s="137">
        <v>248</v>
      </c>
      <c r="G981" s="137">
        <v>308</v>
      </c>
      <c r="H981" s="305">
        <v>476</v>
      </c>
    </row>
    <row r="982" spans="1:8" ht="15">
      <c r="A982" s="299">
        <v>44834</v>
      </c>
      <c r="B982" s="306">
        <v>44834</v>
      </c>
      <c r="C982" s="137">
        <v>208</v>
      </c>
      <c r="D982" s="137">
        <v>460</v>
      </c>
      <c r="E982" s="137">
        <v>483</v>
      </c>
      <c r="F982" s="137">
        <v>246</v>
      </c>
      <c r="G982" s="137">
        <v>295</v>
      </c>
      <c r="H982" s="305">
        <v>467.38200000000001</v>
      </c>
    </row>
    <row r="983" spans="1:8" ht="15">
      <c r="A983" s="299">
        <v>44837</v>
      </c>
      <c r="B983" s="306">
        <v>44837</v>
      </c>
      <c r="C983" s="137">
        <v>207</v>
      </c>
      <c r="D983" s="137">
        <v>451</v>
      </c>
      <c r="E983" s="137">
        <v>476</v>
      </c>
      <c r="F983" s="137">
        <v>245</v>
      </c>
      <c r="G983" s="137">
        <v>290</v>
      </c>
      <c r="H983" s="305">
        <v>473.44299999999998</v>
      </c>
    </row>
    <row r="984" spans="1:8" ht="15">
      <c r="A984" s="299">
        <v>44838</v>
      </c>
      <c r="B984" s="306">
        <v>44838</v>
      </c>
      <c r="C984" s="137">
        <v>191</v>
      </c>
      <c r="D984" s="137">
        <v>422</v>
      </c>
      <c r="E984" s="137">
        <v>451</v>
      </c>
      <c r="F984" s="137">
        <v>229</v>
      </c>
      <c r="G984" s="137">
        <v>276</v>
      </c>
      <c r="H984" s="305">
        <v>453.74099999999999</v>
      </c>
    </row>
    <row r="985" spans="1:8" ht="15">
      <c r="A985" s="299">
        <v>44839</v>
      </c>
      <c r="B985" s="306">
        <v>44839</v>
      </c>
      <c r="C985" s="137">
        <v>196</v>
      </c>
      <c r="D985" s="137">
        <v>436</v>
      </c>
      <c r="E985" s="137">
        <v>456</v>
      </c>
      <c r="F985" s="137">
        <v>233</v>
      </c>
      <c r="G985" s="137">
        <v>283</v>
      </c>
      <c r="H985" s="305">
        <v>457.52199999999999</v>
      </c>
    </row>
    <row r="986" spans="1:8" ht="15">
      <c r="A986" s="299">
        <v>44840</v>
      </c>
      <c r="B986" s="306">
        <v>44840</v>
      </c>
      <c r="C986" s="137">
        <v>196</v>
      </c>
      <c r="D986" s="137">
        <v>441</v>
      </c>
      <c r="E986" s="137">
        <v>450</v>
      </c>
      <c r="F986" s="137">
        <v>233</v>
      </c>
      <c r="G986" s="137">
        <v>281</v>
      </c>
      <c r="H986" s="305">
        <v>453</v>
      </c>
    </row>
    <row r="987" spans="1:8" ht="15">
      <c r="A987" s="299">
        <v>44841</v>
      </c>
      <c r="B987" s="306">
        <v>44841</v>
      </c>
      <c r="C987" s="137">
        <v>200</v>
      </c>
      <c r="D987" s="137">
        <v>459</v>
      </c>
      <c r="E987" s="137">
        <v>453</v>
      </c>
      <c r="F987" s="137">
        <v>241</v>
      </c>
      <c r="G987" s="137">
        <v>286</v>
      </c>
      <c r="H987" s="305">
        <v>456.995</v>
      </c>
    </row>
    <row r="988" spans="1:8" ht="15">
      <c r="A988" s="299">
        <v>44844</v>
      </c>
      <c r="B988" s="306">
        <v>44844</v>
      </c>
      <c r="C988" s="137">
        <v>200</v>
      </c>
      <c r="D988" s="137">
        <v>459</v>
      </c>
      <c r="E988" s="137">
        <v>453</v>
      </c>
      <c r="F988" s="137">
        <v>241</v>
      </c>
      <c r="G988" s="137">
        <v>286</v>
      </c>
      <c r="H988" s="305">
        <v>456.995</v>
      </c>
    </row>
    <row r="989" spans="1:8" ht="15">
      <c r="A989" s="299">
        <v>44845</v>
      </c>
      <c r="B989" s="306">
        <v>44845</v>
      </c>
      <c r="C989" s="137">
        <v>204</v>
      </c>
      <c r="D989" s="137">
        <v>479</v>
      </c>
      <c r="E989" s="137">
        <v>459</v>
      </c>
      <c r="F989" s="137">
        <v>247</v>
      </c>
      <c r="G989" s="137">
        <v>292</v>
      </c>
      <c r="H989" s="305">
        <v>466.31299999999999</v>
      </c>
    </row>
    <row r="990" spans="1:8" ht="15">
      <c r="A990" s="299">
        <v>44846</v>
      </c>
      <c r="B990" s="306">
        <v>44846</v>
      </c>
      <c r="C990" s="137">
        <v>210</v>
      </c>
      <c r="D990" s="137">
        <v>482</v>
      </c>
      <c r="E990" s="137">
        <v>462</v>
      </c>
      <c r="F990" s="137">
        <v>254</v>
      </c>
      <c r="G990" s="137">
        <v>297</v>
      </c>
      <c r="H990" s="305">
        <v>473.779</v>
      </c>
    </row>
    <row r="991" spans="1:8" ht="15">
      <c r="A991" s="299">
        <v>44847</v>
      </c>
      <c r="B991" s="306">
        <v>44847</v>
      </c>
      <c r="C991" s="137">
        <v>212</v>
      </c>
      <c r="D991" s="137">
        <v>480</v>
      </c>
      <c r="E991" s="137">
        <v>466</v>
      </c>
      <c r="F991" s="137">
        <v>257</v>
      </c>
      <c r="G991" s="137">
        <v>300</v>
      </c>
      <c r="H991" s="305">
        <v>477.21100000000001</v>
      </c>
    </row>
    <row r="992" spans="1:8" ht="15">
      <c r="A992" s="299">
        <v>44848</v>
      </c>
      <c r="B992" s="306">
        <v>44848</v>
      </c>
      <c r="C992" s="137">
        <v>210</v>
      </c>
      <c r="D992" s="137">
        <v>485</v>
      </c>
      <c r="E992" s="137">
        <v>463</v>
      </c>
      <c r="F992" s="137">
        <v>256</v>
      </c>
      <c r="G992" s="137">
        <v>296</v>
      </c>
      <c r="H992" s="305">
        <v>473.88200000000001</v>
      </c>
    </row>
    <row r="993" spans="1:8" ht="15">
      <c r="A993" s="299">
        <v>44851</v>
      </c>
      <c r="B993" s="306">
        <v>44851</v>
      </c>
      <c r="C993" s="137">
        <v>206</v>
      </c>
      <c r="D993" s="137">
        <v>485</v>
      </c>
      <c r="E993" s="137">
        <v>454</v>
      </c>
      <c r="F993" s="137">
        <v>252</v>
      </c>
      <c r="G993" s="137">
        <v>292</v>
      </c>
      <c r="H993" s="305">
        <v>472.68299999999999</v>
      </c>
    </row>
    <row r="994" spans="1:8" ht="15">
      <c r="A994" s="299">
        <v>44852</v>
      </c>
      <c r="B994" s="306">
        <v>44852</v>
      </c>
      <c r="C994" s="137">
        <v>205</v>
      </c>
      <c r="D994" s="137">
        <v>483</v>
      </c>
      <c r="E994" s="137">
        <v>446</v>
      </c>
      <c r="F994" s="137">
        <v>249</v>
      </c>
      <c r="G994" s="137">
        <v>287</v>
      </c>
      <c r="H994" s="305">
        <v>470.76600000000002</v>
      </c>
    </row>
    <row r="995" spans="1:8" ht="15">
      <c r="A995" s="299">
        <v>44853</v>
      </c>
      <c r="B995" s="306">
        <v>44853</v>
      </c>
      <c r="C995" s="137">
        <v>206</v>
      </c>
      <c r="D995" s="137">
        <v>501</v>
      </c>
      <c r="E995" s="137">
        <v>449</v>
      </c>
      <c r="F995" s="137">
        <v>248</v>
      </c>
      <c r="G995" s="137">
        <v>285</v>
      </c>
      <c r="H995" s="305">
        <v>469.45</v>
      </c>
    </row>
    <row r="996" spans="1:8" ht="15">
      <c r="A996" s="299">
        <v>44854</v>
      </c>
      <c r="B996" s="306">
        <v>44854</v>
      </c>
      <c r="C996" s="137">
        <v>202</v>
      </c>
      <c r="D996" s="137">
        <v>522</v>
      </c>
      <c r="E996" s="137">
        <v>449</v>
      </c>
      <c r="F996" s="137">
        <v>250</v>
      </c>
      <c r="G996" s="137">
        <v>274</v>
      </c>
      <c r="H996" s="305">
        <v>469.30200000000002</v>
      </c>
    </row>
    <row r="997" spans="1:8" ht="15">
      <c r="A997" s="299">
        <v>44855</v>
      </c>
      <c r="B997" s="306">
        <v>44855</v>
      </c>
      <c r="C997" s="137">
        <v>203</v>
      </c>
      <c r="D997" s="137">
        <v>514</v>
      </c>
      <c r="E997" s="137">
        <v>448</v>
      </c>
      <c r="F997" s="137">
        <v>250</v>
      </c>
      <c r="G997" s="137">
        <v>267</v>
      </c>
      <c r="H997" s="305">
        <v>477.63099999999997</v>
      </c>
    </row>
    <row r="998" spans="1:8" ht="15">
      <c r="A998" s="299">
        <v>44858</v>
      </c>
      <c r="B998" s="306">
        <v>44858</v>
      </c>
      <c r="C998" s="137">
        <v>195</v>
      </c>
      <c r="D998" s="137">
        <v>502</v>
      </c>
      <c r="E998" s="137">
        <v>433</v>
      </c>
      <c r="F998" s="137">
        <v>238</v>
      </c>
      <c r="G998" s="137">
        <v>259</v>
      </c>
      <c r="H998" s="305">
        <v>468.60399999999998</v>
      </c>
    </row>
    <row r="999" spans="1:8" ht="15">
      <c r="A999" s="299">
        <v>44859</v>
      </c>
      <c r="B999" s="306">
        <v>44859</v>
      </c>
      <c r="C999" s="137">
        <v>197</v>
      </c>
      <c r="D999" s="137">
        <v>477</v>
      </c>
      <c r="E999" s="137">
        <v>426</v>
      </c>
      <c r="F999" s="137">
        <v>235</v>
      </c>
      <c r="G999" s="137">
        <v>265</v>
      </c>
      <c r="H999" s="305">
        <v>465.12599999999998</v>
      </c>
    </row>
    <row r="1000" spans="1:8" ht="15">
      <c r="A1000" s="299">
        <v>44860</v>
      </c>
      <c r="B1000" s="306">
        <v>44860</v>
      </c>
      <c r="C1000" s="137">
        <v>192</v>
      </c>
      <c r="D1000" s="137">
        <v>471</v>
      </c>
      <c r="E1000" s="137">
        <v>427</v>
      </c>
      <c r="F1000" s="137">
        <v>232</v>
      </c>
      <c r="G1000" s="137">
        <v>271</v>
      </c>
      <c r="H1000" s="305">
        <v>457.4708</v>
      </c>
    </row>
    <row r="1001" spans="1:8" ht="15">
      <c r="A1001" s="299">
        <v>44861</v>
      </c>
      <c r="B1001" s="306">
        <v>44861</v>
      </c>
      <c r="C1001" s="137">
        <v>199</v>
      </c>
      <c r="D1001" s="137">
        <v>445</v>
      </c>
      <c r="E1001" s="137">
        <v>433</v>
      </c>
      <c r="F1001" s="137">
        <v>235</v>
      </c>
      <c r="G1001" s="137">
        <v>283</v>
      </c>
      <c r="H1001" s="305">
        <v>461.245</v>
      </c>
    </row>
    <row r="1002" spans="1:8" ht="15">
      <c r="A1002" s="299">
        <v>44862</v>
      </c>
      <c r="B1002" s="306">
        <v>44862</v>
      </c>
      <c r="C1002" s="137">
        <v>189</v>
      </c>
      <c r="D1002" s="137">
        <v>438</v>
      </c>
      <c r="E1002" s="137">
        <v>421</v>
      </c>
      <c r="F1002" s="137">
        <v>224</v>
      </c>
      <c r="G1002" s="137">
        <v>268</v>
      </c>
      <c r="H1002" s="305">
        <v>448.24900000000002</v>
      </c>
    </row>
    <row r="1003" spans="1:8" ht="15">
      <c r="A1003" s="299">
        <v>44865</v>
      </c>
      <c r="B1003" s="306">
        <v>44865</v>
      </c>
      <c r="C1003" s="137">
        <v>193</v>
      </c>
      <c r="D1003" s="137">
        <v>456</v>
      </c>
      <c r="E1003" s="137">
        <v>428</v>
      </c>
      <c r="F1003" s="137">
        <v>228</v>
      </c>
      <c r="G1003" s="137">
        <v>269</v>
      </c>
      <c r="H1003" s="305">
        <v>448.78500000000003</v>
      </c>
    </row>
    <row r="1004" spans="1:8" ht="15">
      <c r="A1004" s="299">
        <v>44866</v>
      </c>
      <c r="B1004" s="306">
        <v>44866</v>
      </c>
      <c r="C1004" s="137">
        <v>186</v>
      </c>
      <c r="D1004" s="137">
        <v>453</v>
      </c>
      <c r="E1004" s="137">
        <v>420</v>
      </c>
      <c r="F1004" s="137">
        <v>221</v>
      </c>
      <c r="G1004" s="137">
        <v>261</v>
      </c>
      <c r="H1004" s="305">
        <v>442.66500000000002</v>
      </c>
    </row>
    <row r="1005" spans="1:8" ht="15">
      <c r="A1005" s="299">
        <v>44867</v>
      </c>
      <c r="B1005" s="306">
        <v>44867</v>
      </c>
      <c r="C1005" s="137">
        <v>186</v>
      </c>
      <c r="D1005" s="137">
        <v>463</v>
      </c>
      <c r="E1005" s="137">
        <v>419</v>
      </c>
      <c r="F1005" s="137">
        <v>221</v>
      </c>
      <c r="G1005" s="137">
        <v>261</v>
      </c>
      <c r="H1005" s="305">
        <v>441.53899999999999</v>
      </c>
    </row>
    <row r="1006" spans="1:8" ht="15">
      <c r="A1006" s="299">
        <v>44868</v>
      </c>
      <c r="B1006" s="306">
        <v>44868</v>
      </c>
      <c r="C1006" s="137">
        <v>183</v>
      </c>
      <c r="D1006" s="137">
        <v>464</v>
      </c>
      <c r="E1006" s="137">
        <v>420</v>
      </c>
      <c r="F1006" s="137">
        <v>221</v>
      </c>
      <c r="G1006" s="137">
        <v>262</v>
      </c>
      <c r="H1006" s="305">
        <v>443.91300000000001</v>
      </c>
    </row>
    <row r="1007" spans="1:8" ht="15">
      <c r="A1007" s="299">
        <v>44869</v>
      </c>
      <c r="B1007" s="306">
        <v>44869</v>
      </c>
      <c r="C1007" s="137">
        <v>177</v>
      </c>
      <c r="D1007" s="137">
        <v>451</v>
      </c>
      <c r="E1007" s="137">
        <v>411</v>
      </c>
      <c r="F1007" s="137">
        <v>213</v>
      </c>
      <c r="G1007" s="137">
        <v>258</v>
      </c>
      <c r="H1007" s="305">
        <v>434.49900000000002</v>
      </c>
    </row>
    <row r="1008" spans="1:8" ht="15">
      <c r="A1008" s="299">
        <v>44872</v>
      </c>
      <c r="B1008" s="306">
        <v>44872</v>
      </c>
      <c r="C1008" s="137">
        <v>167</v>
      </c>
      <c r="D1008" s="137">
        <v>431</v>
      </c>
      <c r="E1008" s="137">
        <v>392</v>
      </c>
      <c r="F1008" s="137">
        <v>201</v>
      </c>
      <c r="G1008" s="137">
        <v>249</v>
      </c>
      <c r="H1008" s="305">
        <v>420.07299999999998</v>
      </c>
    </row>
    <row r="1009" spans="1:8" ht="15">
      <c r="A1009" s="299">
        <v>44873</v>
      </c>
      <c r="B1009" s="306">
        <v>44873</v>
      </c>
      <c r="C1009" s="137">
        <v>168</v>
      </c>
      <c r="D1009" s="137">
        <v>429</v>
      </c>
      <c r="E1009" s="137">
        <v>399</v>
      </c>
      <c r="F1009" s="137">
        <v>204</v>
      </c>
      <c r="G1009" s="137">
        <v>261</v>
      </c>
      <c r="H1009" s="305">
        <v>422.06900000000002</v>
      </c>
    </row>
    <row r="1010" spans="1:8" ht="15">
      <c r="A1010" s="299">
        <v>44874</v>
      </c>
      <c r="B1010" s="306">
        <v>44874</v>
      </c>
      <c r="C1010" s="137">
        <v>174</v>
      </c>
      <c r="D1010" s="137">
        <v>439</v>
      </c>
      <c r="E1010" s="137">
        <v>413</v>
      </c>
      <c r="F1010" s="137">
        <v>211</v>
      </c>
      <c r="G1010" s="137">
        <v>274</v>
      </c>
      <c r="H1010" s="305">
        <v>429.51299999999998</v>
      </c>
    </row>
    <row r="1011" spans="1:8" ht="15">
      <c r="A1011" s="299">
        <v>44875</v>
      </c>
      <c r="B1011" s="306">
        <v>44875</v>
      </c>
      <c r="C1011" s="137">
        <v>172</v>
      </c>
      <c r="D1011" s="137">
        <v>420</v>
      </c>
      <c r="E1011" s="137">
        <v>398</v>
      </c>
      <c r="F1011" s="137">
        <v>205</v>
      </c>
      <c r="G1011" s="137">
        <v>283</v>
      </c>
      <c r="H1011" s="305">
        <v>426.63299999999998</v>
      </c>
    </row>
    <row r="1012" spans="1:8" ht="15">
      <c r="A1012" s="299">
        <v>44876</v>
      </c>
      <c r="B1012" s="306">
        <v>44876</v>
      </c>
      <c r="C1012" s="137">
        <v>172</v>
      </c>
      <c r="D1012" s="137">
        <v>420</v>
      </c>
      <c r="E1012" s="137">
        <v>398</v>
      </c>
      <c r="F1012" s="137">
        <v>205</v>
      </c>
      <c r="G1012" s="137">
        <v>283</v>
      </c>
      <c r="H1012" s="305">
        <v>426.63299999999998</v>
      </c>
    </row>
    <row r="1013" spans="1:8" ht="15">
      <c r="A1013" s="299">
        <v>44879</v>
      </c>
      <c r="B1013" s="306">
        <v>44879</v>
      </c>
      <c r="C1013" s="137">
        <v>161</v>
      </c>
      <c r="D1013" s="137">
        <v>398</v>
      </c>
      <c r="E1013" s="137">
        <v>389</v>
      </c>
      <c r="F1013" s="137">
        <v>196</v>
      </c>
      <c r="G1013" s="137">
        <v>273</v>
      </c>
      <c r="H1013" s="305">
        <v>404.67</v>
      </c>
    </row>
    <row r="1014" spans="1:8" ht="15">
      <c r="A1014" s="299">
        <v>44880</v>
      </c>
      <c r="B1014" s="306">
        <v>44880</v>
      </c>
      <c r="C1014" s="137">
        <v>160</v>
      </c>
      <c r="D1014" s="137">
        <v>391</v>
      </c>
      <c r="E1014" s="137">
        <v>386</v>
      </c>
      <c r="F1014" s="137">
        <v>195</v>
      </c>
      <c r="G1014" s="137">
        <v>263</v>
      </c>
      <c r="H1014" s="305">
        <v>403.05900000000003</v>
      </c>
    </row>
    <row r="1015" spans="1:8" ht="15">
      <c r="A1015" s="299">
        <v>44881</v>
      </c>
      <c r="B1015" s="306">
        <v>44881</v>
      </c>
      <c r="C1015" s="137">
        <v>164</v>
      </c>
      <c r="D1015" s="137">
        <v>394</v>
      </c>
      <c r="E1015" s="137">
        <v>391</v>
      </c>
      <c r="F1015" s="137">
        <v>201</v>
      </c>
      <c r="G1015" s="137">
        <v>267</v>
      </c>
      <c r="H1015" s="305">
        <v>405.45299999999997</v>
      </c>
    </row>
    <row r="1016" spans="1:8" ht="15">
      <c r="A1016" s="299">
        <v>44882</v>
      </c>
      <c r="B1016" s="306">
        <v>44882</v>
      </c>
      <c r="C1016" s="137">
        <v>164</v>
      </c>
      <c r="D1016" s="137">
        <v>403</v>
      </c>
      <c r="E1016" s="137">
        <v>393</v>
      </c>
      <c r="F1016" s="137">
        <v>202</v>
      </c>
      <c r="G1016" s="137">
        <v>274</v>
      </c>
      <c r="H1016" s="305">
        <v>408.988</v>
      </c>
    </row>
    <row r="1017" spans="1:8" ht="15">
      <c r="A1017" s="299">
        <v>44883</v>
      </c>
      <c r="B1017" s="306">
        <v>44883</v>
      </c>
      <c r="C1017" s="137">
        <v>162</v>
      </c>
      <c r="D1017" s="137">
        <v>403</v>
      </c>
      <c r="E1017" s="137">
        <v>389</v>
      </c>
      <c r="F1017" s="137">
        <v>200</v>
      </c>
      <c r="G1017" s="137">
        <v>268</v>
      </c>
      <c r="H1017" s="305">
        <v>406.25200000000001</v>
      </c>
    </row>
    <row r="1018" spans="1:8" ht="15">
      <c r="A1018" s="299">
        <v>44886</v>
      </c>
      <c r="B1018" s="306">
        <v>44886</v>
      </c>
      <c r="C1018" s="137">
        <v>160</v>
      </c>
      <c r="D1018" s="137">
        <v>398</v>
      </c>
      <c r="E1018" s="137">
        <v>389</v>
      </c>
      <c r="F1018" s="137">
        <v>197</v>
      </c>
      <c r="G1018" s="137">
        <v>264</v>
      </c>
      <c r="H1018" s="305">
        <v>407.512</v>
      </c>
    </row>
    <row r="1019" spans="1:8" ht="15">
      <c r="A1019" s="299">
        <v>44887</v>
      </c>
      <c r="B1019" s="306">
        <v>44887</v>
      </c>
      <c r="C1019" s="137">
        <v>163</v>
      </c>
      <c r="D1019" s="137">
        <v>396</v>
      </c>
      <c r="E1019" s="137">
        <v>394</v>
      </c>
      <c r="F1019" s="137">
        <v>197</v>
      </c>
      <c r="G1019" s="137">
        <v>262</v>
      </c>
      <c r="H1019" s="305">
        <v>406.637</v>
      </c>
    </row>
    <row r="1020" spans="1:8" ht="15">
      <c r="A1020" s="299">
        <v>44888</v>
      </c>
      <c r="B1020" s="306">
        <v>44888</v>
      </c>
      <c r="C1020" s="137">
        <v>167</v>
      </c>
      <c r="D1020" s="137">
        <v>401</v>
      </c>
      <c r="E1020" s="137">
        <v>400</v>
      </c>
      <c r="F1020" s="137">
        <v>201</v>
      </c>
      <c r="G1020" s="137">
        <v>267</v>
      </c>
      <c r="H1020" s="305">
        <v>407.065</v>
      </c>
    </row>
    <row r="1021" spans="1:8" ht="15">
      <c r="A1021" s="299">
        <v>44889</v>
      </c>
      <c r="B1021" s="306">
        <v>44889</v>
      </c>
      <c r="C1021" s="137">
        <v>167</v>
      </c>
      <c r="D1021" s="137">
        <v>401</v>
      </c>
      <c r="E1021" s="137">
        <v>400</v>
      </c>
      <c r="F1021" s="137">
        <v>201</v>
      </c>
      <c r="G1021" s="137">
        <v>267</v>
      </c>
      <c r="H1021" s="305">
        <v>407.065</v>
      </c>
    </row>
    <row r="1022" spans="1:8" ht="15">
      <c r="A1022" s="299">
        <v>44890</v>
      </c>
      <c r="B1022" s="306">
        <v>44890</v>
      </c>
      <c r="C1022" s="137">
        <v>168</v>
      </c>
      <c r="D1022" s="137">
        <v>402</v>
      </c>
      <c r="E1022" s="137">
        <v>401</v>
      </c>
      <c r="F1022" s="137">
        <v>202</v>
      </c>
      <c r="G1022" s="137">
        <v>268</v>
      </c>
      <c r="H1022" s="305">
        <v>400.44200000000001</v>
      </c>
    </row>
    <row r="1023" spans="1:8" ht="15">
      <c r="A1023" s="299">
        <v>44893</v>
      </c>
      <c r="B1023" s="306">
        <v>44893</v>
      </c>
      <c r="C1023" s="137">
        <v>163</v>
      </c>
      <c r="D1023" s="137">
        <v>404</v>
      </c>
      <c r="E1023" s="137">
        <v>402</v>
      </c>
      <c r="F1023" s="137">
        <v>198</v>
      </c>
      <c r="G1023" s="137">
        <v>262</v>
      </c>
      <c r="H1023" s="305">
        <v>396.92599999999999</v>
      </c>
    </row>
    <row r="1024" spans="1:8" ht="15">
      <c r="A1024" s="299">
        <v>44894</v>
      </c>
      <c r="B1024" s="306">
        <v>44894</v>
      </c>
      <c r="C1024" s="137">
        <v>154</v>
      </c>
      <c r="D1024" s="137">
        <v>403</v>
      </c>
      <c r="E1024" s="137">
        <v>392</v>
      </c>
      <c r="F1024" s="137">
        <v>190</v>
      </c>
      <c r="G1024" s="137">
        <v>250</v>
      </c>
      <c r="H1024" s="305">
        <v>388.399</v>
      </c>
    </row>
    <row r="1025" spans="1:8" ht="15">
      <c r="A1025" s="299">
        <v>44895</v>
      </c>
      <c r="B1025" s="306">
        <v>44895</v>
      </c>
      <c r="C1025" s="137">
        <v>157</v>
      </c>
      <c r="D1025" s="137">
        <v>404</v>
      </c>
      <c r="E1025" s="137">
        <v>392</v>
      </c>
      <c r="F1025" s="137">
        <v>193</v>
      </c>
      <c r="G1025" s="137">
        <v>249</v>
      </c>
      <c r="H1025" s="305">
        <v>391.72300000000001</v>
      </c>
    </row>
    <row r="1026" spans="1:8" ht="15">
      <c r="A1026" s="299">
        <v>44896</v>
      </c>
      <c r="B1026" s="306">
        <v>44896</v>
      </c>
      <c r="C1026" s="137">
        <v>158</v>
      </c>
      <c r="D1026" s="137">
        <v>393</v>
      </c>
      <c r="E1026" s="137">
        <v>381</v>
      </c>
      <c r="F1026" s="137">
        <v>196</v>
      </c>
      <c r="G1026" s="137">
        <v>250</v>
      </c>
      <c r="H1026" s="305">
        <v>387.33199999999999</v>
      </c>
    </row>
    <row r="1027" spans="1:8" ht="15">
      <c r="A1027" s="299">
        <v>44897</v>
      </c>
      <c r="B1027" s="306">
        <v>44897</v>
      </c>
      <c r="C1027" s="137">
        <v>156</v>
      </c>
      <c r="D1027" s="137">
        <v>383</v>
      </c>
      <c r="E1027" s="137">
        <v>384</v>
      </c>
      <c r="F1027" s="137">
        <v>196</v>
      </c>
      <c r="G1027" s="137">
        <v>247</v>
      </c>
      <c r="H1027" s="305">
        <v>387.17200000000003</v>
      </c>
    </row>
    <row r="1028" spans="1:8" ht="15">
      <c r="A1028" s="299">
        <v>44900</v>
      </c>
      <c r="B1028" s="306">
        <v>44900</v>
      </c>
      <c r="C1028" s="137">
        <v>152</v>
      </c>
      <c r="D1028" s="137">
        <v>383</v>
      </c>
      <c r="E1028" s="137">
        <v>388</v>
      </c>
      <c r="F1028" s="137">
        <v>191</v>
      </c>
      <c r="G1028" s="137">
        <v>243</v>
      </c>
      <c r="H1028" s="305">
        <v>380.339</v>
      </c>
    </row>
    <row r="1029" spans="1:8" ht="15">
      <c r="A1029" s="299">
        <v>44901</v>
      </c>
      <c r="B1029" s="306">
        <v>44901</v>
      </c>
      <c r="C1029" s="137">
        <v>158</v>
      </c>
      <c r="D1029" s="137">
        <v>398</v>
      </c>
      <c r="E1029" s="137">
        <v>404</v>
      </c>
      <c r="F1029" s="137">
        <v>199</v>
      </c>
      <c r="G1029" s="137">
        <v>254</v>
      </c>
      <c r="H1029" s="305">
        <v>391.79399999999998</v>
      </c>
    </row>
    <row r="1030" spans="1:8" ht="15">
      <c r="A1030" s="299">
        <v>44902</v>
      </c>
      <c r="B1030" s="306">
        <v>44902</v>
      </c>
      <c r="C1030" s="137">
        <v>162</v>
      </c>
      <c r="D1030" s="137">
        <v>402</v>
      </c>
      <c r="E1030" s="137">
        <v>403</v>
      </c>
      <c r="F1030" s="137">
        <v>201</v>
      </c>
      <c r="G1030" s="137">
        <v>260</v>
      </c>
      <c r="H1030" s="305">
        <v>398.34899999999999</v>
      </c>
    </row>
    <row r="1031" spans="1:8" ht="15">
      <c r="A1031" s="299">
        <v>44903</v>
      </c>
      <c r="B1031" s="306">
        <v>44903</v>
      </c>
      <c r="C1031" s="137">
        <v>153</v>
      </c>
      <c r="D1031" s="137">
        <v>390</v>
      </c>
      <c r="E1031" s="137">
        <v>392</v>
      </c>
      <c r="F1031" s="137">
        <v>189</v>
      </c>
      <c r="G1031" s="137">
        <v>251</v>
      </c>
      <c r="H1031" s="305">
        <v>387.334</v>
      </c>
    </row>
    <row r="1032" spans="1:8" ht="15">
      <c r="A1032" s="299">
        <v>44904</v>
      </c>
      <c r="B1032" s="306">
        <v>44904</v>
      </c>
      <c r="C1032" s="137">
        <v>145</v>
      </c>
      <c r="D1032" s="137">
        <v>378</v>
      </c>
      <c r="E1032" s="137">
        <v>382</v>
      </c>
      <c r="F1032" s="137">
        <v>180</v>
      </c>
      <c r="G1032" s="137">
        <v>243</v>
      </c>
      <c r="H1032" s="305">
        <v>378.52100000000002</v>
      </c>
    </row>
    <row r="1033" spans="1:8" ht="15">
      <c r="A1033" s="299">
        <v>44907</v>
      </c>
      <c r="B1033" s="306">
        <v>44907</v>
      </c>
      <c r="C1033" s="137">
        <v>147</v>
      </c>
      <c r="D1033" s="137">
        <v>379</v>
      </c>
      <c r="E1033" s="137">
        <v>386</v>
      </c>
      <c r="F1033" s="137">
        <v>185</v>
      </c>
      <c r="G1033" s="137">
        <v>251</v>
      </c>
      <c r="H1033" s="305">
        <v>379.584</v>
      </c>
    </row>
    <row r="1034" spans="1:8" ht="15">
      <c r="A1034" s="299">
        <v>44908</v>
      </c>
      <c r="B1034" s="306">
        <v>44908</v>
      </c>
      <c r="C1034" s="137">
        <v>146</v>
      </c>
      <c r="D1034" s="137">
        <v>372</v>
      </c>
      <c r="E1034" s="137">
        <v>381</v>
      </c>
      <c r="F1034" s="137">
        <v>185</v>
      </c>
      <c r="G1034" s="137">
        <v>250</v>
      </c>
      <c r="H1034" s="305">
        <v>377.40199999999999</v>
      </c>
    </row>
    <row r="1035" spans="1:8" ht="15">
      <c r="A1035" s="299">
        <v>44909</v>
      </c>
      <c r="B1035" s="306">
        <v>44909</v>
      </c>
      <c r="C1035" s="137">
        <v>149</v>
      </c>
      <c r="D1035" s="137">
        <v>380</v>
      </c>
      <c r="E1035" s="137">
        <v>384</v>
      </c>
      <c r="F1035" s="137">
        <v>197</v>
      </c>
      <c r="G1035" s="137">
        <v>258</v>
      </c>
      <c r="H1035" s="305">
        <v>381.166</v>
      </c>
    </row>
    <row r="1036" spans="1:8" ht="15">
      <c r="A1036" s="299">
        <v>44910</v>
      </c>
      <c r="B1036" s="306">
        <v>44910</v>
      </c>
      <c r="C1036" s="137">
        <v>151</v>
      </c>
      <c r="D1036" s="137">
        <v>384</v>
      </c>
      <c r="E1036" s="137">
        <v>389</v>
      </c>
      <c r="F1036" s="137">
        <v>203</v>
      </c>
      <c r="G1036" s="137">
        <v>265</v>
      </c>
      <c r="H1036" s="305">
        <v>383.90800000000002</v>
      </c>
    </row>
    <row r="1037" spans="1:8" ht="15">
      <c r="A1037" s="299">
        <v>44911</v>
      </c>
      <c r="B1037" s="306">
        <v>44911</v>
      </c>
      <c r="C1037" s="137">
        <v>151</v>
      </c>
      <c r="D1037" s="137">
        <v>391</v>
      </c>
      <c r="E1037" s="137">
        <v>396</v>
      </c>
      <c r="F1037" s="137">
        <v>208</v>
      </c>
      <c r="G1037" s="137">
        <v>272</v>
      </c>
      <c r="H1037" s="305">
        <v>387.60500000000002</v>
      </c>
    </row>
    <row r="1038" spans="1:8" ht="15">
      <c r="A1038" s="299">
        <v>44914</v>
      </c>
      <c r="B1038" s="306">
        <v>44914</v>
      </c>
      <c r="C1038" s="137">
        <v>149</v>
      </c>
      <c r="D1038" s="137">
        <v>395</v>
      </c>
      <c r="E1038" s="137">
        <v>398</v>
      </c>
      <c r="F1038" s="137">
        <v>208</v>
      </c>
      <c r="G1038" s="137">
        <v>275</v>
      </c>
      <c r="H1038" s="305">
        <v>386.41500000000002</v>
      </c>
    </row>
    <row r="1039" spans="1:8" ht="15">
      <c r="A1039" s="299">
        <v>44915</v>
      </c>
      <c r="B1039" s="306">
        <v>44915</v>
      </c>
      <c r="C1039" s="137">
        <v>149</v>
      </c>
      <c r="D1039" s="137">
        <v>396</v>
      </c>
      <c r="E1039" s="137">
        <v>398</v>
      </c>
      <c r="F1039" s="137">
        <v>209</v>
      </c>
      <c r="G1039" s="137">
        <v>274</v>
      </c>
      <c r="H1039" s="305">
        <v>386.221</v>
      </c>
    </row>
    <row r="1040" spans="1:8" ht="15">
      <c r="A1040" s="299">
        <v>44916</v>
      </c>
      <c r="B1040" s="306">
        <v>44916</v>
      </c>
      <c r="C1040" s="137">
        <v>145</v>
      </c>
      <c r="D1040" s="137">
        <v>379</v>
      </c>
      <c r="E1040" s="137">
        <v>389</v>
      </c>
      <c r="F1040" s="137">
        <v>200</v>
      </c>
      <c r="G1040" s="137">
        <v>268</v>
      </c>
      <c r="H1040" s="305">
        <v>382.90199999999999</v>
      </c>
    </row>
    <row r="1041" spans="1:8" ht="15">
      <c r="A1041" s="299">
        <v>44917</v>
      </c>
      <c r="B1041" s="306">
        <v>44917</v>
      </c>
      <c r="C1041" s="137">
        <v>145</v>
      </c>
      <c r="D1041" s="137">
        <v>376</v>
      </c>
      <c r="E1041" s="137">
        <v>388</v>
      </c>
      <c r="F1041" s="137">
        <v>198</v>
      </c>
      <c r="G1041" s="137">
        <v>265</v>
      </c>
      <c r="H1041" s="305">
        <v>379.44499999999999</v>
      </c>
    </row>
    <row r="1042" spans="1:8" ht="15">
      <c r="A1042" s="299">
        <v>44918</v>
      </c>
      <c r="B1042" s="306">
        <v>44918</v>
      </c>
      <c r="C1042" s="137">
        <v>140</v>
      </c>
      <c r="D1042" s="137">
        <v>372</v>
      </c>
      <c r="E1042" s="137">
        <v>386</v>
      </c>
      <c r="F1042" s="137">
        <v>193</v>
      </c>
      <c r="G1042" s="137">
        <v>265</v>
      </c>
      <c r="H1042" s="305">
        <v>376.84300000000002</v>
      </c>
    </row>
    <row r="1043" spans="1:8" ht="15">
      <c r="A1043" s="299">
        <v>44921</v>
      </c>
      <c r="B1043" s="306">
        <v>44921</v>
      </c>
      <c r="C1043" s="137">
        <v>140</v>
      </c>
      <c r="D1043" s="137">
        <v>372</v>
      </c>
      <c r="E1043" s="137">
        <v>386</v>
      </c>
      <c r="F1043" s="137">
        <v>193</v>
      </c>
      <c r="G1043" s="137">
        <v>265</v>
      </c>
      <c r="H1043" s="305">
        <v>376.84300000000002</v>
      </c>
    </row>
    <row r="1044" spans="1:8" ht="15">
      <c r="A1044" s="299">
        <v>44922</v>
      </c>
      <c r="B1044" s="306">
        <v>44922</v>
      </c>
      <c r="C1044" s="137">
        <v>136</v>
      </c>
      <c r="D1044" s="137">
        <v>370</v>
      </c>
      <c r="E1044" s="137">
        <v>383</v>
      </c>
      <c r="F1044" s="137">
        <v>191</v>
      </c>
      <c r="G1044" s="137">
        <v>259</v>
      </c>
      <c r="H1044" s="305">
        <v>371.80500000000001</v>
      </c>
    </row>
    <row r="1045" spans="1:8" ht="15">
      <c r="A1045" s="299">
        <v>44923</v>
      </c>
      <c r="B1045" s="306">
        <v>44923</v>
      </c>
      <c r="C1045" s="137">
        <v>137</v>
      </c>
      <c r="D1045" s="137">
        <v>367</v>
      </c>
      <c r="E1045" s="137">
        <v>385</v>
      </c>
      <c r="F1045" s="137">
        <v>190</v>
      </c>
      <c r="G1045" s="137">
        <v>256</v>
      </c>
      <c r="H1045" s="305">
        <v>371.267</v>
      </c>
    </row>
    <row r="1046" spans="1:8" ht="15">
      <c r="A1046" s="299">
        <v>44924</v>
      </c>
      <c r="B1046" s="306">
        <v>44924</v>
      </c>
      <c r="C1046" s="137">
        <v>143</v>
      </c>
      <c r="D1046" s="137">
        <v>370</v>
      </c>
      <c r="E1046" s="137">
        <v>389</v>
      </c>
      <c r="F1046" s="137">
        <v>195</v>
      </c>
      <c r="G1046" s="137">
        <v>261</v>
      </c>
      <c r="H1046" s="305">
        <v>377.041</v>
      </c>
    </row>
    <row r="1047" spans="1:8" ht="15">
      <c r="A1047" s="299">
        <v>44925</v>
      </c>
      <c r="B1047" s="306">
        <v>44925</v>
      </c>
      <c r="C1047" s="137">
        <v>140</v>
      </c>
      <c r="D1047" s="137">
        <v>369</v>
      </c>
      <c r="E1047" s="137">
        <v>386</v>
      </c>
      <c r="F1047" s="137">
        <v>194</v>
      </c>
      <c r="G1047" s="137">
        <v>258</v>
      </c>
      <c r="H1047" s="305">
        <v>374.185</v>
      </c>
    </row>
    <row r="1048" spans="1:8" ht="15">
      <c r="A1048" s="299">
        <v>44928</v>
      </c>
      <c r="B1048" s="306">
        <v>44928</v>
      </c>
      <c r="C1048" s="137">
        <v>140</v>
      </c>
      <c r="D1048" s="137">
        <v>369</v>
      </c>
      <c r="E1048" s="137">
        <v>386</v>
      </c>
      <c r="F1048" s="137">
        <v>194</v>
      </c>
      <c r="G1048" s="137">
        <v>258</v>
      </c>
      <c r="H1048" s="305">
        <v>374.185</v>
      </c>
    </row>
    <row r="1049" spans="1:8" ht="15">
      <c r="A1049" s="299">
        <v>44929</v>
      </c>
      <c r="B1049" s="306">
        <v>44929</v>
      </c>
      <c r="C1049" s="137">
        <v>147</v>
      </c>
      <c r="D1049" s="137">
        <v>368</v>
      </c>
      <c r="E1049" s="137">
        <v>390</v>
      </c>
      <c r="F1049" s="137">
        <v>200</v>
      </c>
      <c r="G1049" s="137">
        <v>259</v>
      </c>
      <c r="H1049" s="305">
        <v>379.91300000000001</v>
      </c>
    </row>
    <row r="1050" spans="1:8" ht="15">
      <c r="A1050" s="299">
        <v>44930</v>
      </c>
      <c r="B1050" s="306">
        <v>44930</v>
      </c>
      <c r="C1050" s="137">
        <v>154</v>
      </c>
      <c r="D1050" s="137">
        <v>366</v>
      </c>
      <c r="E1050" s="137">
        <v>391</v>
      </c>
      <c r="F1050" s="137">
        <v>208</v>
      </c>
      <c r="G1050" s="137">
        <v>263</v>
      </c>
      <c r="H1050" s="305">
        <v>382.846</v>
      </c>
    </row>
    <row r="1051" spans="1:8" ht="15">
      <c r="A1051" s="299">
        <v>44931</v>
      </c>
      <c r="B1051" s="306">
        <v>44931</v>
      </c>
      <c r="C1051" s="137">
        <v>162</v>
      </c>
      <c r="D1051" s="137">
        <v>376</v>
      </c>
      <c r="E1051" s="137">
        <v>398</v>
      </c>
      <c r="F1051" s="137">
        <v>217</v>
      </c>
      <c r="G1051" s="137">
        <v>264</v>
      </c>
      <c r="H1051" s="305">
        <v>388.33199999999999</v>
      </c>
    </row>
    <row r="1052" spans="1:8" ht="15">
      <c r="A1052" s="299">
        <v>44932</v>
      </c>
      <c r="B1052" s="306">
        <v>44932</v>
      </c>
      <c r="C1052" s="137">
        <v>165</v>
      </c>
      <c r="D1052" s="137">
        <v>382</v>
      </c>
      <c r="E1052" s="137">
        <v>392</v>
      </c>
      <c r="F1052" s="137">
        <v>215</v>
      </c>
      <c r="G1052" s="137">
        <v>265</v>
      </c>
      <c r="H1052" s="305">
        <v>392.66</v>
      </c>
    </row>
    <row r="1053" spans="1:8" ht="15">
      <c r="A1053" s="299">
        <v>44935</v>
      </c>
      <c r="B1053" s="306">
        <v>44935</v>
      </c>
      <c r="C1053" s="137">
        <v>164</v>
      </c>
      <c r="D1053" s="137">
        <v>382</v>
      </c>
      <c r="E1053" s="137">
        <v>388</v>
      </c>
      <c r="F1053" s="137">
        <v>215</v>
      </c>
      <c r="G1053" s="137">
        <v>267</v>
      </c>
      <c r="H1053" s="305">
        <v>389</v>
      </c>
    </row>
    <row r="1054" spans="1:8" ht="15">
      <c r="A1054" s="299">
        <v>44936</v>
      </c>
      <c r="B1054" s="306">
        <v>44936</v>
      </c>
      <c r="C1054" s="137">
        <v>161</v>
      </c>
      <c r="D1054" s="137">
        <v>385</v>
      </c>
      <c r="E1054" s="137">
        <v>387</v>
      </c>
      <c r="F1054" s="137">
        <v>214</v>
      </c>
      <c r="G1054" s="137">
        <v>262</v>
      </c>
      <c r="H1054" s="305">
        <v>388</v>
      </c>
    </row>
    <row r="1055" spans="1:8" ht="15">
      <c r="A1055" s="299">
        <v>44937</v>
      </c>
      <c r="B1055" s="306">
        <v>44937</v>
      </c>
      <c r="C1055" s="137">
        <v>161</v>
      </c>
      <c r="D1055" s="137">
        <v>380</v>
      </c>
      <c r="E1055" s="137">
        <v>383</v>
      </c>
      <c r="F1055" s="137">
        <v>213</v>
      </c>
      <c r="G1055" s="137">
        <v>262</v>
      </c>
      <c r="H1055" s="305">
        <v>389</v>
      </c>
    </row>
    <row r="1056" spans="1:8" ht="15">
      <c r="A1056" s="299">
        <v>44938</v>
      </c>
      <c r="B1056" s="306">
        <v>44938</v>
      </c>
      <c r="C1056" s="137">
        <v>160</v>
      </c>
      <c r="D1056" s="137">
        <v>377</v>
      </c>
      <c r="E1056" s="137">
        <v>373</v>
      </c>
      <c r="F1056" s="137">
        <v>205</v>
      </c>
      <c r="G1056" s="137">
        <v>262</v>
      </c>
      <c r="H1056" s="305">
        <v>390</v>
      </c>
    </row>
    <row r="1057" spans="1:8" ht="15">
      <c r="A1057" s="299">
        <v>44939</v>
      </c>
      <c r="B1057" s="306">
        <v>44939</v>
      </c>
      <c r="C1057" s="137">
        <v>153</v>
      </c>
      <c r="D1057" s="137">
        <v>370</v>
      </c>
      <c r="E1057" s="137">
        <v>368</v>
      </c>
      <c r="F1057" s="137">
        <v>202</v>
      </c>
      <c r="G1057" s="137">
        <v>256</v>
      </c>
      <c r="H1057" s="305">
        <v>379</v>
      </c>
    </row>
    <row r="1058" spans="1:8" ht="15">
      <c r="A1058" s="299">
        <v>44942</v>
      </c>
      <c r="B1058" s="306">
        <v>44942</v>
      </c>
      <c r="C1058" s="137">
        <v>153</v>
      </c>
      <c r="D1058" s="137">
        <v>370</v>
      </c>
      <c r="E1058" s="137">
        <v>368</v>
      </c>
      <c r="F1058" s="137">
        <v>202</v>
      </c>
      <c r="G1058" s="137">
        <v>256</v>
      </c>
      <c r="H1058" s="305">
        <v>379</v>
      </c>
    </row>
    <row r="1059" spans="1:8" ht="15">
      <c r="A1059" s="299">
        <v>44943</v>
      </c>
      <c r="B1059" s="306">
        <v>44943</v>
      </c>
      <c r="C1059" s="137">
        <v>151</v>
      </c>
      <c r="D1059" s="137">
        <v>368</v>
      </c>
      <c r="E1059" s="137">
        <v>366</v>
      </c>
      <c r="F1059" s="137">
        <v>206</v>
      </c>
      <c r="G1059" s="137">
        <v>255</v>
      </c>
      <c r="H1059" s="305">
        <v>375</v>
      </c>
    </row>
    <row r="1060" spans="1:8" ht="15">
      <c r="A1060" s="299">
        <v>44944</v>
      </c>
      <c r="B1060" s="306">
        <v>44944</v>
      </c>
      <c r="C1060" s="137">
        <v>149</v>
      </c>
      <c r="D1060" s="137">
        <v>366</v>
      </c>
      <c r="E1060" s="137">
        <v>363</v>
      </c>
      <c r="F1060" s="137">
        <v>207</v>
      </c>
      <c r="G1060" s="137">
        <v>257</v>
      </c>
      <c r="H1060" s="305">
        <v>376</v>
      </c>
    </row>
    <row r="1061" spans="1:8" ht="15">
      <c r="A1061" s="299">
        <v>44945</v>
      </c>
      <c r="B1061" s="306">
        <v>44945</v>
      </c>
      <c r="C1061" s="137">
        <v>148</v>
      </c>
      <c r="D1061" s="137">
        <v>366</v>
      </c>
      <c r="E1061" s="137">
        <v>363</v>
      </c>
      <c r="F1061" s="137">
        <v>211</v>
      </c>
      <c r="G1061" s="137">
        <v>257</v>
      </c>
      <c r="H1061" s="305">
        <v>374</v>
      </c>
    </row>
    <row r="1062" spans="1:8" ht="15">
      <c r="A1062" s="299">
        <v>44946</v>
      </c>
      <c r="B1062" s="306">
        <v>44946</v>
      </c>
      <c r="C1062" s="137">
        <v>145</v>
      </c>
      <c r="D1062" s="137">
        <v>361</v>
      </c>
      <c r="E1062" s="137">
        <v>358</v>
      </c>
      <c r="F1062" s="137">
        <v>208</v>
      </c>
      <c r="G1062" s="137">
        <v>253</v>
      </c>
      <c r="H1062" s="305">
        <v>370</v>
      </c>
    </row>
    <row r="1063" spans="1:8" ht="15">
      <c r="A1063" s="299">
        <v>44949</v>
      </c>
      <c r="B1063" s="306">
        <v>44949</v>
      </c>
      <c r="C1063" s="137">
        <v>143</v>
      </c>
      <c r="D1063" s="137">
        <v>358</v>
      </c>
      <c r="E1063" s="137">
        <v>354</v>
      </c>
      <c r="F1063" s="137">
        <v>207</v>
      </c>
      <c r="G1063" s="137">
        <v>250</v>
      </c>
      <c r="H1063" s="305">
        <v>365</v>
      </c>
    </row>
    <row r="1064" spans="1:8" ht="15">
      <c r="A1064" s="299">
        <v>44950</v>
      </c>
      <c r="B1064" s="306">
        <v>44950</v>
      </c>
      <c r="C1064" s="137">
        <v>146</v>
      </c>
      <c r="D1064" s="137">
        <v>362</v>
      </c>
      <c r="E1064" s="137">
        <v>361</v>
      </c>
      <c r="F1064" s="137">
        <v>210</v>
      </c>
      <c r="G1064" s="137">
        <v>255</v>
      </c>
      <c r="H1064" s="305">
        <v>370</v>
      </c>
    </row>
    <row r="1065" spans="1:8" ht="15">
      <c r="A1065" s="299">
        <v>44951</v>
      </c>
      <c r="B1065" s="306">
        <v>44951</v>
      </c>
      <c r="C1065" s="137">
        <v>146</v>
      </c>
      <c r="D1065" s="137">
        <v>362</v>
      </c>
      <c r="E1065" s="137">
        <v>366</v>
      </c>
      <c r="F1065" s="137">
        <v>210</v>
      </c>
      <c r="G1065" s="137">
        <v>262</v>
      </c>
      <c r="H1065" s="305">
        <v>372</v>
      </c>
    </row>
    <row r="1066" spans="1:8" ht="15">
      <c r="A1066" s="299">
        <v>44952</v>
      </c>
      <c r="B1066" s="306">
        <v>44952</v>
      </c>
      <c r="C1066" s="137">
        <v>142</v>
      </c>
      <c r="D1066" s="137">
        <v>358</v>
      </c>
      <c r="E1066" s="137">
        <v>361</v>
      </c>
      <c r="F1066" s="137">
        <v>202</v>
      </c>
      <c r="G1066" s="137">
        <v>256</v>
      </c>
      <c r="H1066" s="305">
        <v>367</v>
      </c>
    </row>
    <row r="1067" spans="1:8" ht="15">
      <c r="A1067" s="299">
        <v>44953</v>
      </c>
      <c r="B1067" s="306">
        <v>44953</v>
      </c>
      <c r="C1067" s="137">
        <v>140</v>
      </c>
      <c r="D1067" s="137">
        <v>366</v>
      </c>
      <c r="E1067" s="137">
        <v>354</v>
      </c>
      <c r="F1067" s="137">
        <v>199</v>
      </c>
      <c r="G1067" s="137">
        <v>256</v>
      </c>
      <c r="H1067" s="305">
        <v>366</v>
      </c>
    </row>
    <row r="1068" spans="1:8" ht="15">
      <c r="A1068" s="299">
        <v>44956</v>
      </c>
      <c r="B1068" s="306">
        <v>44956</v>
      </c>
      <c r="C1068" s="137">
        <v>145</v>
      </c>
      <c r="D1068" s="137">
        <v>376</v>
      </c>
      <c r="E1068" s="137">
        <v>364</v>
      </c>
      <c r="F1068" s="137">
        <v>204</v>
      </c>
      <c r="G1068" s="137">
        <v>258</v>
      </c>
      <c r="H1068" s="305">
        <v>370</v>
      </c>
    </row>
    <row r="1069" spans="1:8" ht="15">
      <c r="A1069" s="299">
        <v>44957</v>
      </c>
      <c r="B1069" s="306">
        <v>44957</v>
      </c>
      <c r="C1069" s="137">
        <v>146</v>
      </c>
      <c r="D1069" s="137">
        <v>376</v>
      </c>
      <c r="E1069" s="137">
        <v>357</v>
      </c>
      <c r="F1069" s="137">
        <v>206</v>
      </c>
      <c r="G1069" s="137">
        <v>257</v>
      </c>
      <c r="H1069" s="305">
        <v>368</v>
      </c>
    </row>
    <row r="1070" spans="1:8" ht="15">
      <c r="A1070" s="299">
        <v>44958</v>
      </c>
      <c r="B1070" s="306">
        <v>44958</v>
      </c>
      <c r="C1070" s="137">
        <v>146</v>
      </c>
      <c r="D1070" s="137">
        <v>371</v>
      </c>
      <c r="E1070" s="137">
        <v>358</v>
      </c>
      <c r="F1070" s="137">
        <v>207</v>
      </c>
      <c r="G1070" s="137">
        <v>256</v>
      </c>
      <c r="H1070" s="305">
        <v>369</v>
      </c>
    </row>
    <row r="1071" spans="1:8" ht="15">
      <c r="A1071" s="299">
        <v>44959</v>
      </c>
      <c r="B1071" s="306">
        <v>44959</v>
      </c>
      <c r="C1071" s="137">
        <v>139</v>
      </c>
      <c r="D1071" s="137">
        <v>360</v>
      </c>
      <c r="E1071" s="137">
        <v>343</v>
      </c>
      <c r="F1071" s="137">
        <v>197</v>
      </c>
      <c r="G1071" s="137">
        <v>248</v>
      </c>
      <c r="H1071" s="305">
        <v>355</v>
      </c>
    </row>
    <row r="1072" spans="1:8" ht="15">
      <c r="A1072" s="299">
        <v>44960</v>
      </c>
      <c r="B1072" s="306">
        <v>44960</v>
      </c>
      <c r="C1072" s="137">
        <v>136</v>
      </c>
      <c r="D1072" s="137">
        <v>359</v>
      </c>
      <c r="E1072" s="137">
        <v>342</v>
      </c>
      <c r="F1072" s="137">
        <v>193</v>
      </c>
      <c r="G1072" s="137">
        <v>242</v>
      </c>
      <c r="H1072" s="305">
        <v>353</v>
      </c>
    </row>
    <row r="1073" spans="1:8" ht="15">
      <c r="A1073" s="299">
        <v>44963</v>
      </c>
      <c r="B1073" s="306">
        <v>44963</v>
      </c>
      <c r="C1073" s="137">
        <v>135</v>
      </c>
      <c r="D1073" s="137">
        <v>361</v>
      </c>
      <c r="E1073" s="137">
        <v>348</v>
      </c>
      <c r="F1073" s="137">
        <v>190</v>
      </c>
      <c r="G1073" s="137">
        <v>238</v>
      </c>
      <c r="H1073" s="305">
        <v>356</v>
      </c>
    </row>
    <row r="1074" spans="1:8" ht="15">
      <c r="A1074" s="299">
        <v>44964</v>
      </c>
      <c r="B1074" s="306">
        <v>44964</v>
      </c>
      <c r="C1074" s="137">
        <v>136</v>
      </c>
      <c r="D1074" s="137">
        <v>362</v>
      </c>
      <c r="E1074" s="137">
        <v>352</v>
      </c>
      <c r="F1074" s="137">
        <v>191</v>
      </c>
      <c r="G1074" s="137">
        <v>238</v>
      </c>
      <c r="H1074" s="305">
        <v>359</v>
      </c>
    </row>
    <row r="1075" spans="1:8" ht="15">
      <c r="A1075" s="299">
        <v>44965</v>
      </c>
      <c r="B1075" s="306">
        <v>44965</v>
      </c>
      <c r="C1075" s="137">
        <v>142</v>
      </c>
      <c r="D1075" s="137">
        <v>368</v>
      </c>
      <c r="E1075" s="137">
        <v>360</v>
      </c>
      <c r="F1075" s="137">
        <v>195</v>
      </c>
      <c r="G1075" s="137">
        <v>246</v>
      </c>
      <c r="H1075" s="305">
        <v>366</v>
      </c>
    </row>
    <row r="1076" spans="1:8" ht="15">
      <c r="A1076" s="299">
        <v>44966</v>
      </c>
      <c r="B1076" s="306">
        <v>44966</v>
      </c>
      <c r="C1076" s="137">
        <v>140</v>
      </c>
      <c r="D1076" s="137">
        <v>371</v>
      </c>
      <c r="E1076" s="137">
        <v>359</v>
      </c>
      <c r="F1076" s="137">
        <v>193</v>
      </c>
      <c r="G1076" s="137">
        <v>246</v>
      </c>
      <c r="H1076" s="305">
        <v>362</v>
      </c>
    </row>
    <row r="1077" spans="1:8" ht="15">
      <c r="A1077" s="299">
        <v>44967</v>
      </c>
      <c r="B1077" s="306">
        <v>44967</v>
      </c>
      <c r="C1077" s="137">
        <v>140</v>
      </c>
      <c r="D1077" s="137">
        <v>379</v>
      </c>
      <c r="E1077" s="137">
        <v>364</v>
      </c>
      <c r="F1077" s="137">
        <v>196</v>
      </c>
      <c r="G1077" s="137">
        <v>248</v>
      </c>
      <c r="H1077" s="305">
        <v>369</v>
      </c>
    </row>
    <row r="1078" spans="1:8" ht="15">
      <c r="A1078" s="299">
        <v>44970</v>
      </c>
      <c r="B1078" s="306">
        <v>44970</v>
      </c>
      <c r="C1078" s="137">
        <v>140</v>
      </c>
      <c r="D1078" s="137">
        <v>379</v>
      </c>
      <c r="E1078" s="137">
        <v>363</v>
      </c>
      <c r="F1078" s="137">
        <v>196</v>
      </c>
      <c r="G1078" s="137">
        <v>246</v>
      </c>
      <c r="H1078" s="305">
        <v>373</v>
      </c>
    </row>
    <row r="1079" spans="1:8" ht="15">
      <c r="A1079" s="299">
        <v>44971</v>
      </c>
      <c r="B1079" s="306">
        <v>44971</v>
      </c>
      <c r="C1079" s="137">
        <v>139</v>
      </c>
      <c r="D1079" s="137">
        <v>379</v>
      </c>
      <c r="E1079" s="137">
        <v>363</v>
      </c>
      <c r="F1079" s="137">
        <v>190</v>
      </c>
      <c r="G1079" s="137">
        <v>246</v>
      </c>
      <c r="H1079" s="305">
        <v>368</v>
      </c>
    </row>
    <row r="1080" spans="1:8" ht="15">
      <c r="A1080" s="299">
        <v>44972</v>
      </c>
      <c r="B1080" s="306">
        <v>44972</v>
      </c>
      <c r="C1080" s="137">
        <v>140</v>
      </c>
      <c r="D1080" s="137">
        <v>388</v>
      </c>
      <c r="E1080" s="137">
        <v>365</v>
      </c>
      <c r="F1080" s="137">
        <v>191</v>
      </c>
      <c r="G1080" s="137">
        <v>246</v>
      </c>
      <c r="H1080" s="305">
        <v>370</v>
      </c>
    </row>
    <row r="1081" spans="1:8" ht="15">
      <c r="A1081" s="299">
        <v>44973</v>
      </c>
      <c r="B1081" s="306">
        <v>44973</v>
      </c>
      <c r="C1081" s="137">
        <v>135</v>
      </c>
      <c r="D1081" s="137">
        <v>389</v>
      </c>
      <c r="E1081" s="137">
        <v>359</v>
      </c>
      <c r="F1081" s="137">
        <v>186</v>
      </c>
      <c r="G1081" s="137">
        <v>247</v>
      </c>
      <c r="H1081" s="305">
        <v>367</v>
      </c>
    </row>
    <row r="1082" spans="1:8" ht="15">
      <c r="A1082" s="299">
        <v>44974</v>
      </c>
      <c r="B1082" s="306">
        <v>44974</v>
      </c>
      <c r="C1082" s="137">
        <v>139</v>
      </c>
      <c r="D1082" s="137">
        <v>411</v>
      </c>
      <c r="E1082" s="137">
        <v>364</v>
      </c>
      <c r="F1082" s="137">
        <v>192</v>
      </c>
      <c r="G1082" s="137">
        <v>252</v>
      </c>
      <c r="H1082" s="305">
        <v>377</v>
      </c>
    </row>
    <row r="1083" spans="1:8" ht="15">
      <c r="A1083" s="299">
        <v>44977</v>
      </c>
      <c r="B1083" s="306">
        <v>44977</v>
      </c>
      <c r="C1083" s="137">
        <v>139</v>
      </c>
      <c r="D1083" s="137">
        <v>411</v>
      </c>
      <c r="E1083" s="137">
        <v>364</v>
      </c>
      <c r="F1083" s="137">
        <v>192</v>
      </c>
      <c r="G1083" s="137">
        <v>252</v>
      </c>
      <c r="H1083" s="305">
        <v>377</v>
      </c>
    </row>
    <row r="1084" spans="1:8" ht="15">
      <c r="A1084" s="299">
        <v>44978</v>
      </c>
      <c r="B1084" s="306">
        <v>44978</v>
      </c>
      <c r="C1084" s="137">
        <v>135</v>
      </c>
      <c r="D1084" s="137">
        <v>417</v>
      </c>
      <c r="E1084" s="137">
        <v>364</v>
      </c>
      <c r="F1084" s="137">
        <v>188</v>
      </c>
      <c r="G1084" s="137">
        <v>249</v>
      </c>
      <c r="H1084" s="305">
        <v>375</v>
      </c>
    </row>
    <row r="1085" spans="1:8" ht="15">
      <c r="A1085" s="299">
        <v>44979</v>
      </c>
      <c r="B1085" s="306">
        <v>44979</v>
      </c>
      <c r="C1085" s="137">
        <v>140</v>
      </c>
      <c r="D1085" s="137">
        <v>416</v>
      </c>
      <c r="E1085" s="137">
        <v>366</v>
      </c>
      <c r="F1085" s="137">
        <v>191</v>
      </c>
      <c r="G1085" s="137">
        <v>250</v>
      </c>
      <c r="H1085" s="305">
        <v>378</v>
      </c>
    </row>
    <row r="1086" spans="1:8" ht="15">
      <c r="A1086" s="299">
        <v>44980</v>
      </c>
      <c r="B1086" s="306">
        <v>44980</v>
      </c>
      <c r="C1086" s="137">
        <v>141</v>
      </c>
      <c r="D1086" s="137">
        <v>395</v>
      </c>
      <c r="E1086" s="137">
        <v>357</v>
      </c>
      <c r="F1086" s="137">
        <v>189</v>
      </c>
      <c r="G1086" s="137">
        <v>245</v>
      </c>
      <c r="H1086" s="305">
        <v>371</v>
      </c>
    </row>
    <row r="1087" spans="1:8" ht="15">
      <c r="A1087" s="299">
        <v>44981</v>
      </c>
      <c r="B1087" s="306">
        <v>44981</v>
      </c>
      <c r="C1087" s="137">
        <v>140</v>
      </c>
      <c r="D1087" s="137">
        <v>391</v>
      </c>
      <c r="E1087" s="137">
        <v>355</v>
      </c>
      <c r="F1087" s="137">
        <v>188</v>
      </c>
      <c r="G1087" s="137">
        <v>241</v>
      </c>
      <c r="H1087" s="305">
        <v>367</v>
      </c>
    </row>
    <row r="1088" spans="1:8" ht="15">
      <c r="A1088" s="299">
        <v>44984</v>
      </c>
      <c r="B1088" s="306">
        <v>44984</v>
      </c>
      <c r="C1088" s="137">
        <v>142</v>
      </c>
      <c r="D1088" s="137">
        <v>387</v>
      </c>
      <c r="E1088" s="137">
        <v>357</v>
      </c>
      <c r="F1088" s="137">
        <v>190</v>
      </c>
      <c r="G1088" s="137">
        <v>242</v>
      </c>
      <c r="H1088" s="305">
        <v>367</v>
      </c>
    </row>
    <row r="1089" spans="1:8" ht="15">
      <c r="A1089" s="299">
        <v>44985</v>
      </c>
      <c r="B1089" s="306">
        <v>44985</v>
      </c>
      <c r="C1089" s="137">
        <v>145</v>
      </c>
      <c r="D1089" s="137">
        <v>393</v>
      </c>
      <c r="E1089" s="137">
        <v>368</v>
      </c>
      <c r="F1089" s="137">
        <v>191</v>
      </c>
      <c r="G1089" s="137">
        <v>244</v>
      </c>
      <c r="H1089" s="305">
        <v>370</v>
      </c>
    </row>
    <row r="1090" spans="1:8" ht="15">
      <c r="A1090" s="299">
        <v>44986</v>
      </c>
      <c r="B1090" s="306">
        <v>44986</v>
      </c>
      <c r="C1090" s="137">
        <v>143</v>
      </c>
      <c r="D1090" s="137">
        <v>395</v>
      </c>
      <c r="E1090" s="137">
        <v>370</v>
      </c>
      <c r="F1090" s="137">
        <v>191</v>
      </c>
      <c r="G1090" s="137">
        <v>242</v>
      </c>
      <c r="H1090" s="305">
        <v>370</v>
      </c>
    </row>
    <row r="1091" spans="1:8" ht="15">
      <c r="A1091" s="299">
        <v>44987</v>
      </c>
      <c r="B1091" s="306">
        <v>44987</v>
      </c>
      <c r="C1091" s="137">
        <v>142</v>
      </c>
      <c r="D1091" s="137">
        <v>399</v>
      </c>
      <c r="E1091" s="137">
        <v>373</v>
      </c>
      <c r="F1091" s="137">
        <v>192</v>
      </c>
      <c r="G1091" s="137">
        <v>243</v>
      </c>
      <c r="H1091" s="305">
        <v>374</v>
      </c>
    </row>
    <row r="1092" spans="1:8" ht="15">
      <c r="A1092" s="299">
        <v>44988</v>
      </c>
      <c r="B1092" s="306">
        <v>44988</v>
      </c>
      <c r="C1092" s="137">
        <v>143</v>
      </c>
      <c r="D1092" s="137">
        <v>392</v>
      </c>
      <c r="E1092" s="137">
        <v>371</v>
      </c>
      <c r="F1092" s="137">
        <v>191</v>
      </c>
      <c r="G1092" s="137">
        <v>242</v>
      </c>
      <c r="H1092" s="305">
        <v>374</v>
      </c>
    </row>
    <row r="1093" spans="1:8" ht="15">
      <c r="A1093" s="299">
        <v>44991</v>
      </c>
      <c r="B1093" s="306">
        <v>44991</v>
      </c>
      <c r="C1093" s="137">
        <v>139</v>
      </c>
      <c r="D1093" s="137">
        <v>385</v>
      </c>
      <c r="E1093" s="137">
        <v>365</v>
      </c>
      <c r="F1093" s="137">
        <v>187</v>
      </c>
      <c r="G1093" s="137">
        <v>242</v>
      </c>
      <c r="H1093" s="305">
        <v>366</v>
      </c>
    </row>
    <row r="1094" spans="1:8" ht="15">
      <c r="A1094" s="299">
        <v>44992</v>
      </c>
      <c r="B1094" s="306">
        <v>44992</v>
      </c>
      <c r="C1094" s="137">
        <v>141</v>
      </c>
      <c r="D1094" s="137">
        <v>388</v>
      </c>
      <c r="E1094" s="137">
        <v>371</v>
      </c>
      <c r="F1094" s="137">
        <v>190</v>
      </c>
      <c r="G1094" s="137">
        <v>246</v>
      </c>
      <c r="H1094" s="305">
        <v>368</v>
      </c>
    </row>
    <row r="1095" spans="1:8" ht="15">
      <c r="A1095" s="299">
        <v>44993</v>
      </c>
      <c r="B1095" s="306">
        <v>44993</v>
      </c>
      <c r="C1095" s="137">
        <v>143</v>
      </c>
      <c r="D1095" s="137">
        <v>393</v>
      </c>
      <c r="E1095" s="137">
        <v>377</v>
      </c>
      <c r="F1095" s="137">
        <v>191</v>
      </c>
      <c r="G1095" s="137">
        <v>247</v>
      </c>
      <c r="H1095" s="305">
        <v>372</v>
      </c>
    </row>
    <row r="1096" spans="1:8" ht="15">
      <c r="A1096" s="299">
        <v>44994</v>
      </c>
      <c r="B1096" s="306">
        <v>44994</v>
      </c>
      <c r="C1096" s="137">
        <v>149</v>
      </c>
      <c r="D1096" s="137">
        <v>405</v>
      </c>
      <c r="E1096" s="137">
        <v>386</v>
      </c>
      <c r="F1096" s="137">
        <v>197</v>
      </c>
      <c r="G1096" s="137">
        <v>254</v>
      </c>
      <c r="H1096" s="305">
        <v>382</v>
      </c>
    </row>
    <row r="1097" spans="1:8" ht="15">
      <c r="A1097" s="299">
        <v>44995</v>
      </c>
      <c r="B1097" s="306">
        <v>44995</v>
      </c>
      <c r="C1097" s="137">
        <v>157</v>
      </c>
      <c r="D1097" s="137">
        <v>417</v>
      </c>
      <c r="E1097" s="137">
        <v>396</v>
      </c>
      <c r="F1097" s="137">
        <v>204</v>
      </c>
      <c r="G1097" s="137">
        <v>262</v>
      </c>
      <c r="H1097" s="305">
        <v>395</v>
      </c>
    </row>
    <row r="1098" spans="1:8" ht="15">
      <c r="A1098" s="299">
        <v>44998</v>
      </c>
      <c r="B1098" s="306">
        <v>44998</v>
      </c>
      <c r="C1098" s="137">
        <v>161</v>
      </c>
      <c r="D1098" s="137">
        <v>430</v>
      </c>
      <c r="E1098" s="137">
        <v>408</v>
      </c>
      <c r="F1098" s="137">
        <v>209</v>
      </c>
      <c r="G1098" s="137">
        <v>273</v>
      </c>
      <c r="H1098" s="305">
        <v>404</v>
      </c>
    </row>
    <row r="1099" spans="1:8" ht="15">
      <c r="A1099" s="299">
        <v>44999</v>
      </c>
      <c r="B1099" s="306">
        <v>44999</v>
      </c>
      <c r="C1099" s="137">
        <v>151</v>
      </c>
      <c r="D1099" s="137">
        <v>422</v>
      </c>
      <c r="E1099" s="137">
        <v>399</v>
      </c>
      <c r="F1099" s="137">
        <v>200</v>
      </c>
      <c r="G1099" s="137">
        <v>262</v>
      </c>
      <c r="H1099" s="305">
        <v>396</v>
      </c>
    </row>
    <row r="1100" spans="1:8" ht="15">
      <c r="A1100" s="299">
        <v>45000</v>
      </c>
      <c r="B1100" s="306">
        <v>45000</v>
      </c>
      <c r="C1100" s="137">
        <v>162</v>
      </c>
      <c r="D1100" s="137">
        <v>448</v>
      </c>
      <c r="E1100" s="137">
        <v>424</v>
      </c>
      <c r="F1100" s="137">
        <v>214</v>
      </c>
      <c r="G1100" s="137">
        <v>277</v>
      </c>
      <c r="H1100" s="305">
        <v>418</v>
      </c>
    </row>
    <row r="1101" spans="1:8" ht="15">
      <c r="A1101" s="299">
        <v>45001</v>
      </c>
      <c r="B1101" s="306">
        <v>45001</v>
      </c>
      <c r="C1101" s="137">
        <v>154</v>
      </c>
      <c r="D1101" s="137">
        <v>435</v>
      </c>
      <c r="E1101" s="137">
        <v>416</v>
      </c>
      <c r="F1101" s="137">
        <v>204</v>
      </c>
      <c r="G1101" s="137">
        <v>266</v>
      </c>
      <c r="H1101" s="305">
        <v>407</v>
      </c>
    </row>
    <row r="1102" spans="1:8" ht="15">
      <c r="A1102" s="299">
        <v>45002</v>
      </c>
      <c r="B1102" s="306">
        <v>45002</v>
      </c>
      <c r="C1102" s="137">
        <v>163</v>
      </c>
      <c r="D1102" s="137">
        <v>447</v>
      </c>
      <c r="E1102" s="137">
        <v>430</v>
      </c>
      <c r="F1102" s="137">
        <v>214</v>
      </c>
      <c r="G1102" s="137">
        <v>278</v>
      </c>
      <c r="H1102" s="305">
        <v>421</v>
      </c>
    </row>
    <row r="1103" spans="1:8" ht="15">
      <c r="A1103" s="299">
        <v>45005</v>
      </c>
      <c r="B1103" s="306">
        <v>45005</v>
      </c>
      <c r="C1103" s="137">
        <v>159</v>
      </c>
      <c r="D1103" s="137">
        <v>442</v>
      </c>
      <c r="E1103" s="137">
        <v>430</v>
      </c>
      <c r="F1103" s="137">
        <v>211</v>
      </c>
      <c r="G1103" s="137">
        <v>270</v>
      </c>
      <c r="H1103" s="305">
        <v>418</v>
      </c>
    </row>
    <row r="1104" spans="1:8" ht="15">
      <c r="A1104" s="299">
        <v>45006</v>
      </c>
      <c r="B1104" s="306">
        <v>45006</v>
      </c>
      <c r="C1104" s="137">
        <v>154</v>
      </c>
      <c r="D1104" s="137">
        <v>422</v>
      </c>
      <c r="E1104" s="137">
        <v>416</v>
      </c>
      <c r="F1104" s="137">
        <v>205</v>
      </c>
      <c r="G1104" s="137">
        <v>259</v>
      </c>
      <c r="H1104" s="305">
        <v>405</v>
      </c>
    </row>
    <row r="1105" spans="1:8" ht="15">
      <c r="A1105" s="299">
        <v>45007</v>
      </c>
      <c r="B1105" s="306">
        <v>45007</v>
      </c>
      <c r="C1105" s="137">
        <v>161</v>
      </c>
      <c r="D1105" s="137">
        <v>426</v>
      </c>
      <c r="E1105" s="137">
        <v>417</v>
      </c>
      <c r="F1105" s="137">
        <v>216</v>
      </c>
      <c r="G1105" s="137">
        <v>267</v>
      </c>
      <c r="H1105" s="305">
        <v>417</v>
      </c>
    </row>
    <row r="1106" spans="1:8" ht="15">
      <c r="A1106" s="299">
        <v>45008</v>
      </c>
      <c r="B1106" s="306">
        <v>45008</v>
      </c>
      <c r="C1106" s="137">
        <v>160</v>
      </c>
      <c r="D1106" s="137">
        <v>421</v>
      </c>
      <c r="E1106" s="137">
        <v>417</v>
      </c>
      <c r="F1106" s="137">
        <v>216</v>
      </c>
      <c r="G1106" s="137">
        <v>268</v>
      </c>
      <c r="H1106" s="305">
        <v>414</v>
      </c>
    </row>
    <row r="1107" spans="1:8" ht="15">
      <c r="A1107" s="299">
        <v>45009</v>
      </c>
      <c r="B1107" s="306">
        <v>45009</v>
      </c>
      <c r="C1107" s="137">
        <v>160</v>
      </c>
      <c r="D1107" s="137">
        <v>419</v>
      </c>
      <c r="E1107" s="137">
        <v>422</v>
      </c>
      <c r="F1107" s="137">
        <v>215</v>
      </c>
      <c r="G1107" s="137">
        <v>271</v>
      </c>
      <c r="H1107" s="305">
        <v>416</v>
      </c>
    </row>
    <row r="1108" spans="1:8" ht="15">
      <c r="A1108" s="299">
        <v>45012</v>
      </c>
      <c r="B1108" s="306">
        <v>45012</v>
      </c>
      <c r="C1108" s="137">
        <v>149</v>
      </c>
      <c r="D1108" s="137">
        <v>407</v>
      </c>
      <c r="E1108" s="137">
        <v>413</v>
      </c>
      <c r="F1108" s="137">
        <v>206</v>
      </c>
      <c r="G1108" s="137">
        <v>258</v>
      </c>
      <c r="H1108" s="305">
        <v>403</v>
      </c>
    </row>
    <row r="1109" spans="1:8" ht="15">
      <c r="A1109" s="299">
        <v>45013</v>
      </c>
      <c r="B1109" s="306">
        <v>45013</v>
      </c>
      <c r="C1109" s="137">
        <v>151</v>
      </c>
      <c r="D1109" s="137">
        <v>408</v>
      </c>
      <c r="E1109" s="137">
        <v>415</v>
      </c>
      <c r="F1109" s="137">
        <v>210</v>
      </c>
      <c r="G1109" s="137">
        <v>257</v>
      </c>
      <c r="H1109" s="305">
        <v>405</v>
      </c>
    </row>
    <row r="1110" spans="1:8" ht="15">
      <c r="A1110" s="299">
        <v>45014</v>
      </c>
      <c r="B1110" s="306">
        <v>45014</v>
      </c>
      <c r="C1110" s="137">
        <v>150</v>
      </c>
      <c r="D1110" s="137">
        <v>393</v>
      </c>
      <c r="E1110" s="137">
        <v>408</v>
      </c>
      <c r="F1110" s="137">
        <v>207</v>
      </c>
      <c r="G1110" s="137">
        <v>252</v>
      </c>
      <c r="H1110" s="305">
        <v>402</v>
      </c>
    </row>
    <row r="1111" spans="1:8" ht="15">
      <c r="A1111" s="299">
        <v>45015</v>
      </c>
      <c r="B1111" s="306">
        <v>45015</v>
      </c>
      <c r="C1111" s="137">
        <v>151</v>
      </c>
      <c r="D1111" s="137">
        <v>391</v>
      </c>
      <c r="E1111" s="137">
        <v>399</v>
      </c>
      <c r="F1111" s="137">
        <v>209</v>
      </c>
      <c r="G1111" s="137">
        <v>252</v>
      </c>
      <c r="H1111" s="305">
        <v>399</v>
      </c>
    </row>
    <row r="1112" spans="1:8" ht="15">
      <c r="A1112" s="299">
        <v>45016</v>
      </c>
      <c r="B1112" s="306">
        <v>45016</v>
      </c>
      <c r="C1112" s="137">
        <v>153</v>
      </c>
      <c r="D1112" s="137">
        <v>382</v>
      </c>
      <c r="E1112" s="137">
        <v>393</v>
      </c>
      <c r="F1112" s="137">
        <v>209</v>
      </c>
      <c r="G1112" s="137">
        <v>254</v>
      </c>
      <c r="H1112" s="305">
        <v>400</v>
      </c>
    </row>
    <row r="1113" spans="1:8" ht="15">
      <c r="A1113" s="299">
        <v>45019</v>
      </c>
      <c r="B1113" s="306">
        <v>45019</v>
      </c>
      <c r="C1113" s="137">
        <v>151</v>
      </c>
      <c r="D1113" s="137">
        <v>375</v>
      </c>
      <c r="E1113" s="137">
        <v>389</v>
      </c>
      <c r="F1113" s="137">
        <v>205</v>
      </c>
      <c r="G1113" s="137">
        <v>252</v>
      </c>
      <c r="H1113" s="305">
        <v>397</v>
      </c>
    </row>
    <row r="1114" spans="1:8" ht="15">
      <c r="A1114" s="299">
        <v>45020</v>
      </c>
      <c r="B1114" s="306">
        <v>45020</v>
      </c>
      <c r="C1114" s="137">
        <v>155</v>
      </c>
      <c r="D1114" s="137">
        <v>388</v>
      </c>
      <c r="E1114" s="137">
        <v>402</v>
      </c>
      <c r="F1114" s="137">
        <v>210</v>
      </c>
      <c r="G1114" s="137">
        <v>255</v>
      </c>
      <c r="H1114" s="305">
        <v>403</v>
      </c>
    </row>
    <row r="1115" spans="1:8" ht="15">
      <c r="A1115" s="299">
        <v>45021</v>
      </c>
      <c r="B1115" s="306">
        <v>45021</v>
      </c>
      <c r="C1115" s="137">
        <v>156</v>
      </c>
      <c r="D1115" s="137">
        <v>397</v>
      </c>
      <c r="E1115" s="137">
        <v>408</v>
      </c>
      <c r="F1115" s="137">
        <v>212</v>
      </c>
      <c r="G1115" s="137">
        <v>261</v>
      </c>
      <c r="H1115" s="305">
        <v>408</v>
      </c>
    </row>
    <row r="1116" spans="1:8" ht="15">
      <c r="A1116" s="299">
        <v>45022</v>
      </c>
      <c r="B1116" s="306">
        <v>45022</v>
      </c>
      <c r="C1116" s="137">
        <v>155</v>
      </c>
      <c r="D1116" s="137">
        <v>404</v>
      </c>
      <c r="E1116" s="137">
        <v>409</v>
      </c>
      <c r="F1116" s="137">
        <v>211</v>
      </c>
      <c r="G1116" s="137">
        <v>263</v>
      </c>
      <c r="H1116" s="305">
        <v>409</v>
      </c>
    </row>
    <row r="1117" spans="1:8" ht="15">
      <c r="A1117" s="299">
        <v>45023</v>
      </c>
      <c r="B1117" s="306">
        <v>45023</v>
      </c>
      <c r="C1117" s="137">
        <v>151</v>
      </c>
      <c r="D1117" s="137">
        <v>397</v>
      </c>
      <c r="E1117" s="137">
        <v>400</v>
      </c>
      <c r="F1117" s="137">
        <v>207</v>
      </c>
      <c r="G1117" s="137">
        <v>258</v>
      </c>
      <c r="H1117" s="305">
        <v>402</v>
      </c>
    </row>
    <row r="1118" spans="1:8" ht="15">
      <c r="A1118" s="299">
        <v>45026</v>
      </c>
      <c r="B1118" s="306">
        <v>45026</v>
      </c>
      <c r="C1118" s="137">
        <v>150</v>
      </c>
      <c r="D1118" s="137">
        <v>401</v>
      </c>
      <c r="E1118" s="137">
        <v>401</v>
      </c>
      <c r="F1118" s="137">
        <v>205</v>
      </c>
      <c r="G1118" s="137">
        <v>260</v>
      </c>
      <c r="H1118" s="305">
        <v>402</v>
      </c>
    </row>
    <row r="1119" spans="1:8" ht="15">
      <c r="A1119" s="299">
        <v>45027</v>
      </c>
      <c r="B1119" s="306">
        <v>45027</v>
      </c>
      <c r="C1119" s="137">
        <v>149</v>
      </c>
      <c r="D1119" s="137">
        <v>403</v>
      </c>
      <c r="E1119" s="137">
        <v>400</v>
      </c>
      <c r="F1119" s="137">
        <v>204</v>
      </c>
      <c r="G1119" s="137">
        <v>260</v>
      </c>
      <c r="H1119" s="305">
        <v>402</v>
      </c>
    </row>
    <row r="1120" spans="1:8" ht="15">
      <c r="A1120" s="299">
        <v>45028</v>
      </c>
      <c r="B1120" s="306">
        <v>45028</v>
      </c>
      <c r="C1120" s="137">
        <v>149</v>
      </c>
      <c r="D1120" s="137">
        <v>404</v>
      </c>
      <c r="E1120" s="137">
        <v>399</v>
      </c>
      <c r="F1120" s="137">
        <v>204</v>
      </c>
      <c r="G1120" s="137">
        <v>261</v>
      </c>
      <c r="H1120" s="305">
        <v>402</v>
      </c>
    </row>
    <row r="1121" spans="1:8" ht="15">
      <c r="A1121" s="299">
        <v>45029</v>
      </c>
      <c r="B1121" s="306">
        <v>45029</v>
      </c>
      <c r="C1121" s="137">
        <v>147</v>
      </c>
      <c r="D1121" s="137">
        <v>399</v>
      </c>
      <c r="E1121" s="137">
        <v>397</v>
      </c>
      <c r="F1121" s="137">
        <v>201</v>
      </c>
      <c r="G1121" s="137">
        <v>257</v>
      </c>
      <c r="H1121" s="305">
        <v>399</v>
      </c>
    </row>
    <row r="1122" spans="1:8" ht="15">
      <c r="A1122" s="299">
        <v>45030</v>
      </c>
      <c r="B1122" s="306">
        <v>45030</v>
      </c>
      <c r="C1122" s="137">
        <v>143</v>
      </c>
      <c r="D1122" s="137">
        <v>396</v>
      </c>
      <c r="E1122" s="137">
        <v>390</v>
      </c>
      <c r="F1122" s="137">
        <v>198</v>
      </c>
      <c r="G1122" s="137">
        <v>249</v>
      </c>
      <c r="H1122" s="305">
        <v>392</v>
      </c>
    </row>
    <row r="1123" spans="1:8" ht="15">
      <c r="A1123" s="299">
        <v>45033</v>
      </c>
      <c r="B1123" s="306">
        <v>45033</v>
      </c>
      <c r="C1123" s="1">
        <v>140</v>
      </c>
      <c r="D1123" s="1">
        <v>396</v>
      </c>
      <c r="E1123" s="1">
        <v>391</v>
      </c>
      <c r="F1123" s="1">
        <v>197</v>
      </c>
      <c r="G1123" s="1">
        <v>249</v>
      </c>
      <c r="H1123" s="850">
        <v>392</v>
      </c>
    </row>
    <row r="1124" spans="1:8" ht="15">
      <c r="A1124" s="299">
        <v>45034</v>
      </c>
      <c r="B1124" s="306">
        <v>45034</v>
      </c>
      <c r="C1124" s="1">
        <v>143</v>
      </c>
      <c r="D1124" s="1">
        <v>396</v>
      </c>
      <c r="E1124" s="1">
        <v>390</v>
      </c>
      <c r="F1124" s="1">
        <v>198</v>
      </c>
      <c r="G1124" s="1">
        <v>249</v>
      </c>
      <c r="H1124" s="850">
        <v>395</v>
      </c>
    </row>
    <row r="1125" spans="1:8" ht="15">
      <c r="A1125" s="299">
        <v>45035</v>
      </c>
      <c r="B1125" s="306">
        <v>45035</v>
      </c>
      <c r="C1125" s="1">
        <v>145</v>
      </c>
      <c r="D1125" s="1">
        <v>398</v>
      </c>
      <c r="E1125" s="1">
        <v>394</v>
      </c>
      <c r="F1125" s="1">
        <v>200</v>
      </c>
      <c r="G1125" s="1">
        <v>251</v>
      </c>
      <c r="H1125" s="850">
        <v>401</v>
      </c>
    </row>
    <row r="1126" spans="1:8" ht="15">
      <c r="A1126" s="299">
        <v>45036</v>
      </c>
      <c r="B1126" s="306">
        <v>45036</v>
      </c>
      <c r="C1126" s="1">
        <v>148</v>
      </c>
      <c r="D1126" s="1">
        <v>406</v>
      </c>
      <c r="E1126" s="1">
        <v>398</v>
      </c>
      <c r="F1126" s="1">
        <v>203</v>
      </c>
      <c r="G1126" s="1">
        <v>255</v>
      </c>
      <c r="H1126" s="850">
        <v>406</v>
      </c>
    </row>
    <row r="1127" spans="1:8" ht="15">
      <c r="A1127" s="299">
        <v>45037</v>
      </c>
      <c r="B1127" s="306">
        <v>45037</v>
      </c>
      <c r="C1127" s="1">
        <v>145</v>
      </c>
      <c r="D1127" s="1">
        <v>401</v>
      </c>
      <c r="E1127" s="1">
        <v>393</v>
      </c>
      <c r="F1127" s="1">
        <v>199</v>
      </c>
      <c r="G1127" s="1">
        <v>252</v>
      </c>
      <c r="H1127" s="850">
        <v>404</v>
      </c>
    </row>
    <row r="1128" spans="1:8" ht="15">
      <c r="A1128" s="299">
        <v>45040</v>
      </c>
      <c r="B1128" s="306">
        <v>45040</v>
      </c>
      <c r="C1128" s="1">
        <v>147</v>
      </c>
      <c r="D1128" s="1">
        <v>402</v>
      </c>
      <c r="E1128" s="1">
        <v>394</v>
      </c>
      <c r="F1128" s="1">
        <v>200</v>
      </c>
      <c r="G1128" s="1">
        <v>256</v>
      </c>
      <c r="H1128" s="850">
        <v>409</v>
      </c>
    </row>
    <row r="1129" spans="1:8" ht="15">
      <c r="A1129" s="299">
        <v>45041</v>
      </c>
      <c r="B1129" s="306">
        <v>45041</v>
      </c>
      <c r="C1129" s="1">
        <v>149</v>
      </c>
      <c r="D1129" s="1">
        <v>401</v>
      </c>
      <c r="E1129" s="1">
        <v>399</v>
      </c>
      <c r="F1129" s="1">
        <v>201</v>
      </c>
      <c r="G1129" s="1">
        <v>264</v>
      </c>
      <c r="H1129" s="850">
        <v>411</v>
      </c>
    </row>
    <row r="1130" spans="1:8" ht="15">
      <c r="A1130" s="299">
        <v>45042</v>
      </c>
      <c r="B1130" s="306">
        <v>45042</v>
      </c>
      <c r="C1130" s="1">
        <v>147</v>
      </c>
      <c r="D1130" s="1">
        <v>432</v>
      </c>
      <c r="E1130" s="1">
        <v>401</v>
      </c>
      <c r="F1130" s="1">
        <v>197</v>
      </c>
      <c r="G1130" s="1">
        <v>263</v>
      </c>
      <c r="H1130" s="850">
        <v>408</v>
      </c>
    </row>
    <row r="1131" spans="1:8" ht="15">
      <c r="A1131" s="299">
        <v>45043</v>
      </c>
      <c r="B1131" s="306">
        <v>45043</v>
      </c>
      <c r="C1131" s="1">
        <v>142</v>
      </c>
      <c r="D1131" s="1">
        <v>425</v>
      </c>
      <c r="E1131" s="1">
        <v>401</v>
      </c>
      <c r="F1131" s="1">
        <v>193</v>
      </c>
      <c r="G1131" s="1">
        <v>258</v>
      </c>
      <c r="H1131" s="850">
        <v>403</v>
      </c>
    </row>
    <row r="1132" spans="1:8" ht="15">
      <c r="A1132" s="299">
        <v>45044</v>
      </c>
      <c r="B1132" s="306">
        <v>45044</v>
      </c>
      <c r="C1132" s="1">
        <v>143</v>
      </c>
      <c r="D1132" s="1">
        <v>422</v>
      </c>
      <c r="E1132" s="1">
        <v>396</v>
      </c>
      <c r="F1132" s="1">
        <v>193</v>
      </c>
      <c r="G1132" s="1">
        <v>258</v>
      </c>
      <c r="H1132" s="850">
        <v>401</v>
      </c>
    </row>
    <row r="1133" spans="1:8" ht="15">
      <c r="A1133" s="299">
        <v>45047</v>
      </c>
      <c r="B1133" s="306">
        <v>45047</v>
      </c>
      <c r="C1133" s="1">
        <v>136</v>
      </c>
      <c r="D1133" s="1">
        <v>414</v>
      </c>
      <c r="E1133" s="1">
        <v>392</v>
      </c>
      <c r="F1133" s="1">
        <v>187</v>
      </c>
      <c r="G1133" s="1">
        <v>249</v>
      </c>
      <c r="H1133" s="850">
        <v>392</v>
      </c>
    </row>
    <row r="1134" spans="1:8" ht="15">
      <c r="A1134" s="299">
        <v>45048</v>
      </c>
      <c r="B1134" s="306">
        <v>45048</v>
      </c>
      <c r="C1134" s="1">
        <v>145</v>
      </c>
      <c r="D1134" s="1">
        <v>425</v>
      </c>
      <c r="E1134" s="1">
        <v>401</v>
      </c>
      <c r="F1134" s="1">
        <v>199</v>
      </c>
      <c r="G1134" s="1">
        <v>262</v>
      </c>
      <c r="H1134" s="850">
        <v>408</v>
      </c>
    </row>
    <row r="1135" spans="1:8" ht="15">
      <c r="A1135" s="299">
        <v>45049</v>
      </c>
      <c r="B1135" s="306">
        <v>45049</v>
      </c>
      <c r="C1135" s="1">
        <v>147</v>
      </c>
      <c r="D1135" s="1">
        <v>425</v>
      </c>
      <c r="E1135" s="1">
        <v>407</v>
      </c>
      <c r="F1135" s="1">
        <v>201</v>
      </c>
      <c r="G1135" s="1">
        <v>266</v>
      </c>
      <c r="H1135" s="850">
        <v>409</v>
      </c>
    </row>
    <row r="1136" spans="1:8" ht="15">
      <c r="A1136" s="299">
        <v>45050</v>
      </c>
      <c r="B1136" s="306">
        <v>45050</v>
      </c>
      <c r="C1136" s="1">
        <v>146</v>
      </c>
      <c r="D1136" s="1">
        <v>427</v>
      </c>
      <c r="E1136" s="1">
        <v>411</v>
      </c>
      <c r="F1136" s="1">
        <v>201</v>
      </c>
      <c r="G1136" s="1">
        <v>266</v>
      </c>
      <c r="H1136" s="850">
        <v>409</v>
      </c>
    </row>
    <row r="1137" spans="1:8" ht="15">
      <c r="A1137" s="299">
        <v>45051</v>
      </c>
      <c r="B1137" s="306">
        <v>45051</v>
      </c>
      <c r="C1137" s="1">
        <v>144</v>
      </c>
      <c r="D1137" s="1">
        <v>425</v>
      </c>
      <c r="E1137" s="1">
        <v>411</v>
      </c>
      <c r="F1137" s="1">
        <v>201</v>
      </c>
      <c r="G1137" s="1">
        <v>262</v>
      </c>
      <c r="H1137" s="850">
        <v>407</v>
      </c>
    </row>
    <row r="1138" spans="1:8" ht="15">
      <c r="A1138" s="299">
        <v>45054</v>
      </c>
      <c r="B1138" s="306">
        <v>45054</v>
      </c>
      <c r="C1138" s="1">
        <v>141</v>
      </c>
      <c r="D1138" s="1">
        <v>421</v>
      </c>
      <c r="E1138" s="1">
        <v>409</v>
      </c>
      <c r="F1138" s="1">
        <v>198</v>
      </c>
      <c r="G1138" s="1">
        <v>257</v>
      </c>
      <c r="H1138" s="850">
        <v>402</v>
      </c>
    </row>
    <row r="1139" spans="1:8" ht="15">
      <c r="A1139" s="299">
        <v>45055</v>
      </c>
      <c r="B1139" s="306">
        <v>45055</v>
      </c>
      <c r="C1139" s="1">
        <v>137</v>
      </c>
      <c r="D1139" s="1">
        <v>420</v>
      </c>
      <c r="E1139" s="1">
        <v>410</v>
      </c>
      <c r="F1139" s="1">
        <v>197</v>
      </c>
      <c r="G1139" s="1">
        <v>254</v>
      </c>
      <c r="H1139" s="850">
        <v>401</v>
      </c>
    </row>
    <row r="1140" spans="1:8" ht="15">
      <c r="A1140" s="299">
        <v>45056</v>
      </c>
      <c r="B1140" s="306">
        <v>45056</v>
      </c>
      <c r="C1140" s="1">
        <v>139</v>
      </c>
      <c r="D1140" s="1">
        <v>419</v>
      </c>
      <c r="E1140" s="1">
        <v>414</v>
      </c>
      <c r="F1140" s="1">
        <v>199</v>
      </c>
      <c r="G1140" s="1">
        <v>258</v>
      </c>
      <c r="H1140" s="850">
        <v>407</v>
      </c>
    </row>
    <row r="1141" spans="1:8" ht="15">
      <c r="A1141" s="299">
        <v>45057</v>
      </c>
      <c r="B1141" s="306">
        <v>45057</v>
      </c>
      <c r="C1141" s="1">
        <v>140</v>
      </c>
      <c r="D1141" s="1">
        <v>416</v>
      </c>
      <c r="E1141" s="1">
        <v>415</v>
      </c>
      <c r="F1141" s="1">
        <v>199</v>
      </c>
      <c r="G1141" s="1">
        <v>259</v>
      </c>
      <c r="H1141" s="850">
        <v>405</v>
      </c>
    </row>
    <row r="1142" spans="1:8" ht="15">
      <c r="A1142" s="299">
        <v>45058</v>
      </c>
      <c r="B1142" s="306">
        <v>45058</v>
      </c>
      <c r="C1142" s="1">
        <v>138</v>
      </c>
      <c r="D1142" s="1">
        <v>418</v>
      </c>
      <c r="E1142" s="1">
        <v>414</v>
      </c>
      <c r="F1142" s="1">
        <v>198</v>
      </c>
      <c r="G1142" s="1">
        <v>256</v>
      </c>
      <c r="H1142" s="850">
        <v>401</v>
      </c>
    </row>
    <row r="1143" spans="1:8" ht="15">
      <c r="A1143" s="299">
        <v>45061</v>
      </c>
      <c r="B1143" s="306">
        <v>45061</v>
      </c>
      <c r="C1143" s="1">
        <v>140</v>
      </c>
      <c r="D1143" s="1">
        <v>421</v>
      </c>
      <c r="E1143" s="1">
        <v>418</v>
      </c>
      <c r="F1143" s="1">
        <v>199</v>
      </c>
      <c r="G1143" s="1">
        <v>256</v>
      </c>
      <c r="H1143" s="850">
        <v>410</v>
      </c>
    </row>
    <row r="1144" spans="1:8" ht="15">
      <c r="A1144" s="299">
        <v>45062</v>
      </c>
      <c r="B1144" s="306">
        <v>45062</v>
      </c>
      <c r="C1144" s="1">
        <v>137</v>
      </c>
      <c r="D1144" s="1">
        <v>415</v>
      </c>
      <c r="E1144" s="1">
        <v>416</v>
      </c>
      <c r="F1144" s="1">
        <v>198</v>
      </c>
      <c r="G1144" s="1">
        <v>251</v>
      </c>
      <c r="H1144" s="850">
        <v>408</v>
      </c>
    </row>
    <row r="1145" spans="1:8" ht="15">
      <c r="A1145" s="299">
        <v>45063</v>
      </c>
      <c r="B1145" s="306">
        <v>45063</v>
      </c>
      <c r="C1145" s="1">
        <v>137</v>
      </c>
      <c r="D1145" s="1">
        <v>411</v>
      </c>
      <c r="E1145" s="1">
        <v>411</v>
      </c>
      <c r="F1145" s="1">
        <v>199</v>
      </c>
      <c r="G1145" s="1">
        <v>250</v>
      </c>
      <c r="H1145" s="850">
        <v>408</v>
      </c>
    </row>
    <row r="1146" spans="1:8" ht="15">
      <c r="A1146" s="299">
        <v>45064</v>
      </c>
      <c r="B1146" s="306">
        <v>45064</v>
      </c>
      <c r="C1146" s="1">
        <v>133</v>
      </c>
      <c r="D1146" s="1">
        <v>404</v>
      </c>
      <c r="E1146" s="1">
        <v>406</v>
      </c>
      <c r="F1146" s="1">
        <v>195</v>
      </c>
      <c r="G1146" s="1">
        <v>244</v>
      </c>
      <c r="H1146" s="850">
        <v>405</v>
      </c>
    </row>
    <row r="1147" spans="1:8" ht="15">
      <c r="A1147" s="299">
        <v>45065</v>
      </c>
      <c r="B1147" s="306">
        <v>45065</v>
      </c>
      <c r="C1147" s="1">
        <v>134</v>
      </c>
      <c r="D1147" s="1">
        <v>403</v>
      </c>
      <c r="E1147" s="1">
        <v>402</v>
      </c>
      <c r="F1147" s="1">
        <v>194</v>
      </c>
      <c r="G1147" s="1">
        <v>243</v>
      </c>
      <c r="H1147" s="850">
        <v>403</v>
      </c>
    </row>
    <row r="1148" spans="1:8" ht="15">
      <c r="A1148" s="299">
        <v>45068</v>
      </c>
      <c r="B1148" s="306">
        <v>45068</v>
      </c>
      <c r="C1148" s="1">
        <v>136</v>
      </c>
      <c r="D1148" s="1">
        <v>403</v>
      </c>
      <c r="E1148" s="1">
        <v>400</v>
      </c>
      <c r="F1148" s="1">
        <v>195</v>
      </c>
      <c r="G1148" s="1">
        <v>241</v>
      </c>
      <c r="H1148" s="850">
        <v>403</v>
      </c>
    </row>
    <row r="1149" spans="1:8" ht="15">
      <c r="A1149" s="299">
        <v>45069</v>
      </c>
      <c r="B1149" s="306">
        <v>45069</v>
      </c>
      <c r="C1149" s="1">
        <v>139</v>
      </c>
      <c r="D1149" s="1">
        <v>406</v>
      </c>
      <c r="E1149" s="1">
        <v>404</v>
      </c>
      <c r="F1149" s="1">
        <v>199</v>
      </c>
      <c r="G1149" s="1">
        <v>244</v>
      </c>
      <c r="H1149" s="850">
        <v>406</v>
      </c>
    </row>
    <row r="1150" spans="1:8" ht="15">
      <c r="A1150" s="299">
        <v>45070</v>
      </c>
      <c r="B1150" s="306">
        <v>45070</v>
      </c>
      <c r="C1150" s="1">
        <v>137</v>
      </c>
      <c r="D1150" s="1">
        <v>406</v>
      </c>
      <c r="E1150" s="1">
        <v>403</v>
      </c>
      <c r="F1150" s="1">
        <v>198</v>
      </c>
      <c r="G1150" s="1">
        <v>243</v>
      </c>
      <c r="H1150" s="850">
        <v>402</v>
      </c>
    </row>
    <row r="1151" spans="1:8" ht="15">
      <c r="A1151" s="299">
        <v>45071</v>
      </c>
      <c r="B1151" s="306">
        <v>45071</v>
      </c>
      <c r="C1151" s="1">
        <v>134</v>
      </c>
      <c r="D1151" s="1">
        <v>401</v>
      </c>
      <c r="E1151" s="1">
        <v>400</v>
      </c>
      <c r="F1151" s="1">
        <v>194</v>
      </c>
      <c r="G1151" s="1">
        <v>237</v>
      </c>
      <c r="H1151" s="850">
        <v>398</v>
      </c>
    </row>
    <row r="1152" spans="1:8" ht="15">
      <c r="A1152" s="299">
        <v>45072</v>
      </c>
      <c r="B1152" s="306">
        <v>45072</v>
      </c>
      <c r="C1152" s="1">
        <v>136</v>
      </c>
      <c r="D1152" s="1">
        <v>403</v>
      </c>
      <c r="E1152" s="1">
        <v>401</v>
      </c>
      <c r="F1152" s="1">
        <v>196</v>
      </c>
      <c r="G1152" s="1">
        <v>238</v>
      </c>
      <c r="H1152" s="850">
        <v>401</v>
      </c>
    </row>
    <row r="1153" spans="1:8" ht="15">
      <c r="A1153" s="299">
        <v>45075</v>
      </c>
      <c r="B1153" s="306">
        <v>45075</v>
      </c>
      <c r="C1153" s="1">
        <v>136</v>
      </c>
      <c r="D1153" s="1">
        <v>403</v>
      </c>
      <c r="E1153" s="1">
        <v>401</v>
      </c>
      <c r="F1153" s="1">
        <v>196</v>
      </c>
      <c r="G1153" s="1">
        <v>238</v>
      </c>
      <c r="H1153" s="850">
        <v>401</v>
      </c>
    </row>
    <row r="1154" spans="1:8" ht="15">
      <c r="A1154" s="299">
        <v>45076</v>
      </c>
      <c r="B1154" s="306">
        <v>45076</v>
      </c>
      <c r="C1154" s="1">
        <v>139</v>
      </c>
      <c r="D1154" s="1">
        <v>401</v>
      </c>
      <c r="E1154" s="1">
        <v>401</v>
      </c>
      <c r="F1154" s="1">
        <v>197</v>
      </c>
      <c r="G1154" s="1">
        <v>240</v>
      </c>
      <c r="H1154" s="850">
        <v>399</v>
      </c>
    </row>
    <row r="1155" spans="1:8" ht="15">
      <c r="A1155" s="299">
        <v>45077</v>
      </c>
      <c r="B1155" s="306">
        <v>45077</v>
      </c>
      <c r="C1155" s="1">
        <v>145</v>
      </c>
      <c r="D1155" s="1">
        <v>406</v>
      </c>
      <c r="E1155" s="1">
        <v>406</v>
      </c>
      <c r="F1155" s="1">
        <v>200</v>
      </c>
      <c r="G1155" s="1">
        <v>248</v>
      </c>
      <c r="H1155" s="850">
        <v>400</v>
      </c>
    </row>
    <row r="1156" spans="1:8" ht="15">
      <c r="A1156" s="299">
        <v>45078</v>
      </c>
      <c r="B1156" s="306">
        <v>45078</v>
      </c>
      <c r="C1156" s="1">
        <v>144</v>
      </c>
      <c r="D1156" s="1">
        <v>408</v>
      </c>
      <c r="E1156" s="1">
        <v>408</v>
      </c>
      <c r="F1156" s="1">
        <v>195</v>
      </c>
      <c r="G1156" s="1">
        <v>252</v>
      </c>
      <c r="H1156" s="850">
        <v>403</v>
      </c>
    </row>
    <row r="1157" spans="1:8" ht="15">
      <c r="A1157" s="299">
        <v>45079</v>
      </c>
      <c r="B1157" s="306">
        <v>45079</v>
      </c>
      <c r="C1157" s="1">
        <v>136</v>
      </c>
      <c r="D1157" s="1">
        <v>392</v>
      </c>
      <c r="E1157" s="1">
        <v>398</v>
      </c>
      <c r="F1157" s="1">
        <v>186</v>
      </c>
      <c r="G1157" s="1">
        <v>241</v>
      </c>
      <c r="H1157" s="850">
        <v>388</v>
      </c>
    </row>
    <row r="1158" spans="1:8" ht="15">
      <c r="A1158" s="299">
        <v>45082</v>
      </c>
      <c r="B1158" s="306">
        <v>45082</v>
      </c>
      <c r="C1158" s="1">
        <v>139</v>
      </c>
      <c r="D1158" s="1">
        <v>380</v>
      </c>
      <c r="E1158" s="1">
        <v>402</v>
      </c>
      <c r="F1158" s="1">
        <v>192</v>
      </c>
      <c r="G1158" s="1">
        <v>242</v>
      </c>
      <c r="H1158" s="850">
        <v>388</v>
      </c>
    </row>
    <row r="1159" spans="1:8" ht="15">
      <c r="A1159" s="299">
        <v>45083</v>
      </c>
      <c r="B1159" s="306">
        <v>45083</v>
      </c>
      <c r="C1159" s="1">
        <v>140</v>
      </c>
      <c r="D1159" s="1">
        <v>368</v>
      </c>
      <c r="E1159" s="1">
        <v>402</v>
      </c>
      <c r="F1159" s="1">
        <v>191</v>
      </c>
      <c r="G1159" s="1">
        <v>239</v>
      </c>
      <c r="H1159" s="850">
        <v>386</v>
      </c>
    </row>
    <row r="1160" spans="1:8" ht="15">
      <c r="A1160" s="299">
        <v>45084</v>
      </c>
      <c r="B1160" s="306">
        <v>45084</v>
      </c>
      <c r="C1160" s="1">
        <v>135</v>
      </c>
      <c r="D1160" s="1">
        <v>364</v>
      </c>
      <c r="E1160" s="1">
        <v>396</v>
      </c>
      <c r="F1160" s="1">
        <v>187</v>
      </c>
      <c r="G1160" s="1">
        <v>233</v>
      </c>
      <c r="H1160" s="850">
        <v>378</v>
      </c>
    </row>
    <row r="1161" spans="1:8" ht="15">
      <c r="A1161" s="299">
        <v>45085</v>
      </c>
      <c r="B1161" s="306">
        <v>45085</v>
      </c>
      <c r="C1161" s="1">
        <v>140</v>
      </c>
      <c r="D1161" s="1">
        <v>368</v>
      </c>
      <c r="E1161" s="1">
        <v>401</v>
      </c>
      <c r="F1161" s="1">
        <v>188</v>
      </c>
      <c r="G1161" s="1">
        <v>236</v>
      </c>
      <c r="H1161" s="850">
        <v>387</v>
      </c>
    </row>
    <row r="1162" spans="1:8" ht="15">
      <c r="A1162" s="299">
        <v>45086</v>
      </c>
      <c r="B1162" s="306">
        <v>45086</v>
      </c>
      <c r="C1162" s="1">
        <v>137</v>
      </c>
      <c r="D1162" s="1">
        <v>363</v>
      </c>
      <c r="E1162" s="1">
        <v>398</v>
      </c>
      <c r="F1162" s="1">
        <v>186</v>
      </c>
      <c r="G1162" s="1">
        <v>234</v>
      </c>
      <c r="H1162" s="850">
        <v>382</v>
      </c>
    </row>
    <row r="1163" spans="1:8" ht="15">
      <c r="A1163" s="299">
        <v>45089</v>
      </c>
      <c r="B1163" s="306">
        <v>45089</v>
      </c>
      <c r="C1163" s="1">
        <v>137</v>
      </c>
      <c r="D1163" s="1">
        <v>361</v>
      </c>
      <c r="E1163" s="1">
        <v>397</v>
      </c>
      <c r="F1163" s="1">
        <v>185</v>
      </c>
      <c r="G1163" s="1">
        <v>233</v>
      </c>
      <c r="H1163" s="850">
        <v>381</v>
      </c>
    </row>
    <row r="1164" spans="1:8" ht="15">
      <c r="A1164" s="299">
        <v>45090</v>
      </c>
      <c r="B1164" s="306">
        <v>45090</v>
      </c>
      <c r="C1164" s="1">
        <v>132</v>
      </c>
      <c r="D1164" s="1">
        <v>349</v>
      </c>
      <c r="E1164" s="1">
        <v>389</v>
      </c>
      <c r="F1164" s="1">
        <v>178</v>
      </c>
      <c r="G1164" s="1">
        <v>227</v>
      </c>
      <c r="H1164" s="850">
        <v>371</v>
      </c>
    </row>
    <row r="1165" spans="1:8" ht="15">
      <c r="A1165" s="299">
        <v>45091</v>
      </c>
      <c r="B1165" s="306">
        <v>45091</v>
      </c>
      <c r="C1165" s="1">
        <v>134</v>
      </c>
      <c r="D1165" s="1">
        <v>348</v>
      </c>
      <c r="E1165" s="1">
        <v>389</v>
      </c>
      <c r="F1165" s="1">
        <v>180</v>
      </c>
      <c r="G1165" s="1">
        <v>228</v>
      </c>
      <c r="H1165" s="850">
        <v>372</v>
      </c>
    </row>
    <row r="1166" spans="1:8" ht="15">
      <c r="A1166" s="299">
        <v>45092</v>
      </c>
      <c r="B1166" s="306">
        <v>45092</v>
      </c>
      <c r="C1166" s="1">
        <v>136</v>
      </c>
      <c r="D1166" s="1">
        <v>359</v>
      </c>
      <c r="E1166" s="1">
        <v>388</v>
      </c>
      <c r="F1166" s="1">
        <v>182</v>
      </c>
      <c r="G1166" s="1">
        <v>231</v>
      </c>
      <c r="H1166" s="850">
        <v>377</v>
      </c>
    </row>
    <row r="1167" spans="1:8" ht="15">
      <c r="A1167" s="299">
        <v>45093</v>
      </c>
      <c r="B1167" s="306">
        <v>45093</v>
      </c>
      <c r="C1167" s="1">
        <v>134</v>
      </c>
      <c r="D1167" s="1">
        <v>356</v>
      </c>
      <c r="E1167" s="1">
        <v>379</v>
      </c>
      <c r="F1167" s="1">
        <v>178</v>
      </c>
      <c r="G1167" s="1">
        <v>229</v>
      </c>
      <c r="H1167" s="850">
        <v>372</v>
      </c>
    </row>
    <row r="1168" spans="1:8" ht="15">
      <c r="A1168" s="299">
        <v>45096</v>
      </c>
      <c r="B1168" s="306">
        <v>45096</v>
      </c>
      <c r="C1168" s="1">
        <v>134</v>
      </c>
      <c r="D1168" s="1">
        <v>356</v>
      </c>
      <c r="E1168" s="1">
        <v>379</v>
      </c>
      <c r="F1168" s="1">
        <v>178</v>
      </c>
      <c r="G1168" s="1">
        <v>229</v>
      </c>
      <c r="H1168" s="850">
        <v>372</v>
      </c>
    </row>
    <row r="1169" spans="1:8" ht="15">
      <c r="A1169" s="299">
        <v>45097</v>
      </c>
      <c r="B1169" s="306">
        <v>45097</v>
      </c>
      <c r="C1169" s="1">
        <v>136</v>
      </c>
      <c r="D1169" s="1">
        <v>362</v>
      </c>
      <c r="E1169" s="1">
        <v>381</v>
      </c>
      <c r="F1169" s="1">
        <v>179</v>
      </c>
      <c r="G1169" s="1">
        <v>232</v>
      </c>
      <c r="H1169" s="850">
        <v>377</v>
      </c>
    </row>
    <row r="1170" spans="1:8" ht="15">
      <c r="A1170" s="299">
        <v>45098</v>
      </c>
      <c r="B1170" s="306">
        <v>45098</v>
      </c>
      <c r="C1170" s="1162">
        <v>136</v>
      </c>
      <c r="D1170" s="1162">
        <v>365</v>
      </c>
      <c r="E1170" s="1162">
        <v>379</v>
      </c>
      <c r="F1170" s="1162">
        <v>178</v>
      </c>
      <c r="G1170" s="1162">
        <v>232</v>
      </c>
      <c r="H1170" s="1163">
        <v>374</v>
      </c>
    </row>
    <row r="1171" spans="1:8" ht="15">
      <c r="A1171" s="299">
        <v>45099</v>
      </c>
      <c r="B1171" s="306">
        <v>45099</v>
      </c>
      <c r="C1171" s="1164">
        <v>132</v>
      </c>
      <c r="D1171" s="1164">
        <v>361</v>
      </c>
      <c r="E1171" s="1164">
        <v>373</v>
      </c>
      <c r="F1171" s="1164">
        <v>172</v>
      </c>
      <c r="G1171" s="1164">
        <v>228</v>
      </c>
      <c r="H1171" s="1165">
        <v>368</v>
      </c>
    </row>
    <row r="1172" spans="1:8" ht="15">
      <c r="A1172" s="299">
        <v>45100</v>
      </c>
      <c r="B1172" s="306">
        <v>45100</v>
      </c>
      <c r="C1172" s="1164">
        <v>136</v>
      </c>
      <c r="D1172" s="1164">
        <v>365</v>
      </c>
      <c r="E1172" s="1164">
        <v>377</v>
      </c>
      <c r="F1172" s="1164">
        <v>175</v>
      </c>
      <c r="G1172" s="1164">
        <v>232</v>
      </c>
      <c r="H1172" s="1165">
        <v>371</v>
      </c>
    </row>
    <row r="1173" spans="1:8" ht="15">
      <c r="A1173" s="299">
        <v>45103</v>
      </c>
      <c r="B1173" s="306">
        <v>45103</v>
      </c>
      <c r="C1173" s="1164">
        <v>135</v>
      </c>
      <c r="D1173" s="1164">
        <v>367</v>
      </c>
      <c r="E1173" s="1164">
        <v>377</v>
      </c>
      <c r="F1173" s="1164">
        <v>176</v>
      </c>
      <c r="G1173" s="1164">
        <v>232</v>
      </c>
      <c r="H1173" s="1165">
        <v>369</v>
      </c>
    </row>
    <row r="1174" spans="1:8" ht="15">
      <c r="A1174" s="299">
        <v>45104</v>
      </c>
      <c r="B1174" s="306">
        <v>45104</v>
      </c>
      <c r="C1174" s="1164">
        <v>132</v>
      </c>
      <c r="D1174" s="1164">
        <v>364</v>
      </c>
      <c r="E1174" s="1164">
        <v>372</v>
      </c>
      <c r="F1174" s="1164">
        <v>174</v>
      </c>
      <c r="G1174" s="1164">
        <v>230</v>
      </c>
      <c r="H1174" s="1165">
        <v>365</v>
      </c>
    </row>
    <row r="1175" spans="1:8" ht="15">
      <c r="A1175" s="299">
        <v>45105</v>
      </c>
      <c r="B1175" s="306">
        <v>45105</v>
      </c>
      <c r="C1175" s="1164">
        <v>136</v>
      </c>
      <c r="D1175" s="1164">
        <v>373</v>
      </c>
      <c r="E1175" s="1164">
        <v>377</v>
      </c>
      <c r="F1175" s="1164">
        <v>178</v>
      </c>
      <c r="G1175" s="1164">
        <v>234</v>
      </c>
      <c r="H1175" s="1165">
        <v>369</v>
      </c>
    </row>
    <row r="1176" spans="1:8" ht="15">
      <c r="A1176" s="299">
        <v>45106</v>
      </c>
      <c r="B1176" s="306">
        <v>45106</v>
      </c>
      <c r="C1176" s="1164">
        <v>132</v>
      </c>
      <c r="D1176" s="1164">
        <v>370</v>
      </c>
      <c r="E1176" s="1164">
        <v>376</v>
      </c>
      <c r="F1176" s="1164">
        <v>174</v>
      </c>
      <c r="G1176" s="1164">
        <v>229</v>
      </c>
      <c r="H1176" s="1165">
        <v>364</v>
      </c>
    </row>
    <row r="1177" spans="1:8" ht="15">
      <c r="A1177" s="299">
        <v>45107</v>
      </c>
      <c r="B1177" s="306">
        <v>45107</v>
      </c>
      <c r="C1177" s="1164">
        <v>132</v>
      </c>
      <c r="D1177" s="1164">
        <v>366</v>
      </c>
      <c r="E1177" s="1164">
        <v>373</v>
      </c>
      <c r="F1177" s="1164">
        <v>172</v>
      </c>
      <c r="G1177" s="1164">
        <v>230</v>
      </c>
      <c r="H1177" s="1165">
        <v>363</v>
      </c>
    </row>
    <row r="1178" spans="1:8" ht="15">
      <c r="A1178" s="299">
        <v>45110</v>
      </c>
      <c r="B1178" s="306">
        <v>45110</v>
      </c>
      <c r="C1178" s="1164">
        <v>129</v>
      </c>
      <c r="D1178" s="1164">
        <v>361</v>
      </c>
      <c r="E1178" s="1164">
        <v>368</v>
      </c>
      <c r="F1178" s="1164">
        <v>168</v>
      </c>
      <c r="G1178" s="1164">
        <v>227</v>
      </c>
      <c r="H1178" s="1165">
        <v>358</v>
      </c>
    </row>
    <row r="1179" spans="1:8" ht="15">
      <c r="A1179" s="299">
        <v>45111</v>
      </c>
      <c r="B1179" s="306">
        <v>45111</v>
      </c>
      <c r="C1179" s="1164">
        <v>129</v>
      </c>
      <c r="D1179" s="1164">
        <v>361</v>
      </c>
      <c r="E1179" s="1164">
        <v>368</v>
      </c>
      <c r="F1179" s="1164">
        <v>168</v>
      </c>
      <c r="G1179" s="1164">
        <v>227</v>
      </c>
      <c r="H1179" s="1165">
        <v>358</v>
      </c>
    </row>
    <row r="1180" spans="1:8" ht="15">
      <c r="A1180" s="299">
        <v>45112</v>
      </c>
      <c r="B1180" s="306">
        <v>45112</v>
      </c>
      <c r="C1180" s="1164">
        <v>126</v>
      </c>
      <c r="D1180" s="1164">
        <v>357</v>
      </c>
      <c r="E1180" s="1164">
        <v>363</v>
      </c>
      <c r="F1180" s="1164">
        <v>163</v>
      </c>
      <c r="G1180" s="1164">
        <v>222</v>
      </c>
      <c r="H1180" s="1165">
        <v>353</v>
      </c>
    </row>
    <row r="1181" spans="1:8" ht="15">
      <c r="A1181" s="299">
        <v>45113</v>
      </c>
      <c r="B1181" s="306">
        <v>45113</v>
      </c>
      <c r="C1181" s="1164">
        <v>126</v>
      </c>
      <c r="D1181" s="1164">
        <v>363</v>
      </c>
      <c r="E1181" s="1164">
        <v>367</v>
      </c>
      <c r="F1181" s="1164">
        <v>165</v>
      </c>
      <c r="G1181" s="1164">
        <v>224</v>
      </c>
      <c r="H1181" s="1165">
        <v>359</v>
      </c>
    </row>
    <row r="1182" spans="1:8" ht="15">
      <c r="A1182" s="299"/>
      <c r="B1182" s="306"/>
      <c r="C1182" s="18"/>
      <c r="D1182" s="18"/>
      <c r="E1182" s="18"/>
      <c r="F1182" s="18"/>
      <c r="G1182" s="18"/>
      <c r="H1182" s="301"/>
    </row>
    <row r="1183" spans="1:8" ht="15">
      <c r="A1183" s="299"/>
      <c r="B1183" s="306"/>
      <c r="C1183" s="18"/>
      <c r="D1183" s="18"/>
      <c r="E1183" s="18"/>
      <c r="F1183" s="18"/>
      <c r="G1183" s="18"/>
      <c r="H1183" s="301"/>
    </row>
    <row r="1184" spans="1:8" ht="15">
      <c r="A1184" s="299"/>
      <c r="B1184" s="306"/>
      <c r="C1184" s="18"/>
      <c r="D1184" s="18"/>
      <c r="E1184" s="18"/>
      <c r="F1184" s="18"/>
      <c r="G1184" s="18"/>
      <c r="H1184" s="301"/>
    </row>
    <row r="1185" spans="1:8" ht="15">
      <c r="A1185" s="299"/>
      <c r="B1185" s="306"/>
      <c r="C1185" s="18"/>
      <c r="D1185" s="18"/>
      <c r="E1185" s="18"/>
      <c r="F1185" s="18"/>
      <c r="G1185" s="18"/>
      <c r="H1185" s="18"/>
    </row>
    <row r="1186" spans="1:8" ht="15">
      <c r="A1186" s="299"/>
      <c r="B1186" s="306"/>
      <c r="C1186" s="18"/>
      <c r="D1186" s="18"/>
      <c r="E1186" s="18"/>
      <c r="F1186" s="18"/>
      <c r="G1186" s="18"/>
      <c r="H1186" s="18"/>
    </row>
    <row r="1187" spans="1:8" ht="15">
      <c r="A1187" s="299"/>
      <c r="B1187" s="306"/>
      <c r="C1187" s="18"/>
      <c r="D1187" s="18"/>
      <c r="E1187" s="18"/>
      <c r="F1187" s="18"/>
      <c r="G1187" s="18"/>
      <c r="H1187" s="18"/>
    </row>
    <row r="1188" spans="1:8" ht="15">
      <c r="A1188" s="299"/>
      <c r="B1188" s="306"/>
      <c r="C1188" s="18"/>
      <c r="D1188" s="18"/>
      <c r="E1188" s="18"/>
      <c r="F1188" s="18"/>
      <c r="G1188" s="18"/>
      <c r="H1188" s="18"/>
    </row>
    <row r="1189" spans="1:8" ht="15">
      <c r="A1189" s="299"/>
      <c r="B1189" s="306"/>
      <c r="C1189" s="18"/>
      <c r="D1189" s="18"/>
      <c r="E1189" s="18"/>
      <c r="F1189" s="18"/>
      <c r="G1189" s="18"/>
      <c r="H1189" s="18"/>
    </row>
    <row r="1190" spans="1:8" ht="15">
      <c r="A1190" s="299"/>
      <c r="B1190" s="306"/>
      <c r="C1190" s="18"/>
      <c r="D1190" s="18"/>
      <c r="E1190" s="18"/>
      <c r="F1190" s="18"/>
      <c r="G1190" s="18"/>
      <c r="H1190" s="18"/>
    </row>
    <row r="1191" spans="1:8" ht="15">
      <c r="A1191" s="299"/>
      <c r="B1191" s="306"/>
      <c r="C1191" s="18"/>
      <c r="D1191" s="18"/>
      <c r="E1191" s="18"/>
      <c r="F1191" s="18"/>
      <c r="G1191" s="18"/>
      <c r="H1191" s="18"/>
    </row>
    <row r="1192" spans="1:8" ht="15">
      <c r="A1192" s="299"/>
      <c r="B1192" s="306"/>
      <c r="C1192" s="18"/>
      <c r="D1192" s="18"/>
      <c r="E1192" s="18"/>
      <c r="F1192" s="18"/>
      <c r="G1192" s="18"/>
      <c r="H1192" s="18"/>
    </row>
    <row r="1193" spans="1:8" ht="15">
      <c r="A1193" s="299"/>
      <c r="B1193" s="306"/>
      <c r="C1193" s="18"/>
      <c r="D1193" s="18"/>
      <c r="E1193" s="18"/>
      <c r="F1193" s="18"/>
      <c r="G1193" s="18"/>
      <c r="H1193" s="18"/>
    </row>
    <row r="1194" spans="1:8" ht="15">
      <c r="A1194" s="299"/>
      <c r="B1194" s="306"/>
      <c r="C1194" s="18"/>
      <c r="D1194" s="18"/>
      <c r="E1194" s="18"/>
      <c r="F1194" s="18"/>
      <c r="G1194" s="18"/>
      <c r="H1194" s="18"/>
    </row>
    <row r="1195" spans="1:8" ht="15">
      <c r="A1195" s="299"/>
      <c r="B1195" s="306"/>
      <c r="C1195" s="18"/>
      <c r="D1195" s="18"/>
      <c r="E1195" s="18"/>
      <c r="F1195" s="18"/>
      <c r="G1195" s="18"/>
      <c r="H1195" s="18"/>
    </row>
    <row r="1196" spans="1:8" ht="15">
      <c r="A1196" s="299"/>
      <c r="B1196" s="306"/>
      <c r="C1196" s="18"/>
      <c r="D1196" s="18"/>
      <c r="E1196" s="18"/>
      <c r="F1196" s="18"/>
      <c r="G1196" s="18"/>
      <c r="H1196" s="18"/>
    </row>
    <row r="1197" spans="1:8" ht="15">
      <c r="A1197" s="299"/>
      <c r="B1197" s="306"/>
      <c r="C1197" s="18"/>
      <c r="D1197" s="18"/>
      <c r="E1197" s="18"/>
      <c r="F1197" s="18"/>
      <c r="G1197" s="18"/>
      <c r="H1197" s="18"/>
    </row>
    <row r="1198" spans="1:8" ht="15">
      <c r="A1198" s="299"/>
      <c r="B1198" s="306"/>
      <c r="C1198" s="18"/>
      <c r="D1198" s="18"/>
      <c r="E1198" s="18"/>
      <c r="F1198" s="18"/>
      <c r="G1198" s="18"/>
      <c r="H1198" s="18"/>
    </row>
    <row r="1199" spans="1:8" ht="15">
      <c r="A1199" s="299"/>
      <c r="B1199" s="306"/>
      <c r="C1199" s="18"/>
      <c r="D1199" s="18"/>
      <c r="E1199" s="18"/>
      <c r="F1199" s="18"/>
      <c r="G1199" s="18"/>
      <c r="H1199" s="18"/>
    </row>
    <row r="1200" spans="1:8" ht="15">
      <c r="A1200" s="299"/>
      <c r="B1200" s="306"/>
      <c r="C1200" s="18"/>
      <c r="D1200" s="18"/>
      <c r="E1200" s="18"/>
      <c r="F1200" s="18"/>
      <c r="G1200" s="18"/>
      <c r="H1200" s="18"/>
    </row>
    <row r="1201" spans="1:8" ht="15">
      <c r="A1201" s="299"/>
      <c r="B1201" s="306"/>
      <c r="C1201" s="18"/>
      <c r="D1201" s="18"/>
      <c r="E1201" s="18"/>
      <c r="F1201" s="18"/>
      <c r="G1201" s="18"/>
      <c r="H1201" s="18"/>
    </row>
    <row r="1202" spans="1:8" ht="15">
      <c r="A1202" s="299"/>
      <c r="B1202" s="306"/>
      <c r="C1202" s="18"/>
      <c r="D1202" s="18"/>
      <c r="E1202" s="18"/>
      <c r="F1202" s="18"/>
      <c r="G1202" s="18"/>
      <c r="H1202" s="18"/>
    </row>
    <row r="1203" spans="1:8" ht="15">
      <c r="A1203" s="299"/>
      <c r="B1203" s="306"/>
      <c r="C1203" s="18"/>
      <c r="D1203" s="18"/>
      <c r="E1203" s="18"/>
      <c r="F1203" s="18"/>
      <c r="G1203" s="18"/>
      <c r="H1203" s="18"/>
    </row>
    <row r="1204" spans="1:8" ht="15">
      <c r="A1204" s="299"/>
      <c r="B1204" s="306"/>
      <c r="C1204" s="18"/>
      <c r="D1204" s="18"/>
      <c r="E1204" s="18"/>
      <c r="F1204" s="18"/>
      <c r="G1204" s="18"/>
      <c r="H1204" s="18"/>
    </row>
    <row r="1205" spans="1:8" ht="15">
      <c r="A1205" s="299"/>
      <c r="B1205" s="306"/>
      <c r="C1205" s="18"/>
      <c r="D1205" s="18"/>
      <c r="E1205" s="18"/>
      <c r="F1205" s="18"/>
      <c r="G1205" s="18"/>
      <c r="H1205" s="18"/>
    </row>
    <row r="1206" spans="1:8" ht="15">
      <c r="A1206" s="299"/>
      <c r="B1206" s="306"/>
      <c r="C1206" s="18"/>
      <c r="D1206" s="18"/>
      <c r="E1206" s="18"/>
      <c r="F1206" s="18"/>
      <c r="G1206" s="18"/>
      <c r="H1206" s="18"/>
    </row>
    <row r="1207" spans="1:8" ht="15">
      <c r="A1207" s="299"/>
      <c r="B1207" s="306"/>
      <c r="C1207" s="18"/>
      <c r="D1207" s="18"/>
      <c r="E1207" s="18"/>
      <c r="F1207" s="18"/>
      <c r="G1207" s="18"/>
      <c r="H1207" s="18"/>
    </row>
    <row r="1208" spans="1:8" ht="15">
      <c r="A1208" s="299"/>
      <c r="B1208" s="306"/>
      <c r="C1208" s="18"/>
      <c r="D1208" s="18"/>
      <c r="E1208" s="18"/>
      <c r="F1208" s="18"/>
      <c r="G1208" s="18"/>
      <c r="H1208" s="18"/>
    </row>
    <row r="1209" spans="1:8" ht="15">
      <c r="A1209" s="299"/>
      <c r="B1209" s="306"/>
      <c r="C1209" s="18"/>
      <c r="D1209" s="18"/>
      <c r="E1209" s="18"/>
      <c r="F1209" s="18"/>
      <c r="G1209" s="18"/>
      <c r="H1209" s="18"/>
    </row>
    <row r="1210" spans="1:8" ht="15">
      <c r="A1210" s="299"/>
      <c r="B1210" s="306"/>
      <c r="C1210" s="18"/>
      <c r="D1210" s="18"/>
      <c r="E1210" s="18"/>
      <c r="F1210" s="18"/>
      <c r="G1210" s="18"/>
      <c r="H1210" s="18"/>
    </row>
    <row r="1211" spans="1:8" ht="15">
      <c r="A1211" s="299"/>
      <c r="B1211" s="306"/>
      <c r="C1211" s="18"/>
      <c r="D1211" s="18"/>
      <c r="E1211" s="18"/>
      <c r="F1211" s="18"/>
      <c r="G1211" s="18"/>
      <c r="H1211" s="18"/>
    </row>
    <row r="1212" spans="1:8" ht="15">
      <c r="A1212" s="299"/>
      <c r="B1212" s="306"/>
      <c r="C1212" s="18"/>
      <c r="D1212" s="18"/>
      <c r="E1212" s="18"/>
      <c r="F1212" s="18"/>
      <c r="G1212" s="18"/>
      <c r="H1212" s="18"/>
    </row>
    <row r="1213" spans="1:8" ht="15">
      <c r="A1213" s="299"/>
      <c r="B1213" s="306"/>
      <c r="C1213" s="18"/>
      <c r="D1213" s="18"/>
      <c r="E1213" s="18"/>
      <c r="F1213" s="18"/>
      <c r="G1213" s="18"/>
      <c r="H1213" s="18"/>
    </row>
    <row r="1214" spans="1:8" ht="15">
      <c r="A1214" s="299"/>
      <c r="B1214" s="306"/>
      <c r="C1214" s="18"/>
      <c r="D1214" s="18"/>
      <c r="E1214" s="18"/>
      <c r="F1214" s="18"/>
      <c r="G1214" s="18"/>
      <c r="H1214" s="18"/>
    </row>
    <row r="1215" spans="1:8" ht="15">
      <c r="A1215" s="299"/>
      <c r="B1215" s="306"/>
      <c r="C1215" s="18"/>
      <c r="D1215" s="18"/>
      <c r="E1215" s="18"/>
      <c r="F1215" s="18"/>
      <c r="G1215" s="18"/>
      <c r="H1215" s="18"/>
    </row>
    <row r="1216" spans="1:8" ht="15">
      <c r="A1216" s="299"/>
      <c r="B1216" s="306"/>
      <c r="C1216" s="18"/>
      <c r="D1216" s="18"/>
      <c r="E1216" s="18"/>
      <c r="F1216" s="18"/>
      <c r="G1216" s="18"/>
      <c r="H1216" s="18"/>
    </row>
    <row r="1217" spans="1:8" ht="15">
      <c r="A1217" s="299"/>
      <c r="B1217" s="306"/>
      <c r="C1217" s="18"/>
      <c r="D1217" s="18"/>
      <c r="E1217" s="18"/>
      <c r="F1217" s="18"/>
      <c r="G1217" s="18"/>
      <c r="H1217" s="18"/>
    </row>
    <row r="1218" spans="1:8" ht="15">
      <c r="A1218" s="299"/>
      <c r="B1218" s="306"/>
      <c r="C1218" s="18"/>
      <c r="D1218" s="18"/>
      <c r="E1218" s="18"/>
      <c r="F1218" s="18"/>
      <c r="G1218" s="18"/>
      <c r="H1218" s="18"/>
    </row>
    <row r="1219" spans="1:8" ht="15">
      <c r="A1219" s="299"/>
      <c r="B1219" s="306"/>
      <c r="C1219" s="18"/>
      <c r="D1219" s="18"/>
      <c r="E1219" s="18"/>
      <c r="F1219" s="18"/>
      <c r="G1219" s="18"/>
      <c r="H1219" s="18"/>
    </row>
    <row r="1220" spans="1:8" ht="15">
      <c r="A1220" s="299"/>
      <c r="B1220" s="306"/>
      <c r="C1220" s="18"/>
      <c r="D1220" s="18"/>
      <c r="E1220" s="18"/>
      <c r="F1220" s="18"/>
      <c r="G1220" s="18"/>
      <c r="H1220" s="18"/>
    </row>
    <row r="1221" spans="1:8" ht="15">
      <c r="A1221" s="299"/>
      <c r="B1221" s="306"/>
      <c r="C1221" s="18"/>
      <c r="D1221" s="18"/>
      <c r="E1221" s="18"/>
      <c r="F1221" s="18"/>
      <c r="G1221" s="18"/>
      <c r="H1221" s="18"/>
    </row>
    <row r="1222" spans="1:8" ht="15">
      <c r="A1222" s="299"/>
      <c r="B1222" s="306"/>
      <c r="C1222" s="18"/>
      <c r="D1222" s="18"/>
      <c r="E1222" s="18"/>
      <c r="F1222" s="18"/>
      <c r="G1222" s="18"/>
      <c r="H1222" s="18"/>
    </row>
    <row r="1223" spans="1:8" ht="15">
      <c r="A1223" s="299"/>
      <c r="B1223" s="306"/>
      <c r="C1223" s="18"/>
      <c r="D1223" s="18"/>
      <c r="E1223" s="18"/>
      <c r="F1223" s="18"/>
      <c r="G1223" s="18"/>
      <c r="H1223" s="18"/>
    </row>
    <row r="1224" spans="1:8" ht="15">
      <c r="A1224" s="299"/>
      <c r="B1224" s="306"/>
      <c r="C1224" s="18"/>
      <c r="D1224" s="18"/>
      <c r="E1224" s="18"/>
      <c r="F1224" s="18"/>
      <c r="G1224" s="18"/>
      <c r="H1224" s="18"/>
    </row>
    <row r="1225" spans="1:8" ht="15">
      <c r="A1225" s="299"/>
      <c r="B1225" s="306"/>
      <c r="C1225" s="18"/>
      <c r="D1225" s="18"/>
      <c r="E1225" s="18"/>
      <c r="F1225" s="18"/>
      <c r="G1225" s="18"/>
      <c r="H1225" s="18"/>
    </row>
    <row r="1226" spans="1:8" ht="15">
      <c r="A1226" s="299"/>
      <c r="B1226" s="306"/>
      <c r="C1226" s="18"/>
      <c r="D1226" s="18"/>
      <c r="E1226" s="18"/>
      <c r="F1226" s="18"/>
      <c r="G1226" s="18"/>
      <c r="H1226" s="18"/>
    </row>
    <row r="1227" spans="1:8" ht="15">
      <c r="A1227" s="299"/>
      <c r="B1227" s="306"/>
      <c r="C1227" s="18"/>
      <c r="D1227" s="18"/>
      <c r="E1227" s="18"/>
      <c r="F1227" s="18"/>
      <c r="G1227" s="18"/>
      <c r="H1227" s="18"/>
    </row>
    <row r="1228" spans="1:8" ht="15">
      <c r="A1228" s="299"/>
      <c r="B1228" s="306"/>
      <c r="C1228" s="18"/>
      <c r="D1228" s="18"/>
      <c r="E1228" s="18"/>
      <c r="F1228" s="18"/>
      <c r="G1228" s="18"/>
      <c r="H1228" s="18"/>
    </row>
    <row r="1229" spans="1:8" ht="15">
      <c r="A1229" s="299"/>
      <c r="B1229" s="306"/>
      <c r="C1229" s="18"/>
      <c r="D1229" s="18"/>
      <c r="E1229" s="18"/>
      <c r="F1229" s="18"/>
      <c r="G1229" s="18"/>
      <c r="H1229" s="18"/>
    </row>
    <row r="1230" spans="1:8" ht="15">
      <c r="A1230" s="299"/>
      <c r="B1230" s="306"/>
      <c r="C1230" s="18"/>
      <c r="D1230" s="18"/>
      <c r="E1230" s="18"/>
      <c r="F1230" s="18"/>
      <c r="G1230" s="18"/>
      <c r="H1230" s="18"/>
    </row>
    <row r="1231" spans="1:8" ht="15">
      <c r="A1231" s="299"/>
      <c r="B1231" s="306"/>
      <c r="C1231" s="18"/>
      <c r="D1231" s="18"/>
      <c r="E1231" s="18"/>
      <c r="F1231" s="18"/>
      <c r="G1231" s="18"/>
      <c r="H1231" s="18"/>
    </row>
    <row r="1232" spans="1:8" ht="15">
      <c r="A1232" s="299"/>
      <c r="B1232" s="306"/>
      <c r="C1232" s="18"/>
      <c r="D1232" s="18"/>
      <c r="E1232" s="18"/>
      <c r="F1232" s="18"/>
      <c r="G1232" s="18"/>
      <c r="H1232" s="18"/>
    </row>
    <row r="1233" spans="1:8" ht="15">
      <c r="A1233" s="299"/>
      <c r="B1233" s="306"/>
      <c r="C1233" s="18"/>
      <c r="D1233" s="18"/>
      <c r="E1233" s="18"/>
      <c r="F1233" s="18"/>
      <c r="G1233" s="18"/>
      <c r="H1233" s="18"/>
    </row>
    <row r="1234" spans="1:8" ht="15">
      <c r="A1234" s="299"/>
      <c r="B1234" s="306"/>
      <c r="C1234" s="18"/>
      <c r="D1234" s="18"/>
      <c r="E1234" s="18"/>
      <c r="F1234" s="18"/>
      <c r="G1234" s="18"/>
      <c r="H1234" s="18"/>
    </row>
    <row r="1235" spans="1:8" ht="15">
      <c r="A1235" s="299"/>
      <c r="B1235" s="306"/>
      <c r="C1235" s="18"/>
      <c r="D1235" s="18"/>
      <c r="E1235" s="18"/>
      <c r="F1235" s="18"/>
      <c r="G1235" s="18"/>
      <c r="H1235" s="18"/>
    </row>
    <row r="1236" spans="1:8" ht="15">
      <c r="A1236" s="299"/>
      <c r="B1236" s="306"/>
      <c r="C1236" s="18"/>
      <c r="D1236" s="18"/>
      <c r="E1236" s="18"/>
      <c r="F1236" s="18"/>
      <c r="G1236" s="18"/>
      <c r="H1236" s="18"/>
    </row>
    <row r="1237" spans="1:8" ht="15">
      <c r="A1237" s="299"/>
      <c r="B1237" s="306"/>
      <c r="D1237" s="18"/>
      <c r="E1237" s="18"/>
      <c r="F1237" s="18"/>
      <c r="G1237" s="18"/>
      <c r="H1237" s="18"/>
    </row>
    <row r="1238" spans="1:8" ht="15">
      <c r="A1238" s="299"/>
      <c r="B1238" s="306"/>
      <c r="C1238" s="18"/>
      <c r="D1238" s="18"/>
      <c r="E1238" s="18"/>
      <c r="F1238" s="18"/>
    </row>
    <row r="1239" spans="1:8" ht="15">
      <c r="A1239" s="299"/>
      <c r="B1239" s="306"/>
      <c r="C1239" s="18"/>
      <c r="D1239" s="18"/>
      <c r="E1239" s="18"/>
      <c r="F1239" s="18"/>
    </row>
    <row r="1240" spans="1:8" ht="15">
      <c r="A1240" s="299"/>
      <c r="B1240" s="306"/>
      <c r="C1240" s="18"/>
      <c r="D1240" s="18"/>
      <c r="E1240" s="18"/>
      <c r="F1240" s="18"/>
    </row>
    <row r="1241" spans="1:8" ht="15">
      <c r="A1241" s="299"/>
      <c r="B1241" s="306"/>
      <c r="C1241" s="18"/>
      <c r="D1241" s="18"/>
      <c r="E1241" s="18"/>
      <c r="F1241" s="18"/>
    </row>
    <row r="1242" spans="1:8" ht="15">
      <c r="A1242" s="299"/>
      <c r="B1242" s="306"/>
      <c r="C1242" s="18"/>
      <c r="D1242" s="18"/>
      <c r="E1242" s="18"/>
      <c r="F1242" s="18"/>
    </row>
    <row r="1243" spans="1:8" ht="15">
      <c r="A1243" s="299"/>
      <c r="B1243" s="306"/>
      <c r="C1243" s="18"/>
      <c r="D1243" s="18"/>
      <c r="E1243" s="18"/>
      <c r="F1243" s="18"/>
    </row>
    <row r="1244" spans="1:8" ht="15">
      <c r="A1244" s="299"/>
      <c r="B1244" s="306"/>
      <c r="C1244" s="18"/>
      <c r="D1244" s="18"/>
      <c r="E1244" s="18"/>
      <c r="F1244" s="18"/>
    </row>
    <row r="1245" spans="1:8" ht="15">
      <c r="A1245" s="299"/>
      <c r="B1245" s="306"/>
      <c r="C1245" s="18"/>
      <c r="D1245" s="18"/>
      <c r="E1245" s="18"/>
      <c r="F1245" s="18"/>
    </row>
    <row r="1246" spans="1:8" ht="15">
      <c r="A1246" s="299"/>
      <c r="B1246" s="306"/>
      <c r="C1246" s="18"/>
      <c r="D1246" s="18"/>
      <c r="E1246" s="18"/>
      <c r="F1246" s="18"/>
    </row>
    <row r="1247" spans="1:8" ht="15">
      <c r="A1247" s="299"/>
      <c r="B1247" s="306"/>
      <c r="C1247" s="18"/>
      <c r="D1247" s="18"/>
      <c r="E1247" s="18"/>
      <c r="F1247" s="18"/>
    </row>
    <row r="1248" spans="1:8" ht="15">
      <c r="A1248" s="299"/>
      <c r="B1248" s="306"/>
      <c r="C1248" s="18"/>
      <c r="D1248" s="18"/>
      <c r="E1248" s="18"/>
      <c r="F1248" s="18"/>
    </row>
    <row r="1249" spans="1:6" ht="15">
      <c r="A1249" s="299"/>
      <c r="B1249" s="306"/>
      <c r="C1249" s="18"/>
      <c r="D1249" s="18"/>
      <c r="E1249" s="18"/>
      <c r="F1249" s="18"/>
    </row>
    <row r="1250" spans="1:6" ht="15">
      <c r="A1250" s="299"/>
      <c r="B1250" s="306"/>
      <c r="C1250" s="18"/>
      <c r="D1250" s="18"/>
      <c r="E1250" s="18"/>
      <c r="F1250" s="18"/>
    </row>
    <row r="1251" spans="1:6" ht="15">
      <c r="A1251" s="299"/>
      <c r="B1251" s="306"/>
      <c r="C1251" s="18"/>
      <c r="D1251" s="18"/>
      <c r="E1251" s="18"/>
      <c r="F1251" s="18"/>
    </row>
    <row r="1252" spans="1:6" ht="15">
      <c r="A1252" s="299"/>
      <c r="B1252" s="306"/>
      <c r="C1252" s="18"/>
      <c r="D1252" s="18"/>
      <c r="E1252" s="18"/>
      <c r="F1252" s="18"/>
    </row>
    <row r="1253" spans="1:6" ht="15">
      <c r="A1253" s="299"/>
      <c r="B1253" s="306"/>
      <c r="C1253" s="18"/>
      <c r="D1253" s="18"/>
      <c r="E1253" s="18"/>
      <c r="F1253" s="18"/>
    </row>
    <row r="1254" spans="1:6" ht="15">
      <c r="A1254" s="299"/>
      <c r="B1254" s="306"/>
      <c r="C1254" s="18"/>
      <c r="D1254" s="18"/>
      <c r="E1254" s="18"/>
      <c r="F1254" s="18"/>
    </row>
    <row r="1255" spans="1:6" ht="15">
      <c r="A1255" s="299"/>
      <c r="B1255" s="306"/>
      <c r="C1255" s="18"/>
      <c r="D1255" s="18"/>
      <c r="E1255" s="18"/>
      <c r="F1255" s="18"/>
    </row>
    <row r="1256" spans="1:6" ht="15">
      <c r="A1256" s="299"/>
      <c r="B1256" s="306"/>
      <c r="C1256" s="18"/>
      <c r="D1256" s="18"/>
      <c r="E1256" s="18"/>
      <c r="F1256" s="18"/>
    </row>
    <row r="1257" spans="1:6" ht="15">
      <c r="A1257" s="299"/>
      <c r="B1257" s="306"/>
      <c r="C1257" s="18"/>
      <c r="D1257" s="18"/>
      <c r="E1257" s="18"/>
      <c r="F1257" s="18"/>
    </row>
    <row r="1258" spans="1:6" ht="15">
      <c r="A1258" s="299"/>
      <c r="B1258" s="306"/>
      <c r="C1258" s="18"/>
      <c r="D1258" s="18"/>
      <c r="E1258" s="18"/>
      <c r="F1258" s="18"/>
    </row>
    <row r="1259" spans="1:6" ht="15">
      <c r="A1259" s="299"/>
      <c r="B1259" s="306"/>
      <c r="C1259" s="18"/>
      <c r="D1259" s="18"/>
      <c r="E1259" s="18"/>
      <c r="F1259" s="18"/>
    </row>
    <row r="1260" spans="1:6" ht="15">
      <c r="A1260" s="299"/>
      <c r="B1260" s="306"/>
      <c r="C1260" s="18"/>
      <c r="D1260" s="18"/>
      <c r="E1260" s="18"/>
      <c r="F1260" s="18"/>
    </row>
    <row r="1261" spans="1:6" ht="15">
      <c r="A1261" s="299"/>
      <c r="B1261" s="306"/>
      <c r="C1261" s="18"/>
      <c r="D1261" s="18"/>
      <c r="E1261" s="18"/>
      <c r="F1261" s="18"/>
    </row>
    <row r="1262" spans="1:6" ht="15">
      <c r="A1262" s="299"/>
      <c r="B1262" s="306"/>
      <c r="C1262" s="18"/>
      <c r="D1262" s="18"/>
      <c r="E1262" s="18"/>
      <c r="F1262" s="18"/>
    </row>
    <row r="1263" spans="1:6" ht="15">
      <c r="A1263" s="299"/>
      <c r="B1263" s="306"/>
      <c r="C1263" s="18"/>
      <c r="D1263" s="18"/>
      <c r="E1263" s="18"/>
      <c r="F1263" s="18"/>
    </row>
    <row r="1264" spans="1:6" ht="15">
      <c r="A1264" s="299"/>
      <c r="B1264" s="306"/>
      <c r="C1264" s="18"/>
      <c r="D1264" s="18"/>
      <c r="E1264" s="18"/>
      <c r="F1264" s="18"/>
    </row>
    <row r="1265" spans="1:6" ht="15">
      <c r="A1265" s="299"/>
      <c r="B1265" s="306"/>
      <c r="C1265" s="18"/>
      <c r="D1265" s="18"/>
      <c r="E1265" s="18"/>
      <c r="F1265" s="18"/>
    </row>
    <row r="1266" spans="1:6" ht="15">
      <c r="A1266" s="299"/>
      <c r="B1266" s="306"/>
      <c r="C1266" s="18"/>
      <c r="D1266" s="18"/>
      <c r="E1266" s="18"/>
      <c r="F1266" s="18"/>
    </row>
    <row r="1267" spans="1:6" ht="15">
      <c r="A1267" s="299"/>
      <c r="B1267" s="306"/>
      <c r="C1267" s="18"/>
      <c r="D1267" s="18"/>
      <c r="E1267" s="18"/>
      <c r="F1267" s="18"/>
    </row>
    <row r="1268" spans="1:6" ht="15">
      <c r="A1268" s="299"/>
      <c r="B1268" s="306"/>
      <c r="C1268" s="18"/>
      <c r="D1268" s="18"/>
      <c r="E1268" s="18"/>
      <c r="F1268" s="18"/>
    </row>
    <row r="1269" spans="1:6" ht="15">
      <c r="A1269" s="299"/>
      <c r="B1269" s="306"/>
      <c r="C1269" s="18"/>
      <c r="D1269" s="18"/>
      <c r="E1269" s="18"/>
      <c r="F1269" s="18"/>
    </row>
    <row r="1270" spans="1:6" ht="15">
      <c r="A1270" s="299"/>
      <c r="B1270" s="306"/>
      <c r="C1270" s="18"/>
      <c r="D1270" s="18"/>
      <c r="E1270" s="18"/>
      <c r="F1270" s="18"/>
    </row>
    <row r="1271" spans="1:6" ht="15">
      <c r="A1271" s="299"/>
      <c r="B1271" s="306"/>
      <c r="C1271" s="18"/>
      <c r="D1271" s="18"/>
      <c r="E1271" s="18"/>
      <c r="F1271" s="18"/>
    </row>
    <row r="1272" spans="1:6" ht="15">
      <c r="A1272" s="299"/>
      <c r="B1272" s="306"/>
      <c r="C1272" s="18"/>
      <c r="D1272" s="18"/>
      <c r="E1272" s="18"/>
      <c r="F1272" s="18"/>
    </row>
    <row r="1273" spans="1:6" ht="15">
      <c r="A1273" s="299"/>
      <c r="B1273" s="306"/>
      <c r="C1273" s="18"/>
      <c r="D1273" s="18"/>
      <c r="E1273" s="18"/>
      <c r="F1273" s="18"/>
    </row>
    <row r="1274" spans="1:6" ht="15">
      <c r="A1274" s="299"/>
      <c r="B1274" s="306"/>
      <c r="C1274" s="18"/>
      <c r="D1274" s="18"/>
      <c r="E1274" s="18"/>
      <c r="F1274" s="18"/>
    </row>
    <row r="1275" spans="1:6" ht="15">
      <c r="A1275" s="299"/>
      <c r="B1275" s="306"/>
      <c r="C1275" s="18"/>
      <c r="D1275" s="18"/>
      <c r="E1275" s="18"/>
      <c r="F1275" s="18"/>
    </row>
    <row r="1276" spans="1:6" ht="15">
      <c r="A1276" s="299"/>
      <c r="B1276" s="306"/>
      <c r="C1276" s="18"/>
      <c r="D1276" s="18"/>
      <c r="E1276" s="18"/>
      <c r="F1276" s="18"/>
    </row>
    <row r="1277" spans="1:6" ht="15">
      <c r="A1277" s="299"/>
      <c r="B1277" s="306"/>
      <c r="C1277" s="18"/>
      <c r="D1277" s="18"/>
      <c r="E1277" s="18"/>
      <c r="F1277" s="18"/>
    </row>
    <row r="1278" spans="1:6" ht="15">
      <c r="A1278" s="299"/>
      <c r="B1278" s="306"/>
      <c r="C1278" s="18"/>
      <c r="D1278" s="18"/>
      <c r="E1278" s="18"/>
      <c r="F1278" s="18"/>
    </row>
    <row r="1279" spans="1:6" ht="15">
      <c r="A1279" s="299"/>
      <c r="B1279" s="306"/>
      <c r="C1279" s="18"/>
      <c r="D1279" s="18"/>
      <c r="E1279" s="18"/>
      <c r="F1279" s="18"/>
    </row>
    <row r="1280" spans="1:6" ht="15">
      <c r="A1280" s="299"/>
      <c r="B1280" s="306"/>
      <c r="C1280" s="18"/>
      <c r="D1280" s="18"/>
      <c r="E1280" s="18"/>
      <c r="F1280" s="18"/>
    </row>
    <row r="1281" spans="1:6" ht="15">
      <c r="A1281" s="299"/>
      <c r="B1281" s="306"/>
      <c r="C1281" s="18"/>
      <c r="D1281" s="18"/>
      <c r="E1281" s="18"/>
      <c r="F1281" s="18"/>
    </row>
    <row r="1282" spans="1:6" ht="15">
      <c r="A1282" s="299"/>
      <c r="B1282" s="306"/>
      <c r="C1282" s="18"/>
      <c r="D1282" s="18"/>
      <c r="E1282" s="18"/>
      <c r="F1282" s="18"/>
    </row>
    <row r="1283" spans="1:6" ht="15">
      <c r="A1283" s="299"/>
      <c r="B1283" s="306"/>
      <c r="C1283" s="18"/>
      <c r="D1283" s="18"/>
      <c r="E1283" s="18"/>
      <c r="F1283" s="18"/>
    </row>
    <row r="1284" spans="1:6" ht="15">
      <c r="A1284" s="299"/>
      <c r="B1284" s="306"/>
      <c r="C1284" s="18"/>
      <c r="D1284" s="18"/>
      <c r="E1284" s="18"/>
      <c r="F1284" s="18"/>
    </row>
    <row r="1285" spans="1:6" ht="15">
      <c r="A1285" s="299"/>
      <c r="B1285" s="306"/>
      <c r="C1285" s="18"/>
      <c r="D1285" s="18"/>
      <c r="E1285" s="18"/>
      <c r="F1285" s="18"/>
    </row>
    <row r="1286" spans="1:6" ht="15">
      <c r="A1286" s="299"/>
      <c r="B1286" s="306"/>
      <c r="C1286" s="18"/>
      <c r="D1286" s="18"/>
      <c r="E1286" s="18"/>
      <c r="F1286" s="18"/>
    </row>
    <row r="1287" spans="1:6" ht="15">
      <c r="A1287" s="299"/>
      <c r="B1287" s="306"/>
      <c r="C1287" s="18"/>
      <c r="D1287" s="18"/>
      <c r="E1287" s="18"/>
      <c r="F1287" s="18"/>
    </row>
    <row r="1288" spans="1:6" ht="15">
      <c r="A1288" s="299"/>
      <c r="B1288" s="306"/>
      <c r="C1288" s="18"/>
      <c r="D1288" s="18"/>
      <c r="E1288" s="18"/>
      <c r="F1288" s="18"/>
    </row>
    <row r="1289" spans="1:6" ht="15">
      <c r="A1289" s="299"/>
      <c r="B1289" s="306"/>
      <c r="C1289" s="18"/>
      <c r="D1289" s="18"/>
      <c r="E1289" s="18"/>
      <c r="F1289" s="18"/>
    </row>
    <row r="1290" spans="1:6" ht="15">
      <c r="A1290" s="299"/>
      <c r="B1290" s="306"/>
      <c r="C1290" s="18"/>
      <c r="D1290" s="18"/>
      <c r="E1290" s="18"/>
      <c r="F1290" s="18"/>
    </row>
    <row r="1291" spans="1:6" ht="15">
      <c r="A1291" s="299"/>
      <c r="B1291" s="306"/>
      <c r="C1291" s="18"/>
      <c r="D1291" s="18"/>
      <c r="E1291" s="18"/>
      <c r="F1291" s="18"/>
    </row>
    <row r="1292" spans="1:6" ht="15">
      <c r="A1292" s="299"/>
      <c r="B1292" s="306"/>
      <c r="C1292" s="18"/>
      <c r="D1292" s="18"/>
      <c r="E1292" s="18"/>
      <c r="F1292" s="18"/>
    </row>
    <row r="1293" spans="1:6" ht="15">
      <c r="A1293" s="299"/>
      <c r="B1293" s="306"/>
      <c r="C1293" s="18"/>
      <c r="D1293" s="18"/>
      <c r="E1293" s="18"/>
      <c r="F1293" s="18"/>
    </row>
    <row r="1294" spans="1:6" ht="15">
      <c r="A1294" s="299"/>
      <c r="B1294" s="306"/>
      <c r="C1294" s="18"/>
      <c r="D1294" s="18"/>
      <c r="E1294" s="18"/>
      <c r="F1294" s="18"/>
    </row>
    <row r="1295" spans="1:6" ht="15">
      <c r="A1295" s="299"/>
      <c r="B1295" s="306"/>
      <c r="C1295" s="18"/>
      <c r="D1295" s="18"/>
      <c r="E1295" s="18"/>
      <c r="F1295" s="18"/>
    </row>
    <row r="1296" spans="1:6" ht="15">
      <c r="A1296" s="299"/>
      <c r="B1296" s="306"/>
      <c r="C1296" s="18"/>
      <c r="D1296" s="18"/>
      <c r="E1296" s="18"/>
      <c r="F1296" s="18"/>
    </row>
    <row r="1297" spans="1:6" ht="15">
      <c r="A1297" s="299"/>
      <c r="B1297" s="306"/>
      <c r="C1297" s="18"/>
      <c r="D1297" s="18"/>
      <c r="E1297" s="18"/>
      <c r="F1297" s="18"/>
    </row>
    <row r="1298" spans="1:6" ht="15">
      <c r="A1298" s="299"/>
      <c r="B1298" s="306"/>
      <c r="C1298" s="18"/>
      <c r="D1298" s="18"/>
      <c r="E1298" s="18"/>
      <c r="F1298" s="18"/>
    </row>
    <row r="1299" spans="1:6" ht="15">
      <c r="A1299" s="299"/>
      <c r="B1299" s="306"/>
      <c r="C1299" s="18"/>
      <c r="D1299" s="18"/>
      <c r="E1299" s="18"/>
      <c r="F1299" s="18"/>
    </row>
    <row r="1300" spans="1:6" ht="15">
      <c r="A1300" s="299"/>
      <c r="B1300" s="306"/>
      <c r="C1300" s="18"/>
      <c r="D1300" s="18"/>
      <c r="E1300" s="18"/>
      <c r="F1300" s="18"/>
    </row>
    <row r="1301" spans="1:6" ht="15">
      <c r="A1301" s="299"/>
      <c r="B1301" s="306"/>
      <c r="C1301" s="18"/>
      <c r="D1301" s="18"/>
      <c r="E1301" s="18"/>
      <c r="F1301" s="18"/>
    </row>
    <row r="1302" spans="1:6" ht="15">
      <c r="A1302" s="299"/>
      <c r="B1302" s="306"/>
      <c r="C1302" s="18"/>
      <c r="D1302" s="18"/>
      <c r="E1302" s="18"/>
      <c r="F1302" s="18"/>
    </row>
    <row r="1303" spans="1:6" ht="15">
      <c r="A1303" s="299"/>
      <c r="B1303" s="306"/>
      <c r="C1303" s="18"/>
      <c r="D1303" s="18"/>
      <c r="E1303" s="18"/>
      <c r="F1303" s="18"/>
    </row>
    <row r="1304" spans="1:6" ht="15">
      <c r="A1304" s="299"/>
      <c r="B1304" s="306"/>
      <c r="C1304" s="18"/>
      <c r="D1304" s="18"/>
      <c r="E1304" s="18"/>
      <c r="F1304" s="18"/>
    </row>
    <row r="1305" spans="1:6" ht="15">
      <c r="A1305" s="299"/>
      <c r="B1305" s="306"/>
      <c r="C1305" s="18"/>
      <c r="D1305" s="18"/>
      <c r="E1305" s="18"/>
      <c r="F1305" s="18"/>
    </row>
    <row r="1306" spans="1:6" ht="15">
      <c r="A1306" s="299"/>
      <c r="B1306" s="306"/>
      <c r="C1306" s="18"/>
      <c r="D1306" s="18"/>
      <c r="E1306" s="18"/>
      <c r="F1306" s="18"/>
    </row>
    <row r="1307" spans="1:6" ht="15">
      <c r="A1307" s="299"/>
      <c r="B1307" s="306"/>
      <c r="C1307" s="18"/>
      <c r="D1307" s="18"/>
      <c r="E1307" s="18"/>
      <c r="F1307" s="18"/>
    </row>
    <row r="1308" spans="1:6" ht="15">
      <c r="A1308" s="299"/>
      <c r="B1308" s="306"/>
      <c r="C1308" s="18"/>
      <c r="D1308" s="18"/>
      <c r="E1308" s="18"/>
      <c r="F1308" s="18"/>
    </row>
    <row r="1309" spans="1:6" ht="15">
      <c r="A1309" s="299"/>
      <c r="B1309" s="306"/>
      <c r="C1309" s="18"/>
      <c r="D1309" s="18"/>
      <c r="E1309" s="18"/>
      <c r="F1309" s="18"/>
    </row>
    <row r="1310" spans="1:6" ht="15">
      <c r="A1310" s="299"/>
      <c r="B1310" s="306"/>
      <c r="C1310" s="18"/>
      <c r="D1310" s="18"/>
      <c r="E1310" s="18"/>
      <c r="F1310" s="18"/>
    </row>
    <row r="1311" spans="1:6" ht="15">
      <c r="A1311" s="299"/>
      <c r="B1311" s="306"/>
      <c r="C1311" s="18"/>
      <c r="D1311" s="18"/>
      <c r="E1311" s="18"/>
      <c r="F1311" s="18"/>
    </row>
    <row r="1312" spans="1:6" ht="15">
      <c r="A1312" s="299"/>
      <c r="B1312" s="306"/>
      <c r="C1312" s="18"/>
      <c r="D1312" s="18"/>
      <c r="E1312" s="18"/>
      <c r="F1312" s="18"/>
    </row>
    <row r="1313" spans="1:6" ht="15">
      <c r="A1313" s="299"/>
      <c r="B1313" s="306"/>
      <c r="C1313" s="18"/>
      <c r="D1313" s="18"/>
      <c r="E1313" s="18"/>
      <c r="F1313" s="18"/>
    </row>
    <row r="1314" spans="1:6" ht="15">
      <c r="A1314" s="299"/>
      <c r="B1314" s="306"/>
      <c r="C1314" s="18"/>
      <c r="D1314" s="18"/>
      <c r="E1314" s="18"/>
      <c r="F1314" s="18"/>
    </row>
    <row r="1315" spans="1:6" ht="15">
      <c r="A1315" s="299"/>
      <c r="B1315" s="306"/>
      <c r="C1315" s="18"/>
      <c r="D1315" s="18"/>
      <c r="E1315" s="18"/>
      <c r="F1315" s="18"/>
    </row>
    <row r="1316" spans="1:6" ht="15">
      <c r="A1316" s="299"/>
      <c r="B1316" s="306"/>
      <c r="C1316" s="18"/>
      <c r="D1316" s="18"/>
      <c r="E1316" s="18"/>
      <c r="F1316" s="18"/>
    </row>
    <row r="1317" spans="1:6" ht="15">
      <c r="A1317" s="299"/>
      <c r="B1317" s="306"/>
      <c r="C1317" s="18"/>
      <c r="D1317" s="18"/>
      <c r="E1317" s="18"/>
      <c r="F1317" s="18"/>
    </row>
    <row r="1318" spans="1:6" ht="15">
      <c r="A1318" s="299"/>
      <c r="B1318" s="306"/>
      <c r="C1318" s="18"/>
      <c r="D1318" s="18"/>
      <c r="E1318" s="18"/>
      <c r="F1318" s="18"/>
    </row>
    <row r="1319" spans="1:6" ht="15">
      <c r="A1319" s="299"/>
      <c r="B1319" s="306"/>
      <c r="C1319" s="18"/>
      <c r="D1319" s="18"/>
      <c r="E1319" s="18"/>
      <c r="F1319" s="18"/>
    </row>
    <row r="1320" spans="1:6" ht="15">
      <c r="A1320" s="299"/>
      <c r="B1320" s="306"/>
      <c r="C1320" s="18"/>
      <c r="D1320" s="18"/>
      <c r="E1320" s="18"/>
      <c r="F1320" s="18"/>
    </row>
    <row r="1321" spans="1:6" ht="15">
      <c r="A1321" s="299"/>
      <c r="B1321" s="306"/>
      <c r="C1321" s="18"/>
      <c r="D1321" s="18"/>
      <c r="E1321" s="18"/>
      <c r="F1321" s="18"/>
    </row>
    <row r="1322" spans="1:6" ht="15">
      <c r="A1322" s="299"/>
      <c r="B1322" s="306"/>
      <c r="C1322" s="18"/>
      <c r="D1322" s="18"/>
      <c r="E1322" s="18"/>
      <c r="F1322" s="18"/>
    </row>
    <row r="1323" spans="1:6" ht="15">
      <c r="A1323" s="299"/>
      <c r="B1323" s="306"/>
      <c r="C1323" s="18"/>
      <c r="D1323" s="18"/>
      <c r="E1323" s="18"/>
      <c r="F1323" s="18"/>
    </row>
    <row r="1324" spans="1:6" ht="15">
      <c r="A1324" s="299"/>
      <c r="B1324" s="306"/>
      <c r="C1324" s="18"/>
      <c r="D1324" s="18"/>
      <c r="E1324" s="18"/>
      <c r="F1324" s="18"/>
    </row>
    <row r="1325" spans="1:6" ht="15">
      <c r="A1325" s="299"/>
      <c r="B1325" s="306"/>
      <c r="C1325" s="18"/>
      <c r="D1325" s="18"/>
      <c r="E1325" s="18"/>
      <c r="F1325" s="18"/>
    </row>
    <row r="1326" spans="1:6" ht="15">
      <c r="A1326" s="299"/>
      <c r="B1326" s="306"/>
      <c r="C1326" s="18"/>
      <c r="D1326" s="18"/>
      <c r="E1326" s="18"/>
      <c r="F1326" s="18"/>
    </row>
    <row r="1327" spans="1:6" ht="15">
      <c r="A1327" s="299"/>
      <c r="B1327" s="306"/>
      <c r="C1327" s="18"/>
      <c r="D1327" s="18"/>
      <c r="E1327" s="18"/>
      <c r="F1327" s="18"/>
    </row>
    <row r="1328" spans="1:6" ht="15">
      <c r="A1328" s="299"/>
      <c r="B1328" s="306"/>
      <c r="C1328" s="18"/>
      <c r="D1328" s="18"/>
      <c r="E1328" s="18"/>
      <c r="F1328" s="18"/>
    </row>
    <row r="1329" spans="1:6" ht="15">
      <c r="A1329" s="299"/>
      <c r="B1329" s="306"/>
      <c r="C1329" s="18"/>
      <c r="D1329" s="18"/>
      <c r="E1329" s="18"/>
      <c r="F1329" s="18"/>
    </row>
    <row r="1330" spans="1:6" ht="15">
      <c r="A1330" s="299"/>
      <c r="B1330" s="306"/>
      <c r="C1330" s="18"/>
      <c r="D1330" s="18"/>
      <c r="E1330" s="18"/>
      <c r="F1330" s="18"/>
    </row>
    <row r="1331" spans="1:6" ht="15">
      <c r="A1331" s="299"/>
      <c r="B1331" s="306"/>
      <c r="C1331" s="18"/>
      <c r="D1331" s="18"/>
      <c r="E1331" s="18"/>
      <c r="F1331" s="18"/>
    </row>
    <row r="1332" spans="1:6" ht="15">
      <c r="A1332" s="299"/>
      <c r="B1332" s="306"/>
      <c r="C1332" s="18"/>
      <c r="D1332" s="18"/>
      <c r="E1332" s="18"/>
      <c r="F1332" s="18"/>
    </row>
    <row r="1333" spans="1:6" ht="15">
      <c r="A1333" s="299"/>
      <c r="B1333" s="306"/>
      <c r="C1333" s="18"/>
      <c r="D1333" s="18"/>
      <c r="E1333" s="18"/>
      <c r="F1333" s="18"/>
    </row>
    <row r="1334" spans="1:6" ht="15">
      <c r="A1334" s="299"/>
      <c r="B1334" s="306"/>
      <c r="C1334" s="18"/>
      <c r="D1334" s="18"/>
      <c r="E1334" s="18"/>
      <c r="F1334" s="18"/>
    </row>
    <row r="1335" spans="1:6" ht="15">
      <c r="A1335" s="299"/>
      <c r="B1335" s="306"/>
      <c r="C1335" s="18"/>
      <c r="D1335" s="18"/>
      <c r="E1335" s="18"/>
      <c r="F1335" s="18"/>
    </row>
    <row r="1336" spans="1:6" ht="15">
      <c r="A1336" s="299"/>
      <c r="B1336" s="306"/>
      <c r="C1336" s="18"/>
      <c r="D1336" s="18"/>
      <c r="E1336" s="18"/>
      <c r="F1336" s="18"/>
    </row>
    <row r="1337" spans="1:6" ht="15">
      <c r="A1337" s="299"/>
      <c r="B1337" s="306"/>
      <c r="C1337" s="18"/>
      <c r="D1337" s="18"/>
      <c r="E1337" s="18"/>
      <c r="F1337" s="18"/>
    </row>
    <row r="1338" spans="1:6" ht="15">
      <c r="A1338" s="299"/>
      <c r="B1338" s="306"/>
      <c r="C1338" s="18"/>
      <c r="D1338" s="18"/>
      <c r="E1338" s="18"/>
      <c r="F1338" s="18"/>
    </row>
    <row r="1339" spans="1:6" ht="15">
      <c r="A1339" s="299"/>
      <c r="B1339" s="306"/>
      <c r="C1339" s="18"/>
      <c r="D1339" s="18"/>
      <c r="E1339" s="18"/>
      <c r="F1339" s="18"/>
    </row>
    <row r="1340" spans="1:6" ht="15">
      <c r="A1340" s="299"/>
      <c r="B1340" s="306"/>
      <c r="C1340" s="18"/>
      <c r="D1340" s="18"/>
      <c r="E1340" s="18"/>
      <c r="F1340" s="18"/>
    </row>
    <row r="1341" spans="1:6" ht="15">
      <c r="A1341" s="299"/>
      <c r="B1341" s="306"/>
      <c r="C1341" s="18"/>
      <c r="D1341" s="18"/>
      <c r="E1341" s="18"/>
      <c r="F1341" s="18"/>
    </row>
    <row r="1342" spans="1:6" ht="15">
      <c r="A1342" s="299"/>
      <c r="B1342" s="306"/>
      <c r="C1342" s="18"/>
      <c r="D1342" s="18"/>
      <c r="E1342" s="18"/>
      <c r="F1342" s="18"/>
    </row>
    <row r="1343" spans="1:6" ht="15">
      <c r="A1343" s="299"/>
      <c r="B1343" s="306"/>
      <c r="C1343" s="18"/>
      <c r="D1343" s="18"/>
      <c r="E1343" s="18"/>
      <c r="F1343" s="18"/>
    </row>
    <row r="1344" spans="1:6" ht="15">
      <c r="A1344" s="299"/>
      <c r="B1344" s="306"/>
      <c r="C1344" s="18"/>
      <c r="D1344" s="18"/>
      <c r="E1344" s="18"/>
      <c r="F1344" s="18"/>
    </row>
    <row r="1345" spans="1:6" ht="15">
      <c r="A1345" s="299"/>
      <c r="B1345" s="306"/>
      <c r="C1345" s="18"/>
      <c r="D1345" s="18"/>
      <c r="E1345" s="18"/>
      <c r="F1345" s="18"/>
    </row>
    <row r="1346" spans="1:6" ht="15">
      <c r="A1346" s="299"/>
      <c r="B1346" s="306"/>
      <c r="C1346" s="18"/>
      <c r="D1346" s="18"/>
      <c r="E1346" s="18"/>
      <c r="F1346" s="18"/>
    </row>
    <row r="1347" spans="1:6" ht="15">
      <c r="A1347" s="299"/>
      <c r="B1347" s="306"/>
      <c r="C1347" s="18"/>
      <c r="D1347" s="18"/>
      <c r="E1347" s="18"/>
      <c r="F1347" s="18"/>
    </row>
    <row r="1348" spans="1:6" ht="15">
      <c r="A1348" s="299"/>
      <c r="B1348" s="306"/>
      <c r="C1348" s="18"/>
      <c r="D1348" s="18"/>
      <c r="E1348" s="18"/>
      <c r="F1348" s="18"/>
    </row>
    <row r="1349" spans="1:6" ht="15">
      <c r="A1349" s="299"/>
      <c r="B1349" s="306"/>
      <c r="C1349" s="18"/>
      <c r="D1349" s="18"/>
      <c r="E1349" s="18"/>
      <c r="F1349" s="18"/>
    </row>
    <row r="1350" spans="1:6" ht="15">
      <c r="A1350" s="299"/>
      <c r="B1350" s="306"/>
      <c r="C1350" s="18"/>
      <c r="D1350" s="18"/>
      <c r="E1350" s="18"/>
      <c r="F1350" s="18"/>
    </row>
    <row r="1351" spans="1:6" ht="15">
      <c r="A1351" s="299"/>
      <c r="B1351" s="306"/>
      <c r="C1351" s="18"/>
      <c r="D1351" s="18"/>
      <c r="E1351" s="18"/>
      <c r="F1351" s="18"/>
    </row>
    <row r="1352" spans="1:6" ht="15">
      <c r="A1352" s="299"/>
      <c r="B1352" s="306"/>
      <c r="C1352" s="18"/>
      <c r="D1352" s="18"/>
      <c r="E1352" s="18"/>
      <c r="F1352" s="18"/>
    </row>
    <row r="1353" spans="1:6" ht="15">
      <c r="A1353" s="299"/>
      <c r="B1353" s="306"/>
      <c r="C1353" s="18"/>
      <c r="D1353" s="18"/>
      <c r="E1353" s="18"/>
      <c r="F1353" s="18"/>
    </row>
    <row r="1354" spans="1:6" ht="15">
      <c r="A1354" s="299"/>
      <c r="B1354" s="306"/>
      <c r="C1354" s="18"/>
      <c r="D1354" s="18"/>
      <c r="E1354" s="18"/>
      <c r="F1354" s="18"/>
    </row>
    <row r="1355" spans="1:6" ht="15">
      <c r="A1355" s="299"/>
      <c r="B1355" s="306"/>
      <c r="C1355" s="18"/>
      <c r="D1355" s="18"/>
      <c r="E1355" s="18"/>
      <c r="F1355" s="18"/>
    </row>
    <row r="1356" spans="1:6" ht="15">
      <c r="A1356" s="299"/>
      <c r="B1356" s="306"/>
      <c r="C1356" s="18"/>
      <c r="D1356" s="18"/>
      <c r="E1356" s="18"/>
      <c r="F1356" s="18"/>
    </row>
    <row r="1357" spans="1:6" ht="15">
      <c r="A1357" s="299"/>
      <c r="B1357" s="306"/>
      <c r="C1357" s="18"/>
      <c r="D1357" s="18"/>
      <c r="E1357" s="18"/>
      <c r="F1357" s="18"/>
    </row>
    <row r="1358" spans="1:6" ht="15">
      <c r="A1358" s="299"/>
      <c r="B1358" s="306"/>
      <c r="C1358" s="18"/>
      <c r="D1358" s="18"/>
      <c r="E1358" s="18"/>
      <c r="F1358" s="18"/>
    </row>
    <row r="1359" spans="1:6" ht="15">
      <c r="A1359" s="299"/>
      <c r="B1359" s="306"/>
      <c r="C1359" s="18"/>
      <c r="D1359" s="18"/>
      <c r="E1359" s="18"/>
      <c r="F1359" s="18"/>
    </row>
    <row r="1360" spans="1:6" ht="15">
      <c r="A1360" s="299"/>
      <c r="B1360" s="306"/>
      <c r="C1360" s="18"/>
      <c r="D1360" s="18"/>
      <c r="E1360" s="18"/>
      <c r="F1360" s="18"/>
    </row>
    <row r="1361" spans="1:6" ht="15">
      <c r="A1361" s="299"/>
      <c r="B1361" s="306"/>
      <c r="C1361" s="18"/>
      <c r="D1361" s="18"/>
      <c r="E1361" s="18"/>
      <c r="F1361" s="18"/>
    </row>
    <row r="1362" spans="1:6" ht="15">
      <c r="A1362" s="299"/>
      <c r="B1362" s="306"/>
      <c r="C1362" s="18"/>
      <c r="D1362" s="18"/>
      <c r="E1362" s="18"/>
      <c r="F1362" s="18"/>
    </row>
    <row r="1363" spans="1:6" ht="15">
      <c r="A1363" s="299"/>
      <c r="B1363" s="306"/>
      <c r="C1363" s="18"/>
      <c r="D1363" s="18"/>
      <c r="E1363" s="18"/>
      <c r="F1363" s="18"/>
    </row>
    <row r="1364" spans="1:6" ht="15">
      <c r="A1364" s="299"/>
      <c r="B1364" s="306"/>
      <c r="C1364" s="18"/>
      <c r="D1364" s="18"/>
      <c r="E1364" s="18"/>
      <c r="F1364" s="18"/>
    </row>
    <row r="1365" spans="1:6" ht="15">
      <c r="A1365" s="299"/>
      <c r="B1365" s="306"/>
      <c r="C1365" s="18"/>
      <c r="D1365" s="18"/>
      <c r="E1365" s="18"/>
      <c r="F1365" s="18"/>
    </row>
    <row r="1366" spans="1:6" ht="15">
      <c r="A1366" s="299"/>
      <c r="B1366" s="306"/>
      <c r="C1366" s="18"/>
      <c r="D1366" s="18"/>
      <c r="E1366" s="18"/>
      <c r="F1366" s="18"/>
    </row>
    <row r="1367" spans="1:6" ht="15">
      <c r="A1367" s="299"/>
      <c r="B1367" s="306"/>
      <c r="C1367" s="18"/>
      <c r="D1367" s="18"/>
      <c r="E1367" s="18"/>
      <c r="F1367" s="18"/>
    </row>
    <row r="1368" spans="1:6" ht="15">
      <c r="A1368" s="299"/>
      <c r="B1368" s="306"/>
      <c r="C1368" s="18"/>
      <c r="D1368" s="18"/>
      <c r="E1368" s="18"/>
      <c r="F1368" s="18"/>
    </row>
    <row r="1369" spans="1:6" ht="15">
      <c r="A1369" s="299"/>
      <c r="B1369" s="306"/>
      <c r="C1369" s="18"/>
      <c r="D1369" s="18"/>
      <c r="E1369" s="18"/>
      <c r="F1369" s="18"/>
    </row>
    <row r="1370" spans="1:6" ht="15">
      <c r="A1370" s="299"/>
      <c r="B1370" s="306"/>
      <c r="C1370" s="18"/>
      <c r="D1370" s="18"/>
      <c r="E1370" s="18"/>
      <c r="F1370" s="18"/>
    </row>
    <row r="1371" spans="1:6" ht="15">
      <c r="A1371" s="299"/>
      <c r="B1371" s="306"/>
      <c r="C1371" s="18"/>
      <c r="D1371" s="18"/>
      <c r="E1371" s="18"/>
      <c r="F1371" s="18"/>
    </row>
    <row r="1372" spans="1:6" ht="15">
      <c r="A1372" s="299"/>
      <c r="B1372" s="306"/>
      <c r="C1372" s="18"/>
      <c r="D1372" s="18"/>
      <c r="E1372" s="18"/>
      <c r="F1372" s="18"/>
    </row>
    <row r="1373" spans="1:6" ht="15">
      <c r="A1373" s="299"/>
      <c r="B1373" s="306"/>
      <c r="C1373" s="18"/>
      <c r="D1373" s="18"/>
      <c r="E1373" s="18"/>
      <c r="F1373" s="18"/>
    </row>
    <row r="1374" spans="1:6" ht="15">
      <c r="A1374" s="299"/>
      <c r="B1374" s="306"/>
      <c r="C1374" s="18"/>
      <c r="D1374" s="18"/>
      <c r="E1374" s="18"/>
      <c r="F1374" s="18"/>
    </row>
    <row r="1375" spans="1:6" ht="15">
      <c r="A1375" s="299"/>
      <c r="B1375" s="306"/>
      <c r="C1375" s="18"/>
      <c r="D1375" s="18"/>
      <c r="E1375" s="18"/>
      <c r="F1375" s="18"/>
    </row>
    <row r="1376" spans="1:6" ht="15">
      <c r="A1376" s="299"/>
      <c r="B1376" s="306"/>
      <c r="C1376" s="18"/>
      <c r="D1376" s="18"/>
      <c r="E1376" s="18"/>
      <c r="F1376" s="18"/>
    </row>
    <row r="1377" spans="1:8" ht="15">
      <c r="A1377" s="299"/>
      <c r="B1377" s="306"/>
      <c r="C1377" s="18"/>
      <c r="D1377" s="18"/>
      <c r="E1377" s="18"/>
      <c r="F1377" s="18"/>
    </row>
    <row r="1378" spans="1:8" ht="15">
      <c r="A1378" s="299"/>
      <c r="B1378" s="306"/>
      <c r="C1378" s="18"/>
      <c r="D1378" s="18"/>
      <c r="E1378" s="18"/>
      <c r="F1378" s="18"/>
    </row>
    <row r="1379" spans="1:8" ht="15">
      <c r="A1379" s="299"/>
      <c r="B1379" s="306"/>
      <c r="C1379" s="18"/>
      <c r="D1379" s="18"/>
      <c r="E1379" s="18"/>
      <c r="F1379" s="18"/>
      <c r="G1379" s="18"/>
      <c r="H1379" s="18"/>
    </row>
    <row r="1380" spans="1:8" ht="15">
      <c r="A1380" s="299"/>
      <c r="B1380" s="306"/>
      <c r="C1380" s="18"/>
      <c r="D1380" s="18"/>
      <c r="E1380" s="18"/>
      <c r="F1380" s="18"/>
      <c r="G1380" s="18"/>
      <c r="H1380" s="18"/>
    </row>
    <row r="1381" spans="1:8" ht="15">
      <c r="A1381" s="299"/>
      <c r="B1381" s="306"/>
      <c r="C1381" s="18"/>
      <c r="D1381" s="18"/>
      <c r="E1381" s="18"/>
      <c r="F1381" s="18"/>
      <c r="G1381" s="18"/>
      <c r="H1381" s="18"/>
    </row>
    <row r="1382" spans="1:8" ht="15">
      <c r="A1382" s="299"/>
      <c r="B1382" s="306"/>
      <c r="C1382" s="18"/>
      <c r="D1382" s="18"/>
      <c r="E1382" s="18"/>
      <c r="F1382" s="18"/>
      <c r="G1382" s="18"/>
      <c r="H1382" s="18"/>
    </row>
    <row r="1383" spans="1:8" ht="15">
      <c r="A1383" s="299"/>
      <c r="B1383" s="306"/>
      <c r="C1383" s="18"/>
      <c r="D1383" s="18"/>
      <c r="E1383" s="18"/>
      <c r="F1383" s="18"/>
      <c r="G1383" s="18"/>
      <c r="H1383" s="18"/>
    </row>
    <row r="1384" spans="1:8" ht="15">
      <c r="A1384" s="299"/>
      <c r="B1384" s="306"/>
      <c r="C1384" s="18"/>
      <c r="D1384" s="18"/>
      <c r="E1384" s="18"/>
      <c r="F1384" s="18"/>
      <c r="G1384" s="18"/>
      <c r="H1384" s="18"/>
    </row>
    <row r="1385" spans="1:8" ht="15">
      <c r="A1385" s="299"/>
      <c r="B1385" s="306"/>
      <c r="C1385" s="18"/>
      <c r="D1385" s="18"/>
      <c r="E1385" s="18"/>
      <c r="F1385" s="18"/>
      <c r="G1385" s="18"/>
      <c r="H1385" s="18"/>
    </row>
    <row r="1386" spans="1:8" ht="15">
      <c r="A1386" s="299"/>
      <c r="B1386" s="306"/>
      <c r="C1386" s="18"/>
      <c r="D1386" s="18"/>
      <c r="E1386" s="18"/>
      <c r="F1386" s="18"/>
      <c r="G1386" s="18"/>
      <c r="H1386" s="18"/>
    </row>
    <row r="1387" spans="1:8" ht="15">
      <c r="A1387" s="299"/>
      <c r="B1387" s="306"/>
      <c r="C1387" s="18"/>
      <c r="D1387" s="18"/>
      <c r="E1387" s="18"/>
      <c r="F1387" s="18"/>
      <c r="G1387" s="18"/>
      <c r="H1387" s="18"/>
    </row>
    <row r="1388" spans="1:8" ht="15">
      <c r="A1388" s="299"/>
      <c r="B1388" s="306"/>
      <c r="C1388" s="18"/>
      <c r="D1388" s="18"/>
      <c r="E1388" s="18"/>
      <c r="F1388" s="18"/>
      <c r="G1388" s="18"/>
      <c r="H1388" s="18"/>
    </row>
    <row r="1389" spans="1:8" ht="15">
      <c r="A1389" s="299"/>
      <c r="B1389" s="306"/>
      <c r="C1389" s="18"/>
      <c r="D1389" s="18"/>
      <c r="E1389" s="18"/>
      <c r="F1389" s="18"/>
      <c r="G1389" s="18"/>
      <c r="H1389" s="18"/>
    </row>
    <row r="1390" spans="1:8" ht="15">
      <c r="A1390" s="299"/>
      <c r="B1390" s="306"/>
      <c r="C1390" s="18"/>
      <c r="D1390" s="18"/>
      <c r="E1390" s="18"/>
      <c r="F1390" s="18"/>
      <c r="G1390" s="18"/>
      <c r="H1390" s="18"/>
    </row>
    <row r="1391" spans="1:8" ht="15">
      <c r="A1391" s="299"/>
      <c r="B1391" s="306"/>
      <c r="C1391" s="18"/>
      <c r="D1391" s="18"/>
      <c r="E1391" s="18"/>
      <c r="F1391" s="18"/>
      <c r="G1391" s="18"/>
      <c r="H1391" s="18"/>
    </row>
    <row r="1392" spans="1:8" ht="15">
      <c r="A1392" s="299"/>
      <c r="B1392" s="306"/>
      <c r="C1392" s="18"/>
      <c r="D1392" s="18"/>
      <c r="E1392" s="18"/>
      <c r="F1392" s="18"/>
      <c r="G1392" s="18"/>
      <c r="H1392" s="18"/>
    </row>
    <row r="1393" spans="1:8" ht="15">
      <c r="A1393" s="299"/>
      <c r="B1393" s="306"/>
      <c r="C1393" s="18"/>
      <c r="D1393" s="18"/>
      <c r="E1393" s="18"/>
      <c r="F1393" s="18"/>
      <c r="G1393" s="18"/>
      <c r="H1393" s="18"/>
    </row>
    <row r="1394" spans="1:8" ht="15">
      <c r="A1394" s="299"/>
      <c r="B1394" s="306"/>
      <c r="C1394" s="18"/>
      <c r="D1394" s="18"/>
      <c r="E1394" s="18"/>
      <c r="F1394" s="18"/>
      <c r="G1394" s="18"/>
      <c r="H1394" s="18"/>
    </row>
    <row r="1395" spans="1:8" ht="15">
      <c r="A1395" s="299"/>
      <c r="B1395" s="306"/>
      <c r="C1395" s="18"/>
      <c r="D1395" s="18"/>
      <c r="E1395" s="18"/>
      <c r="F1395" s="18"/>
      <c r="G1395" s="18"/>
      <c r="H1395" s="18"/>
    </row>
    <row r="1396" spans="1:8" ht="15">
      <c r="A1396" s="299"/>
      <c r="B1396" s="306"/>
      <c r="C1396" s="18"/>
      <c r="D1396" s="18"/>
      <c r="E1396" s="18"/>
      <c r="F1396" s="18"/>
      <c r="G1396" s="18"/>
      <c r="H1396" s="18"/>
    </row>
    <row r="1397" spans="1:8" ht="15">
      <c r="A1397" s="299"/>
      <c r="B1397" s="306"/>
      <c r="C1397" s="18"/>
      <c r="D1397" s="18"/>
      <c r="E1397" s="18"/>
      <c r="F1397" s="18"/>
      <c r="G1397" s="18"/>
      <c r="H1397" s="18"/>
    </row>
    <row r="1398" spans="1:8" ht="15">
      <c r="A1398" s="299"/>
      <c r="B1398" s="306"/>
      <c r="C1398" s="18"/>
      <c r="D1398" s="18"/>
      <c r="E1398" s="18"/>
      <c r="F1398" s="18"/>
      <c r="G1398" s="18"/>
      <c r="H1398" s="18"/>
    </row>
    <row r="1399" spans="1:8" ht="15">
      <c r="A1399" s="299"/>
      <c r="B1399" s="306"/>
      <c r="C1399" s="18"/>
      <c r="D1399" s="18"/>
      <c r="E1399" s="18"/>
      <c r="F1399" s="18"/>
      <c r="G1399" s="18"/>
      <c r="H1399" s="18"/>
    </row>
    <row r="1400" spans="1:8" ht="15">
      <c r="A1400" s="299"/>
      <c r="B1400" s="306"/>
      <c r="C1400" s="18"/>
      <c r="D1400" s="18"/>
      <c r="E1400" s="18"/>
      <c r="F1400" s="18"/>
      <c r="G1400" s="18"/>
      <c r="H1400" s="18"/>
    </row>
    <row r="1401" spans="1:8" ht="15">
      <c r="A1401" s="299"/>
      <c r="B1401" s="306"/>
      <c r="C1401" s="18"/>
      <c r="D1401" s="18"/>
      <c r="E1401" s="18"/>
      <c r="F1401" s="18"/>
      <c r="G1401" s="18"/>
      <c r="H1401" s="18"/>
    </row>
    <row r="1402" spans="1:8" ht="15">
      <c r="A1402" s="299"/>
      <c r="B1402" s="306"/>
      <c r="C1402" s="18"/>
      <c r="D1402" s="18"/>
      <c r="E1402" s="18"/>
      <c r="F1402" s="18"/>
      <c r="G1402" s="18"/>
      <c r="H1402" s="18"/>
    </row>
    <row r="1403" spans="1:8" ht="15">
      <c r="A1403" s="299"/>
      <c r="B1403" s="306"/>
      <c r="C1403" s="18"/>
      <c r="D1403" s="18"/>
      <c r="E1403" s="18"/>
      <c r="F1403" s="18"/>
      <c r="G1403" s="18"/>
      <c r="H1403" s="18"/>
    </row>
    <row r="1404" spans="1:8" ht="15">
      <c r="A1404" s="299"/>
      <c r="B1404" s="306"/>
      <c r="C1404" s="18"/>
      <c r="D1404" s="18"/>
      <c r="E1404" s="18"/>
      <c r="F1404" s="18"/>
      <c r="G1404" s="18"/>
      <c r="H1404" s="18"/>
    </row>
    <row r="1405" spans="1:8" ht="15">
      <c r="A1405" s="299"/>
      <c r="B1405" s="306"/>
      <c r="C1405" s="18"/>
      <c r="D1405" s="18"/>
      <c r="E1405" s="18"/>
      <c r="F1405" s="18"/>
      <c r="G1405" s="18"/>
      <c r="H1405" s="18"/>
    </row>
    <row r="1406" spans="1:8" ht="15">
      <c r="A1406" s="299"/>
      <c r="B1406" s="306"/>
      <c r="C1406" s="18"/>
      <c r="D1406" s="18"/>
      <c r="E1406" s="18"/>
      <c r="F1406" s="18"/>
      <c r="G1406" s="18"/>
      <c r="H1406" s="18"/>
    </row>
    <row r="1407" spans="1:8" ht="15">
      <c r="A1407" s="299"/>
      <c r="B1407" s="306"/>
      <c r="C1407" s="18"/>
      <c r="D1407" s="18"/>
      <c r="E1407" s="18"/>
      <c r="F1407" s="18"/>
      <c r="G1407" s="18"/>
      <c r="H1407" s="18"/>
    </row>
    <row r="1408" spans="1:8" ht="15">
      <c r="A1408" s="299"/>
      <c r="B1408" s="306"/>
      <c r="C1408" s="18"/>
      <c r="D1408" s="18"/>
      <c r="E1408" s="18"/>
      <c r="F1408" s="18"/>
      <c r="G1408" s="18"/>
      <c r="H1408" s="18"/>
    </row>
    <row r="1409" spans="1:8" ht="15">
      <c r="A1409" s="299"/>
      <c r="B1409" s="306"/>
      <c r="C1409" s="18"/>
      <c r="D1409" s="18"/>
      <c r="E1409" s="18"/>
      <c r="F1409" s="18"/>
      <c r="G1409" s="18"/>
      <c r="H1409" s="18"/>
    </row>
    <row r="1410" spans="1:8" ht="15">
      <c r="A1410" s="299"/>
      <c r="B1410" s="306"/>
      <c r="C1410" s="18"/>
      <c r="D1410" s="18"/>
      <c r="E1410" s="18"/>
      <c r="F1410" s="18"/>
      <c r="G1410" s="18"/>
      <c r="H1410" s="18"/>
    </row>
    <row r="1411" spans="1:8" ht="15">
      <c r="A1411" s="299"/>
      <c r="B1411" s="306"/>
      <c r="C1411" s="18"/>
      <c r="D1411" s="18"/>
      <c r="E1411" s="18"/>
      <c r="F1411" s="18"/>
      <c r="G1411" s="18"/>
      <c r="H1411" s="18"/>
    </row>
    <row r="1412" spans="1:8" ht="15">
      <c r="A1412" s="299"/>
      <c r="B1412" s="306"/>
      <c r="C1412" s="18"/>
      <c r="D1412" s="18"/>
      <c r="E1412" s="18"/>
      <c r="F1412" s="18"/>
      <c r="G1412" s="18"/>
      <c r="H1412" s="18"/>
    </row>
    <row r="1413" spans="1:8" ht="15">
      <c r="A1413" s="299"/>
      <c r="B1413" s="306"/>
      <c r="C1413" s="18"/>
      <c r="D1413" s="18"/>
      <c r="E1413" s="18"/>
      <c r="F1413" s="18"/>
      <c r="G1413" s="18"/>
      <c r="H1413" s="18"/>
    </row>
    <row r="1414" spans="1:8" ht="15">
      <c r="A1414" s="299"/>
      <c r="B1414" s="306"/>
      <c r="C1414" s="18"/>
      <c r="D1414" s="18"/>
      <c r="E1414" s="18"/>
      <c r="F1414" s="18"/>
      <c r="G1414" s="18"/>
      <c r="H1414" s="18"/>
    </row>
    <row r="1415" spans="1:8" ht="15">
      <c r="A1415" s="299"/>
      <c r="B1415" s="306"/>
      <c r="C1415" s="18"/>
      <c r="D1415" s="18"/>
      <c r="E1415" s="18"/>
      <c r="F1415" s="18"/>
      <c r="G1415" s="18"/>
      <c r="H1415" s="18"/>
    </row>
    <row r="1416" spans="1:8" ht="15">
      <c r="A1416" s="299"/>
      <c r="B1416" s="306"/>
      <c r="C1416" s="18"/>
      <c r="D1416" s="18"/>
      <c r="E1416" s="18"/>
      <c r="F1416" s="18"/>
      <c r="G1416" s="18"/>
      <c r="H1416" s="18"/>
    </row>
    <row r="1417" spans="1:8" ht="15">
      <c r="A1417" s="299"/>
      <c r="B1417" s="306"/>
      <c r="C1417" s="18"/>
      <c r="D1417" s="18"/>
      <c r="E1417" s="18"/>
      <c r="F1417" s="18"/>
      <c r="G1417" s="18"/>
      <c r="H1417" s="18"/>
    </row>
    <row r="1418" spans="1:8" ht="15">
      <c r="A1418" s="299"/>
      <c r="B1418" s="306"/>
      <c r="C1418" s="18"/>
      <c r="D1418" s="18"/>
      <c r="E1418" s="18"/>
      <c r="F1418" s="18"/>
      <c r="G1418" s="18"/>
      <c r="H1418" s="18"/>
    </row>
    <row r="1419" spans="1:8" ht="15">
      <c r="A1419" s="299"/>
      <c r="B1419" s="306"/>
      <c r="C1419" s="18"/>
      <c r="D1419" s="18"/>
      <c r="E1419" s="18"/>
      <c r="F1419" s="18"/>
      <c r="G1419" s="18"/>
      <c r="H1419" s="18"/>
    </row>
    <row r="1420" spans="1:8" ht="15">
      <c r="A1420" s="299"/>
      <c r="B1420" s="306"/>
      <c r="C1420" s="18"/>
      <c r="D1420" s="18"/>
      <c r="E1420" s="18"/>
      <c r="F1420" s="18"/>
      <c r="G1420" s="18"/>
      <c r="H1420" s="18"/>
    </row>
    <row r="1421" spans="1:8" ht="15">
      <c r="A1421" s="299"/>
      <c r="B1421" s="306"/>
      <c r="C1421" s="18"/>
      <c r="D1421" s="18"/>
      <c r="E1421" s="18"/>
      <c r="F1421" s="18"/>
      <c r="G1421" s="18"/>
      <c r="H1421" s="18"/>
    </row>
    <row r="1422" spans="1:8" ht="15">
      <c r="A1422" s="299"/>
      <c r="B1422" s="306"/>
      <c r="C1422" s="18"/>
      <c r="D1422" s="18"/>
      <c r="E1422" s="18"/>
      <c r="F1422" s="18"/>
      <c r="G1422" s="18"/>
      <c r="H1422" s="18"/>
    </row>
    <row r="1423" spans="1:8" ht="15">
      <c r="A1423" s="299"/>
      <c r="B1423" s="306"/>
      <c r="C1423" s="18"/>
      <c r="D1423" s="18"/>
      <c r="E1423" s="18"/>
      <c r="F1423" s="18"/>
      <c r="G1423" s="18"/>
      <c r="H1423" s="18"/>
    </row>
    <row r="1424" spans="1:8" ht="15">
      <c r="A1424" s="299"/>
      <c r="B1424" s="306"/>
      <c r="C1424" s="18"/>
      <c r="D1424" s="18"/>
      <c r="E1424" s="18"/>
      <c r="F1424" s="18"/>
      <c r="G1424" s="18"/>
      <c r="H1424" s="18"/>
    </row>
    <row r="1425" spans="1:8" ht="15">
      <c r="A1425" s="299"/>
      <c r="B1425" s="306"/>
      <c r="C1425" s="18"/>
      <c r="D1425" s="18"/>
      <c r="E1425" s="18"/>
      <c r="F1425" s="18"/>
      <c r="G1425" s="18"/>
      <c r="H1425" s="18"/>
    </row>
    <row r="1426" spans="1:8" ht="15">
      <c r="A1426" s="299"/>
      <c r="B1426" s="306"/>
      <c r="C1426" s="18"/>
      <c r="D1426" s="18"/>
      <c r="E1426" s="18"/>
      <c r="F1426" s="18"/>
      <c r="G1426" s="18"/>
      <c r="H1426" s="18"/>
    </row>
    <row r="1427" spans="1:8" ht="15">
      <c r="A1427" s="299"/>
      <c r="B1427" s="306"/>
      <c r="C1427" s="18"/>
      <c r="D1427" s="18"/>
      <c r="E1427" s="18"/>
      <c r="F1427" s="18"/>
      <c r="G1427" s="18"/>
      <c r="H1427" s="18"/>
    </row>
    <row r="1428" spans="1:8" ht="15">
      <c r="A1428" s="299"/>
      <c r="B1428" s="306"/>
      <c r="C1428" s="18"/>
      <c r="D1428" s="18"/>
      <c r="E1428" s="18"/>
      <c r="F1428" s="18"/>
      <c r="G1428" s="18"/>
      <c r="H1428" s="18"/>
    </row>
    <row r="1429" spans="1:8" ht="15">
      <c r="A1429" s="299"/>
      <c r="B1429" s="306"/>
      <c r="C1429" s="18"/>
      <c r="D1429" s="18"/>
      <c r="E1429" s="18"/>
      <c r="F1429" s="18"/>
      <c r="G1429" s="18"/>
      <c r="H1429" s="18"/>
    </row>
    <row r="1430" spans="1:8" ht="15">
      <c r="A1430" s="299"/>
      <c r="B1430" s="306"/>
      <c r="C1430" s="18"/>
      <c r="D1430" s="18"/>
      <c r="E1430" s="18"/>
      <c r="F1430" s="18"/>
      <c r="G1430" s="18"/>
      <c r="H1430" s="18"/>
    </row>
    <row r="1431" spans="1:8" ht="15">
      <c r="A1431" s="299"/>
      <c r="B1431" s="306"/>
      <c r="C1431" s="303"/>
      <c r="D1431" s="303"/>
      <c r="E1431" s="303"/>
      <c r="F1431" s="303"/>
      <c r="G1431" s="303"/>
      <c r="H1431" s="303"/>
    </row>
    <row r="1432" spans="1:8" ht="15">
      <c r="A1432" s="299"/>
      <c r="B1432" s="306"/>
      <c r="C1432" s="303"/>
      <c r="D1432" s="303"/>
      <c r="E1432" s="303"/>
      <c r="F1432" s="303"/>
      <c r="G1432" s="303"/>
      <c r="H1432" s="303"/>
    </row>
    <row r="1433" spans="1:8" ht="15">
      <c r="A1433" s="299"/>
      <c r="B1433" s="306"/>
      <c r="C1433" s="303"/>
      <c r="D1433" s="303"/>
      <c r="E1433" s="303"/>
      <c r="F1433" s="303"/>
      <c r="G1433" s="303"/>
      <c r="H1433" s="303"/>
    </row>
    <row r="1434" spans="1:8" ht="15">
      <c r="A1434" s="299"/>
      <c r="B1434" s="306"/>
      <c r="C1434" s="18"/>
      <c r="D1434" s="18"/>
      <c r="E1434" s="18"/>
      <c r="F1434" s="18"/>
      <c r="G1434" s="18"/>
      <c r="H1434" s="18"/>
    </row>
    <row r="1435" spans="1:8" ht="15">
      <c r="A1435" s="299"/>
      <c r="B1435" s="306"/>
      <c r="C1435" s="18"/>
      <c r="D1435" s="18"/>
      <c r="E1435" s="18"/>
      <c r="F1435" s="18"/>
      <c r="G1435" s="18"/>
      <c r="H1435" s="18"/>
    </row>
    <row r="1436" spans="1:8" ht="15">
      <c r="A1436" s="299"/>
      <c r="B1436" s="306"/>
      <c r="C1436" s="18"/>
      <c r="D1436" s="18"/>
      <c r="E1436" s="18"/>
      <c r="F1436" s="18"/>
      <c r="G1436" s="18"/>
      <c r="H1436" s="18"/>
    </row>
    <row r="1437" spans="1:8" ht="15">
      <c r="A1437" s="299"/>
      <c r="B1437" s="306"/>
      <c r="C1437" s="18"/>
      <c r="D1437" s="18"/>
      <c r="E1437" s="18"/>
      <c r="F1437" s="18"/>
      <c r="G1437" s="18"/>
      <c r="H1437" s="18"/>
    </row>
    <row r="1438" spans="1:8" ht="15">
      <c r="A1438" s="299"/>
      <c r="B1438" s="306"/>
      <c r="C1438" s="18"/>
      <c r="D1438" s="18"/>
      <c r="E1438" s="18"/>
      <c r="F1438" s="18"/>
      <c r="G1438" s="18"/>
      <c r="H1438" s="18"/>
    </row>
    <row r="1439" spans="1:8" ht="15">
      <c r="A1439" s="299"/>
      <c r="B1439" s="306"/>
      <c r="C1439" s="18"/>
      <c r="D1439" s="18"/>
      <c r="E1439" s="18"/>
      <c r="F1439" s="18"/>
      <c r="G1439" s="18"/>
      <c r="H1439" s="18"/>
    </row>
    <row r="1440" spans="1:8" ht="15">
      <c r="A1440" s="299"/>
      <c r="B1440" s="306"/>
      <c r="C1440" s="18"/>
      <c r="D1440" s="18"/>
      <c r="E1440" s="18"/>
      <c r="F1440" s="18"/>
      <c r="G1440" s="18"/>
      <c r="H1440" s="18"/>
    </row>
    <row r="1441" spans="1:8" ht="15">
      <c r="A1441" s="299"/>
      <c r="B1441" s="306"/>
      <c r="C1441" s="18"/>
      <c r="D1441" s="18"/>
      <c r="E1441" s="18"/>
      <c r="F1441" s="18"/>
      <c r="G1441" s="18"/>
      <c r="H1441" s="18"/>
    </row>
    <row r="1442" spans="1:8" ht="15">
      <c r="A1442" s="299"/>
      <c r="B1442" s="306"/>
      <c r="C1442" s="18"/>
      <c r="D1442" s="18"/>
      <c r="E1442" s="18"/>
      <c r="F1442" s="18"/>
      <c r="G1442" s="18"/>
      <c r="H1442" s="18"/>
    </row>
    <row r="1443" spans="1:8" ht="15">
      <c r="A1443" s="299"/>
      <c r="B1443" s="306"/>
      <c r="C1443" s="18"/>
      <c r="D1443" s="18"/>
      <c r="E1443" s="18"/>
      <c r="F1443" s="18"/>
      <c r="G1443" s="18"/>
      <c r="H1443" s="18"/>
    </row>
    <row r="1444" spans="1:8" ht="15">
      <c r="A1444" s="299"/>
      <c r="B1444" s="306"/>
      <c r="C1444" s="18"/>
      <c r="D1444" s="18"/>
      <c r="E1444" s="18"/>
      <c r="F1444" s="18"/>
      <c r="G1444" s="18"/>
      <c r="H1444" s="18"/>
    </row>
    <row r="1445" spans="1:8" ht="15">
      <c r="A1445" s="299"/>
      <c r="B1445" s="306"/>
      <c r="C1445" s="18"/>
      <c r="D1445" s="18"/>
      <c r="E1445" s="18"/>
      <c r="F1445" s="18"/>
      <c r="G1445" s="18"/>
      <c r="H1445" s="18"/>
    </row>
    <row r="1446" spans="1:8" ht="15">
      <c r="A1446" s="299"/>
      <c r="B1446" s="306"/>
      <c r="C1446" s="18"/>
      <c r="D1446" s="18"/>
      <c r="E1446" s="18"/>
      <c r="F1446" s="18"/>
      <c r="G1446" s="18"/>
      <c r="H1446" s="18"/>
    </row>
    <row r="1447" spans="1:8" ht="15">
      <c r="A1447" s="299"/>
      <c r="B1447" s="306"/>
      <c r="C1447" s="18"/>
      <c r="D1447" s="18"/>
      <c r="E1447" s="18"/>
      <c r="F1447" s="18"/>
      <c r="G1447" s="18"/>
      <c r="H1447" s="18"/>
    </row>
    <row r="1448" spans="1:8" ht="15">
      <c r="A1448" s="299"/>
      <c r="B1448" s="306"/>
      <c r="C1448" s="18"/>
      <c r="D1448" s="18"/>
      <c r="E1448" s="18"/>
      <c r="F1448" s="18"/>
      <c r="G1448" s="18"/>
      <c r="H1448" s="18"/>
    </row>
    <row r="1449" spans="1:8" ht="15">
      <c r="A1449" s="299"/>
      <c r="B1449" s="306"/>
      <c r="C1449" s="18"/>
      <c r="D1449" s="18"/>
      <c r="E1449" s="18"/>
      <c r="F1449" s="18"/>
      <c r="G1449" s="18"/>
      <c r="H1449" s="18"/>
    </row>
    <row r="1450" spans="1:8" ht="15">
      <c r="A1450" s="299"/>
      <c r="B1450" s="306"/>
      <c r="C1450" s="18"/>
      <c r="D1450" s="18"/>
      <c r="E1450" s="18"/>
      <c r="F1450" s="18"/>
      <c r="G1450" s="18"/>
      <c r="H1450" s="18"/>
    </row>
    <row r="1451" spans="1:8" ht="15">
      <c r="A1451" s="299"/>
      <c r="B1451" s="306"/>
      <c r="C1451" s="18"/>
      <c r="D1451" s="18"/>
      <c r="E1451" s="18"/>
      <c r="F1451" s="18"/>
      <c r="G1451" s="18"/>
      <c r="H1451" s="18"/>
    </row>
    <row r="1452" spans="1:8" ht="15">
      <c r="A1452" s="299"/>
      <c r="B1452" s="306"/>
      <c r="C1452" s="18"/>
      <c r="D1452" s="18"/>
      <c r="E1452" s="18"/>
      <c r="F1452" s="18"/>
      <c r="G1452" s="18"/>
      <c r="H1452" s="18"/>
    </row>
    <row r="1453" spans="1:8" ht="15">
      <c r="A1453" s="299"/>
      <c r="B1453" s="306"/>
      <c r="C1453" s="18"/>
      <c r="D1453" s="18"/>
      <c r="E1453" s="18"/>
      <c r="F1453" s="18"/>
      <c r="G1453" s="18"/>
      <c r="H1453" s="18"/>
    </row>
    <row r="1454" spans="1:8" ht="15">
      <c r="A1454" s="299"/>
      <c r="B1454" s="306"/>
      <c r="C1454" s="18"/>
      <c r="D1454" s="18"/>
      <c r="E1454" s="18"/>
      <c r="F1454" s="18"/>
      <c r="G1454" s="18"/>
      <c r="H1454" s="18"/>
    </row>
    <row r="1455" spans="1:8" ht="15">
      <c r="A1455" s="299"/>
      <c r="B1455" s="306"/>
      <c r="C1455" s="18"/>
      <c r="D1455" s="18"/>
      <c r="E1455" s="18"/>
      <c r="F1455" s="18"/>
      <c r="G1455" s="18"/>
      <c r="H1455" s="18"/>
    </row>
    <row r="1456" spans="1:8" ht="15">
      <c r="A1456" s="299"/>
      <c r="B1456" s="306"/>
      <c r="C1456" s="18"/>
      <c r="D1456" s="18"/>
      <c r="E1456" s="18"/>
      <c r="F1456" s="18"/>
      <c r="G1456" s="18"/>
      <c r="H1456" s="18"/>
    </row>
    <row r="1457" spans="1:8" ht="15">
      <c r="A1457" s="299"/>
      <c r="B1457" s="306"/>
      <c r="C1457" s="18"/>
      <c r="D1457" s="18"/>
      <c r="E1457" s="18"/>
      <c r="F1457" s="18"/>
      <c r="G1457" s="18"/>
      <c r="H1457" s="18"/>
    </row>
    <row r="1458" spans="1:8" ht="15">
      <c r="A1458" s="299"/>
      <c r="B1458" s="306"/>
      <c r="C1458" s="18"/>
      <c r="D1458" s="18"/>
      <c r="E1458" s="18"/>
      <c r="F1458" s="18"/>
      <c r="G1458" s="18"/>
      <c r="H1458" s="18"/>
    </row>
    <row r="1459" spans="1:8">
      <c r="A1459" s="299"/>
      <c r="B1459" s="309"/>
      <c r="C1459" s="18"/>
      <c r="D1459" s="18"/>
      <c r="E1459" s="18"/>
      <c r="F1459" s="18"/>
      <c r="G1459" s="18"/>
      <c r="H1459" s="18"/>
    </row>
    <row r="1460" spans="1:8">
      <c r="A1460" s="299"/>
      <c r="B1460" s="309"/>
      <c r="C1460" s="18"/>
      <c r="D1460" s="18"/>
      <c r="E1460" s="18"/>
      <c r="F1460" s="18"/>
      <c r="G1460" s="18"/>
      <c r="H1460" s="18"/>
    </row>
    <row r="1461" spans="1:8">
      <c r="A1461" s="299"/>
      <c r="B1461" s="309"/>
      <c r="C1461" s="18"/>
      <c r="D1461" s="18"/>
      <c r="E1461" s="18"/>
      <c r="F1461" s="18"/>
      <c r="G1461" s="18"/>
      <c r="H1461" s="18"/>
    </row>
    <row r="1462" spans="1:8">
      <c r="A1462" s="299"/>
      <c r="B1462" s="309"/>
      <c r="C1462" s="18"/>
      <c r="D1462" s="18"/>
      <c r="E1462" s="18"/>
      <c r="F1462" s="18"/>
      <c r="G1462" s="18"/>
      <c r="H1462" s="18"/>
    </row>
    <row r="1463" spans="1:8">
      <c r="A1463" s="299"/>
      <c r="B1463" s="309"/>
      <c r="C1463" s="18"/>
      <c r="D1463" s="18"/>
      <c r="E1463" s="18"/>
      <c r="F1463" s="18"/>
      <c r="G1463" s="18"/>
      <c r="H1463" s="18"/>
    </row>
    <row r="1464" spans="1:8">
      <c r="A1464" s="299"/>
      <c r="B1464" s="309"/>
      <c r="C1464" s="18"/>
      <c r="D1464" s="18"/>
      <c r="E1464" s="18"/>
      <c r="F1464" s="18"/>
      <c r="G1464" s="18"/>
      <c r="H1464" s="18"/>
    </row>
    <row r="1465" spans="1:8">
      <c r="A1465" s="299"/>
      <c r="B1465" s="309"/>
      <c r="C1465" s="18"/>
      <c r="D1465" s="18"/>
      <c r="E1465" s="18"/>
      <c r="F1465" s="18"/>
      <c r="G1465" s="18"/>
      <c r="H1465" s="18"/>
    </row>
    <row r="1466" spans="1:8">
      <c r="A1466" s="299"/>
      <c r="B1466" s="309"/>
      <c r="C1466" s="18"/>
      <c r="D1466" s="18"/>
      <c r="E1466" s="18"/>
      <c r="F1466" s="18"/>
      <c r="G1466" s="18"/>
      <c r="H1466" s="18"/>
    </row>
    <row r="1467" spans="1:8">
      <c r="A1467" s="299"/>
      <c r="B1467" s="309"/>
      <c r="C1467" s="18"/>
      <c r="D1467" s="18"/>
      <c r="E1467" s="18"/>
      <c r="F1467" s="18"/>
      <c r="G1467" s="18"/>
      <c r="H1467" s="18"/>
    </row>
    <row r="1468" spans="1:8">
      <c r="A1468" s="299"/>
      <c r="B1468" s="309"/>
      <c r="C1468" s="18"/>
      <c r="D1468" s="18"/>
      <c r="E1468" s="18"/>
      <c r="F1468" s="18"/>
      <c r="G1468" s="18"/>
      <c r="H1468" s="18"/>
    </row>
    <row r="1469" spans="1:8">
      <c r="A1469" s="299"/>
      <c r="B1469" s="309"/>
      <c r="C1469" s="18"/>
      <c r="D1469" s="18"/>
      <c r="E1469" s="18"/>
      <c r="F1469" s="18"/>
      <c r="G1469" s="18"/>
      <c r="H1469" s="18"/>
    </row>
    <row r="1470" spans="1:8">
      <c r="A1470" s="299"/>
      <c r="B1470" s="309"/>
      <c r="C1470" s="18"/>
      <c r="D1470" s="18"/>
      <c r="E1470" s="18"/>
      <c r="F1470" s="18"/>
      <c r="G1470" s="18"/>
      <c r="H1470" s="18"/>
    </row>
    <row r="1471" spans="1:8">
      <c r="A1471" s="299"/>
      <c r="B1471" s="309"/>
      <c r="C1471" s="18"/>
      <c r="D1471" s="18"/>
      <c r="E1471" s="18"/>
      <c r="F1471" s="18"/>
      <c r="G1471" s="18"/>
      <c r="H1471" s="18"/>
    </row>
    <row r="1472" spans="1:8">
      <c r="A1472" s="299"/>
      <c r="B1472" s="309"/>
      <c r="C1472" s="18"/>
      <c r="D1472" s="18"/>
      <c r="E1472" s="18"/>
      <c r="F1472" s="18"/>
      <c r="G1472" s="18"/>
      <c r="H1472" s="18"/>
    </row>
    <row r="1473" spans="1:8">
      <c r="A1473" s="299"/>
      <c r="B1473" s="309"/>
      <c r="C1473" s="18"/>
      <c r="D1473" s="18"/>
      <c r="E1473" s="18"/>
      <c r="F1473" s="18"/>
      <c r="G1473" s="18"/>
      <c r="H1473" s="18"/>
    </row>
    <row r="1474" spans="1:8">
      <c r="A1474" s="299"/>
      <c r="B1474" s="309"/>
      <c r="C1474" s="18"/>
      <c r="D1474" s="18"/>
      <c r="E1474" s="18"/>
      <c r="F1474" s="18"/>
      <c r="G1474" s="18"/>
      <c r="H1474" s="18"/>
    </row>
    <row r="1475" spans="1:8">
      <c r="A1475" s="299"/>
      <c r="B1475" s="309"/>
      <c r="C1475" s="18"/>
      <c r="D1475" s="18"/>
      <c r="E1475" s="18"/>
      <c r="F1475" s="18"/>
      <c r="G1475" s="18"/>
      <c r="H1475" s="18"/>
    </row>
    <row r="1476" spans="1:8">
      <c r="A1476" s="299"/>
      <c r="B1476" s="309"/>
      <c r="C1476" s="18"/>
      <c r="D1476" s="18"/>
      <c r="E1476" s="18"/>
      <c r="F1476" s="18"/>
      <c r="G1476" s="18"/>
      <c r="H1476" s="18"/>
    </row>
    <row r="1477" spans="1:8">
      <c r="A1477" s="299"/>
      <c r="B1477" s="309"/>
      <c r="C1477" s="18"/>
      <c r="D1477" s="18"/>
      <c r="E1477" s="18"/>
      <c r="F1477" s="18"/>
      <c r="G1477" s="18"/>
      <c r="H1477" s="18"/>
    </row>
    <row r="1478" spans="1:8">
      <c r="A1478" s="299"/>
      <c r="B1478" s="309"/>
      <c r="C1478" s="18"/>
      <c r="D1478" s="18"/>
      <c r="E1478" s="18"/>
      <c r="F1478" s="18"/>
      <c r="G1478" s="18"/>
      <c r="H1478" s="18"/>
    </row>
    <row r="1479" spans="1:8">
      <c r="A1479" s="299"/>
      <c r="B1479" s="309"/>
      <c r="C1479" s="18"/>
      <c r="D1479" s="18"/>
      <c r="E1479" s="18"/>
      <c r="F1479" s="18"/>
      <c r="G1479" s="18"/>
      <c r="H1479" s="18"/>
    </row>
    <row r="1480" spans="1:8">
      <c r="A1480" s="299"/>
      <c r="B1480" s="309"/>
      <c r="C1480" s="18"/>
      <c r="D1480" s="18"/>
      <c r="E1480" s="18"/>
      <c r="F1480" s="18"/>
      <c r="G1480" s="18"/>
      <c r="H1480" s="18"/>
    </row>
    <row r="1481" spans="1:8">
      <c r="A1481" s="299"/>
      <c r="B1481" s="309"/>
      <c r="C1481" s="18"/>
      <c r="D1481" s="18"/>
      <c r="E1481" s="18"/>
      <c r="F1481" s="18"/>
      <c r="G1481" s="18"/>
      <c r="H1481" s="18"/>
    </row>
    <row r="1482" spans="1:8">
      <c r="A1482" s="299"/>
      <c r="B1482" s="309"/>
      <c r="C1482" s="18"/>
      <c r="D1482" s="18"/>
      <c r="E1482" s="18"/>
      <c r="F1482" s="18"/>
      <c r="G1482" s="18"/>
      <c r="H1482" s="18"/>
    </row>
    <row r="1483" spans="1:8">
      <c r="A1483" s="299"/>
      <c r="B1483" s="309"/>
      <c r="C1483" s="18"/>
      <c r="D1483" s="18"/>
      <c r="E1483" s="18"/>
      <c r="F1483" s="18"/>
      <c r="G1483" s="18"/>
      <c r="H1483" s="18"/>
    </row>
    <row r="1484" spans="1:8">
      <c r="A1484" s="299"/>
      <c r="B1484" s="309"/>
      <c r="C1484" s="18"/>
      <c r="D1484" s="18"/>
      <c r="E1484" s="18"/>
      <c r="F1484" s="18"/>
      <c r="G1484" s="18"/>
      <c r="H1484" s="18"/>
    </row>
    <row r="1485" spans="1:8">
      <c r="A1485" s="299"/>
      <c r="B1485" s="309"/>
      <c r="C1485" s="18"/>
      <c r="D1485" s="18"/>
      <c r="E1485" s="18"/>
      <c r="F1485" s="18"/>
      <c r="G1485" s="18"/>
      <c r="H1485" s="18"/>
    </row>
    <row r="1486" spans="1:8">
      <c r="A1486" s="299"/>
      <c r="B1486" s="309"/>
      <c r="C1486" s="18"/>
      <c r="D1486" s="18"/>
      <c r="E1486" s="18"/>
      <c r="F1486" s="18"/>
      <c r="G1486" s="18"/>
      <c r="H1486" s="18"/>
    </row>
    <row r="1487" spans="1:8">
      <c r="A1487" s="299"/>
      <c r="B1487" s="309"/>
      <c r="C1487" s="18"/>
      <c r="D1487" s="18"/>
      <c r="E1487" s="18"/>
      <c r="F1487" s="18"/>
      <c r="G1487" s="18"/>
      <c r="H1487" s="18"/>
    </row>
    <row r="1488" spans="1:8">
      <c r="A1488" s="299"/>
      <c r="B1488" s="309"/>
      <c r="C1488" s="18"/>
      <c r="D1488" s="18"/>
      <c r="E1488" s="18"/>
      <c r="F1488" s="18"/>
      <c r="G1488" s="18"/>
      <c r="H1488" s="18"/>
    </row>
    <row r="1489" spans="1:8">
      <c r="A1489" s="299"/>
      <c r="B1489" s="309"/>
      <c r="C1489" s="18"/>
      <c r="D1489" s="18"/>
      <c r="E1489" s="18"/>
      <c r="F1489" s="18"/>
      <c r="G1489" s="18"/>
      <c r="H1489" s="18"/>
    </row>
    <row r="1490" spans="1:8">
      <c r="A1490" s="299"/>
      <c r="B1490" s="309"/>
      <c r="C1490" s="18"/>
      <c r="D1490" s="18"/>
      <c r="E1490" s="18"/>
      <c r="F1490" s="18"/>
      <c r="G1490" s="18"/>
      <c r="H1490" s="18"/>
    </row>
    <row r="1491" spans="1:8">
      <c r="A1491" s="299"/>
      <c r="B1491" s="309"/>
      <c r="C1491" s="18"/>
      <c r="D1491" s="18"/>
      <c r="E1491" s="18"/>
      <c r="F1491" s="18"/>
      <c r="G1491" s="18"/>
      <c r="H1491" s="18"/>
    </row>
    <row r="1492" spans="1:8">
      <c r="A1492" s="299"/>
      <c r="B1492" s="310"/>
      <c r="C1492" s="18"/>
      <c r="D1492" s="18"/>
      <c r="E1492" s="18"/>
      <c r="F1492" s="18"/>
      <c r="G1492" s="18"/>
      <c r="H1492" s="18"/>
    </row>
    <row r="1493" spans="1:8">
      <c r="A1493" s="299"/>
      <c r="B1493" s="310"/>
      <c r="C1493" s="18"/>
      <c r="D1493" s="18"/>
      <c r="E1493" s="18"/>
      <c r="F1493" s="18"/>
      <c r="G1493" s="18"/>
      <c r="H1493" s="18"/>
    </row>
    <row r="1494" spans="1:8">
      <c r="A1494" s="299"/>
      <c r="B1494" s="310"/>
      <c r="C1494" s="18"/>
      <c r="D1494" s="18"/>
      <c r="E1494" s="18"/>
      <c r="F1494" s="18"/>
      <c r="G1494" s="18"/>
      <c r="H1494" s="18"/>
    </row>
    <row r="1495" spans="1:8">
      <c r="A1495" s="299"/>
      <c r="B1495" s="310"/>
      <c r="C1495" s="18"/>
      <c r="D1495" s="18"/>
      <c r="E1495" s="18"/>
      <c r="F1495" s="18"/>
      <c r="G1495" s="18"/>
      <c r="H1495" s="18"/>
    </row>
    <row r="1496" spans="1:8">
      <c r="A1496" s="299"/>
      <c r="B1496" s="310"/>
      <c r="C1496" s="18"/>
      <c r="D1496" s="18"/>
      <c r="E1496" s="18"/>
      <c r="F1496" s="18"/>
      <c r="G1496" s="18"/>
      <c r="H1496" s="18"/>
    </row>
    <row r="1497" spans="1:8">
      <c r="A1497" s="299"/>
      <c r="B1497" s="310"/>
      <c r="C1497" s="18"/>
      <c r="D1497" s="18"/>
      <c r="E1497" s="18"/>
      <c r="F1497" s="18"/>
      <c r="G1497" s="18"/>
      <c r="H1497" s="18"/>
    </row>
    <row r="1498" spans="1:8">
      <c r="A1498" s="299"/>
      <c r="B1498" s="310"/>
      <c r="C1498" s="18"/>
      <c r="D1498" s="18"/>
      <c r="E1498" s="18"/>
      <c r="F1498" s="18"/>
      <c r="G1498" s="18"/>
      <c r="H1498" s="18"/>
    </row>
    <row r="1499" spans="1:8">
      <c r="A1499" s="299"/>
      <c r="B1499" s="310"/>
      <c r="C1499" s="18"/>
      <c r="D1499" s="18"/>
      <c r="E1499" s="18"/>
      <c r="F1499" s="18"/>
      <c r="G1499" s="18"/>
      <c r="H1499" s="18"/>
    </row>
    <row r="1500" spans="1:8">
      <c r="A1500" s="299"/>
      <c r="B1500" s="310"/>
      <c r="C1500" s="18"/>
      <c r="D1500" s="18"/>
      <c r="E1500" s="18"/>
      <c r="F1500" s="18"/>
      <c r="G1500" s="18"/>
      <c r="H1500" s="18"/>
    </row>
    <row r="1501" spans="1:8">
      <c r="A1501" s="299"/>
      <c r="B1501" s="310"/>
      <c r="C1501" s="18"/>
      <c r="D1501" s="18"/>
      <c r="E1501" s="18"/>
      <c r="F1501" s="18"/>
      <c r="G1501" s="18"/>
      <c r="H1501" s="18"/>
    </row>
    <row r="1502" spans="1:8">
      <c r="A1502" s="299"/>
      <c r="B1502" s="310"/>
      <c r="C1502" s="18"/>
      <c r="D1502" s="18"/>
      <c r="E1502" s="18"/>
      <c r="F1502" s="18"/>
      <c r="G1502" s="18"/>
      <c r="H1502" s="18"/>
    </row>
    <row r="1503" spans="1:8">
      <c r="A1503" s="299"/>
      <c r="B1503" s="310"/>
      <c r="C1503" s="18"/>
      <c r="D1503" s="18"/>
      <c r="E1503" s="18"/>
      <c r="F1503" s="18"/>
      <c r="G1503" s="18"/>
      <c r="H1503" s="18"/>
    </row>
    <row r="1504" spans="1:8">
      <c r="A1504" s="299"/>
      <c r="B1504" s="310"/>
      <c r="C1504" s="18"/>
      <c r="D1504" s="18"/>
      <c r="E1504" s="18"/>
      <c r="F1504" s="18"/>
      <c r="G1504" s="18"/>
      <c r="H1504" s="18"/>
    </row>
    <row r="1505" spans="1:8">
      <c r="A1505" s="299"/>
      <c r="B1505" s="310"/>
      <c r="C1505" s="18"/>
      <c r="D1505" s="18"/>
      <c r="E1505" s="18"/>
      <c r="F1505" s="18"/>
      <c r="G1505" s="18"/>
      <c r="H1505" s="18"/>
    </row>
    <row r="1506" spans="1:8">
      <c r="A1506" s="299"/>
      <c r="B1506" s="310"/>
      <c r="C1506" s="18"/>
      <c r="D1506" s="18"/>
      <c r="E1506" s="18"/>
      <c r="F1506" s="18"/>
      <c r="G1506" s="18"/>
      <c r="H1506" s="18"/>
    </row>
    <row r="1507" spans="1:8">
      <c r="A1507" s="299"/>
      <c r="B1507" s="310"/>
      <c r="C1507" s="18"/>
      <c r="D1507" s="18"/>
      <c r="E1507" s="18"/>
      <c r="F1507" s="18"/>
      <c r="G1507" s="18"/>
      <c r="H1507" s="18"/>
    </row>
    <row r="1508" spans="1:8">
      <c r="A1508" s="299"/>
      <c r="B1508" s="310"/>
      <c r="C1508" s="18"/>
      <c r="D1508" s="18"/>
      <c r="E1508" s="18"/>
      <c r="F1508" s="18"/>
      <c r="G1508" s="18"/>
      <c r="H1508" s="18"/>
    </row>
    <row r="1509" spans="1:8">
      <c r="A1509" s="299"/>
      <c r="B1509" s="310"/>
      <c r="C1509" s="18"/>
      <c r="D1509" s="18"/>
      <c r="E1509" s="18"/>
      <c r="F1509" s="18"/>
      <c r="G1509" s="18"/>
      <c r="H1509" s="18"/>
    </row>
    <row r="1510" spans="1:8">
      <c r="A1510" s="299"/>
      <c r="B1510" s="310"/>
      <c r="C1510" s="18"/>
      <c r="D1510" s="18"/>
      <c r="E1510" s="18"/>
      <c r="F1510" s="18"/>
      <c r="G1510" s="18"/>
      <c r="H1510" s="18"/>
    </row>
    <row r="1511" spans="1:8">
      <c r="A1511" s="299"/>
      <c r="B1511" s="310"/>
      <c r="C1511" s="18"/>
      <c r="D1511" s="18"/>
      <c r="E1511" s="18"/>
      <c r="F1511" s="18"/>
      <c r="G1511" s="18"/>
      <c r="H1511" s="18"/>
    </row>
    <row r="1512" spans="1:8">
      <c r="A1512" s="299"/>
      <c r="B1512" s="310"/>
      <c r="C1512" s="18"/>
      <c r="D1512" s="18"/>
      <c r="E1512" s="18"/>
      <c r="F1512" s="18"/>
      <c r="G1512" s="18"/>
      <c r="H1512" s="18"/>
    </row>
    <row r="1513" spans="1:8">
      <c r="A1513" s="299"/>
      <c r="B1513" s="310"/>
      <c r="C1513" s="18"/>
      <c r="D1513" s="18"/>
      <c r="E1513" s="18"/>
      <c r="F1513" s="18"/>
      <c r="G1513" s="18"/>
      <c r="H1513" s="18"/>
    </row>
    <row r="1514" spans="1:8">
      <c r="A1514" s="299"/>
      <c r="B1514" s="310"/>
      <c r="C1514" s="18"/>
      <c r="D1514" s="18"/>
      <c r="E1514" s="18"/>
      <c r="F1514" s="18"/>
      <c r="G1514" s="18"/>
      <c r="H1514" s="18"/>
    </row>
    <row r="1515" spans="1:8">
      <c r="A1515" s="299"/>
      <c r="B1515" s="310"/>
      <c r="C1515" s="18"/>
      <c r="D1515" s="18"/>
      <c r="E1515" s="18"/>
      <c r="F1515" s="18"/>
      <c r="G1515" s="18"/>
      <c r="H1515" s="18"/>
    </row>
    <row r="1516" spans="1:8">
      <c r="A1516" s="299"/>
      <c r="B1516" s="310"/>
      <c r="C1516" s="18"/>
      <c r="D1516" s="18"/>
      <c r="E1516" s="18"/>
      <c r="F1516" s="18"/>
      <c r="G1516" s="18"/>
      <c r="H1516" s="18"/>
    </row>
    <row r="1517" spans="1:8">
      <c r="A1517" s="299"/>
      <c r="B1517" s="310"/>
      <c r="C1517" s="18"/>
      <c r="D1517" s="18"/>
      <c r="E1517" s="18"/>
      <c r="F1517" s="18"/>
      <c r="G1517" s="18"/>
      <c r="H1517" s="18"/>
    </row>
    <row r="1518" spans="1:8">
      <c r="A1518" s="299"/>
      <c r="B1518" s="310"/>
      <c r="C1518" s="18"/>
      <c r="D1518" s="18"/>
      <c r="E1518" s="18"/>
      <c r="F1518" s="18"/>
      <c r="G1518" s="18"/>
      <c r="H1518" s="18"/>
    </row>
    <row r="1519" spans="1:8">
      <c r="A1519" s="299"/>
      <c r="B1519" s="310"/>
      <c r="C1519" s="18"/>
      <c r="D1519" s="18"/>
      <c r="E1519" s="18"/>
      <c r="F1519" s="18"/>
      <c r="G1519" s="18"/>
      <c r="H1519" s="18"/>
    </row>
    <row r="1520" spans="1:8">
      <c r="A1520" s="299"/>
      <c r="B1520" s="310"/>
      <c r="C1520" s="18"/>
      <c r="D1520" s="18"/>
      <c r="E1520" s="18"/>
      <c r="F1520" s="18"/>
      <c r="G1520" s="18"/>
      <c r="H1520" s="18"/>
    </row>
    <row r="1521" spans="1:8">
      <c r="A1521" s="299"/>
      <c r="B1521" s="310"/>
      <c r="C1521" s="18"/>
      <c r="D1521" s="18"/>
      <c r="E1521" s="18"/>
      <c r="F1521" s="18"/>
      <c r="G1521" s="18"/>
      <c r="H1521" s="18"/>
    </row>
    <row r="1522" spans="1:8">
      <c r="A1522" s="299"/>
      <c r="B1522" s="310"/>
      <c r="C1522" s="18"/>
      <c r="D1522" s="18"/>
      <c r="E1522" s="18"/>
      <c r="F1522" s="18"/>
      <c r="G1522" s="18"/>
      <c r="H1522" s="18"/>
    </row>
    <row r="1523" spans="1:8">
      <c r="A1523" s="299"/>
      <c r="B1523" s="310"/>
      <c r="C1523" s="18"/>
      <c r="D1523" s="18"/>
      <c r="E1523" s="18"/>
      <c r="F1523" s="18"/>
      <c r="G1523" s="18"/>
      <c r="H1523" s="18"/>
    </row>
    <row r="1524" spans="1:8">
      <c r="A1524" s="299"/>
      <c r="B1524" s="310"/>
      <c r="C1524" s="18"/>
      <c r="D1524" s="18"/>
      <c r="E1524" s="18"/>
      <c r="F1524" s="18"/>
      <c r="G1524" s="18"/>
      <c r="H1524" s="18"/>
    </row>
    <row r="1525" spans="1:8">
      <c r="A1525" s="299"/>
      <c r="B1525" s="310"/>
      <c r="C1525" s="18"/>
      <c r="D1525" s="18"/>
      <c r="E1525" s="18"/>
      <c r="F1525" s="18"/>
      <c r="G1525" s="18"/>
      <c r="H1525" s="18"/>
    </row>
    <row r="1526" spans="1:8">
      <c r="A1526" s="299"/>
      <c r="B1526" s="310"/>
      <c r="C1526" s="18"/>
      <c r="D1526" s="18"/>
      <c r="E1526" s="18"/>
      <c r="F1526" s="18"/>
      <c r="G1526" s="18"/>
      <c r="H1526" s="18"/>
    </row>
    <row r="1527" spans="1:8">
      <c r="A1527" s="299"/>
      <c r="B1527" s="310"/>
      <c r="C1527" s="18"/>
      <c r="D1527" s="18"/>
      <c r="E1527" s="18"/>
      <c r="F1527" s="18"/>
      <c r="G1527" s="18"/>
      <c r="H1527" s="18"/>
    </row>
    <row r="1528" spans="1:8">
      <c r="A1528" s="299"/>
      <c r="B1528" s="310"/>
      <c r="C1528" s="18"/>
      <c r="D1528" s="18"/>
      <c r="E1528" s="18"/>
      <c r="F1528" s="18"/>
      <c r="G1528" s="18"/>
      <c r="H1528" s="18"/>
    </row>
    <row r="1529" spans="1:8">
      <c r="A1529" s="299"/>
      <c r="B1529" s="310"/>
      <c r="C1529" s="18"/>
      <c r="D1529" s="18"/>
      <c r="E1529" s="18"/>
      <c r="F1529" s="18"/>
      <c r="G1529" s="18"/>
      <c r="H1529" s="18"/>
    </row>
    <row r="1530" spans="1:8">
      <c r="A1530" s="299"/>
      <c r="B1530" s="310"/>
      <c r="C1530" s="18"/>
      <c r="D1530" s="18"/>
      <c r="E1530" s="18"/>
      <c r="F1530" s="18"/>
      <c r="G1530" s="18"/>
      <c r="H1530" s="18"/>
    </row>
    <row r="1531" spans="1:8">
      <c r="A1531" s="299"/>
      <c r="B1531" s="310"/>
      <c r="C1531" s="18"/>
      <c r="D1531" s="18"/>
      <c r="E1531" s="18"/>
      <c r="F1531" s="18"/>
      <c r="G1531" s="18"/>
      <c r="H1531" s="18"/>
    </row>
    <row r="1532" spans="1:8">
      <c r="A1532" s="299"/>
      <c r="B1532" s="310"/>
      <c r="C1532" s="18"/>
      <c r="D1532" s="18"/>
      <c r="E1532" s="18"/>
      <c r="F1532" s="18"/>
      <c r="G1532" s="18"/>
      <c r="H1532" s="18"/>
    </row>
    <row r="1533" spans="1:8">
      <c r="A1533" s="299"/>
      <c r="B1533" s="310"/>
      <c r="C1533" s="18"/>
      <c r="D1533" s="18"/>
      <c r="E1533" s="18"/>
      <c r="F1533" s="18"/>
      <c r="G1533" s="18"/>
      <c r="H1533" s="18"/>
    </row>
    <row r="1534" spans="1:8">
      <c r="A1534" s="299"/>
      <c r="B1534" s="310"/>
      <c r="C1534" s="18"/>
      <c r="D1534" s="18"/>
      <c r="E1534" s="18"/>
      <c r="F1534" s="18"/>
      <c r="G1534" s="18"/>
      <c r="H1534" s="18"/>
    </row>
    <row r="1535" spans="1:8">
      <c r="A1535" s="299"/>
      <c r="B1535" s="310"/>
      <c r="C1535" s="18"/>
      <c r="D1535" s="18"/>
      <c r="E1535" s="18"/>
      <c r="F1535" s="18"/>
      <c r="G1535" s="18"/>
      <c r="H1535" s="18"/>
    </row>
    <row r="1536" spans="1:8">
      <c r="A1536" s="299"/>
      <c r="B1536" s="310"/>
      <c r="C1536" s="18"/>
      <c r="D1536" s="18"/>
      <c r="E1536" s="18"/>
      <c r="F1536" s="18"/>
      <c r="G1536" s="18"/>
      <c r="H1536" s="18"/>
    </row>
    <row r="1537" spans="1:8">
      <c r="A1537" s="299"/>
      <c r="B1537" s="310"/>
      <c r="C1537" s="18"/>
      <c r="D1537" s="18"/>
      <c r="E1537" s="18"/>
      <c r="F1537" s="18"/>
      <c r="G1537" s="18"/>
      <c r="H1537" s="18"/>
    </row>
    <row r="1538" spans="1:8">
      <c r="A1538" s="299"/>
      <c r="B1538" s="310"/>
      <c r="C1538" s="18"/>
      <c r="D1538" s="18"/>
      <c r="E1538" s="18"/>
      <c r="F1538" s="18"/>
      <c r="G1538" s="18"/>
      <c r="H1538" s="18"/>
    </row>
    <row r="1539" spans="1:8">
      <c r="A1539" s="299"/>
      <c r="B1539" s="310"/>
      <c r="C1539" s="18"/>
      <c r="D1539" s="18"/>
      <c r="E1539" s="18"/>
      <c r="F1539" s="18"/>
      <c r="G1539" s="18"/>
      <c r="H1539" s="18"/>
    </row>
    <row r="1540" spans="1:8">
      <c r="A1540" s="299"/>
      <c r="B1540" s="310"/>
      <c r="C1540" s="18"/>
      <c r="D1540" s="18"/>
      <c r="E1540" s="18"/>
      <c r="F1540" s="18"/>
      <c r="G1540" s="18"/>
      <c r="H1540" s="18"/>
    </row>
    <row r="1541" spans="1:8">
      <c r="A1541" s="299"/>
      <c r="B1541" s="310"/>
      <c r="C1541" s="18"/>
      <c r="D1541" s="18"/>
      <c r="E1541" s="18"/>
      <c r="F1541" s="18"/>
      <c r="G1541" s="18"/>
      <c r="H1541" s="18"/>
    </row>
    <row r="1542" spans="1:8">
      <c r="A1542" s="299"/>
      <c r="B1542" s="310"/>
      <c r="C1542" s="18"/>
      <c r="D1542" s="18"/>
      <c r="E1542" s="18"/>
      <c r="F1542" s="18"/>
      <c r="G1542" s="18"/>
      <c r="H1542" s="18"/>
    </row>
    <row r="1543" spans="1:8">
      <c r="A1543" s="299"/>
      <c r="B1543" s="310"/>
      <c r="C1543" s="18"/>
      <c r="D1543" s="18"/>
      <c r="E1543" s="18"/>
      <c r="F1543" s="18"/>
      <c r="G1543" s="18"/>
      <c r="H1543" s="18"/>
    </row>
    <row r="1544" spans="1:8">
      <c r="A1544" s="299"/>
      <c r="B1544" s="310"/>
      <c r="C1544" s="18"/>
      <c r="D1544" s="18"/>
      <c r="E1544" s="18"/>
      <c r="F1544" s="18"/>
      <c r="G1544" s="18"/>
      <c r="H1544" s="18"/>
    </row>
    <row r="1545" spans="1:8">
      <c r="A1545" s="299"/>
      <c r="B1545" s="310"/>
      <c r="C1545" s="18"/>
      <c r="D1545" s="18"/>
      <c r="E1545" s="18"/>
      <c r="F1545" s="18"/>
      <c r="G1545" s="18"/>
      <c r="H1545" s="18"/>
    </row>
    <row r="1546" spans="1:8">
      <c r="A1546" s="299"/>
      <c r="B1546" s="310"/>
      <c r="C1546" s="18"/>
      <c r="D1546" s="18"/>
      <c r="E1546" s="18"/>
      <c r="F1546" s="18"/>
      <c r="G1546" s="18"/>
      <c r="H1546" s="18"/>
    </row>
    <row r="1547" spans="1:8">
      <c r="A1547" s="299"/>
      <c r="B1547" s="310"/>
      <c r="C1547" s="18"/>
      <c r="D1547" s="18"/>
      <c r="E1547" s="18"/>
      <c r="F1547" s="18"/>
      <c r="G1547" s="18"/>
      <c r="H1547" s="18"/>
    </row>
    <row r="1548" spans="1:8">
      <c r="A1548" s="299"/>
      <c r="B1548" s="310"/>
      <c r="C1548" s="18"/>
      <c r="D1548" s="18"/>
      <c r="E1548" s="18"/>
      <c r="F1548" s="18"/>
      <c r="G1548" s="18"/>
      <c r="H1548" s="18"/>
    </row>
    <row r="1549" spans="1:8">
      <c r="A1549" s="299"/>
      <c r="B1549" s="310"/>
      <c r="C1549" s="18"/>
      <c r="D1549" s="18"/>
      <c r="E1549" s="18"/>
      <c r="F1549" s="18"/>
      <c r="G1549" s="18"/>
      <c r="H1549" s="18"/>
    </row>
    <row r="1550" spans="1:8">
      <c r="A1550" s="299"/>
      <c r="B1550" s="310"/>
      <c r="C1550" s="18"/>
      <c r="D1550" s="18"/>
      <c r="E1550" s="18"/>
      <c r="F1550" s="18"/>
      <c r="G1550" s="18"/>
      <c r="H1550" s="18"/>
    </row>
    <row r="1551" spans="1:8">
      <c r="A1551" s="299"/>
      <c r="B1551" s="310"/>
      <c r="C1551" s="18"/>
      <c r="D1551" s="18"/>
      <c r="E1551" s="18"/>
      <c r="F1551" s="18"/>
      <c r="G1551" s="18"/>
      <c r="H1551" s="18"/>
    </row>
    <row r="1552" spans="1:8">
      <c r="A1552" s="299"/>
      <c r="B1552" s="310"/>
      <c r="C1552" s="18"/>
      <c r="D1552" s="18"/>
      <c r="E1552" s="18"/>
      <c r="F1552" s="18"/>
      <c r="G1552" s="18"/>
      <c r="H1552" s="18"/>
    </row>
    <row r="1553" spans="1:8">
      <c r="A1553" s="299"/>
      <c r="B1553" s="310"/>
      <c r="C1553" s="18"/>
      <c r="D1553" s="18"/>
      <c r="E1553" s="18"/>
      <c r="F1553" s="18"/>
      <c r="G1553" s="18"/>
      <c r="H1553" s="18"/>
    </row>
    <row r="1554" spans="1:8">
      <c r="A1554" s="299"/>
      <c r="B1554" s="310"/>
      <c r="C1554" s="18"/>
      <c r="D1554" s="18"/>
      <c r="E1554" s="18"/>
      <c r="F1554" s="18"/>
      <c r="G1554" s="18"/>
      <c r="H1554" s="18"/>
    </row>
    <row r="1555" spans="1:8">
      <c r="A1555" s="299"/>
      <c r="B1555" s="310"/>
      <c r="C1555" s="18"/>
      <c r="D1555" s="18"/>
      <c r="E1555" s="18"/>
      <c r="F1555" s="18"/>
      <c r="G1555" s="18"/>
      <c r="H1555" s="18"/>
    </row>
    <row r="1556" spans="1:8">
      <c r="A1556" s="299"/>
      <c r="B1556" s="310"/>
      <c r="C1556" s="18"/>
      <c r="D1556" s="18"/>
      <c r="E1556" s="18"/>
      <c r="F1556" s="18"/>
      <c r="G1556" s="18"/>
      <c r="H1556" s="18"/>
    </row>
    <row r="1557" spans="1:8">
      <c r="A1557" s="299"/>
      <c r="B1557" s="310"/>
      <c r="C1557" s="18"/>
      <c r="D1557" s="18"/>
      <c r="E1557" s="18"/>
      <c r="F1557" s="18"/>
      <c r="G1557" s="18"/>
      <c r="H1557" s="18"/>
    </row>
    <row r="1558" spans="1:8">
      <c r="A1558" s="299"/>
      <c r="B1558" s="310"/>
      <c r="C1558" s="18"/>
      <c r="D1558" s="18"/>
      <c r="E1558" s="18"/>
      <c r="F1558" s="18"/>
      <c r="G1558" s="18"/>
      <c r="H1558" s="18"/>
    </row>
    <row r="1559" spans="1:8">
      <c r="A1559" s="299"/>
      <c r="B1559" s="311"/>
      <c r="C1559" s="303"/>
      <c r="D1559" s="303"/>
      <c r="E1559" s="303"/>
      <c r="F1559" s="303"/>
      <c r="G1559" s="303"/>
      <c r="H1559" s="303"/>
    </row>
    <row r="1560" spans="1:8">
      <c r="A1560" s="299"/>
      <c r="B1560" s="311"/>
      <c r="C1560" s="303"/>
      <c r="D1560" s="303"/>
      <c r="E1560" s="303"/>
      <c r="F1560" s="303"/>
      <c r="G1560" s="303"/>
      <c r="H1560" s="303"/>
    </row>
    <row r="1561" spans="1:8">
      <c r="A1561" s="299"/>
      <c r="B1561" s="311"/>
      <c r="C1561" s="303"/>
      <c r="D1561" s="303"/>
      <c r="E1561" s="303"/>
      <c r="F1561" s="303"/>
      <c r="G1561" s="303"/>
      <c r="H1561" s="303"/>
    </row>
    <row r="1562" spans="1:8">
      <c r="A1562" s="299"/>
      <c r="B1562" s="311"/>
      <c r="C1562" s="303"/>
      <c r="D1562" s="303"/>
      <c r="E1562" s="303"/>
      <c r="F1562" s="303"/>
      <c r="G1562" s="303"/>
      <c r="H1562" s="303"/>
    </row>
    <row r="1563" spans="1:8">
      <c r="A1563" s="299"/>
      <c r="B1563" s="311"/>
      <c r="C1563" s="303"/>
      <c r="D1563" s="303"/>
      <c r="E1563" s="303"/>
      <c r="F1563" s="303"/>
      <c r="G1563" s="303"/>
      <c r="H1563" s="303"/>
    </row>
    <row r="1564" spans="1:8">
      <c r="A1564" s="299"/>
      <c r="B1564" s="311"/>
      <c r="C1564" s="303"/>
      <c r="D1564" s="303"/>
      <c r="E1564" s="303"/>
      <c r="F1564" s="303"/>
      <c r="G1564" s="303"/>
      <c r="H1564" s="303"/>
    </row>
    <row r="1565" spans="1:8">
      <c r="A1565" s="299"/>
      <c r="B1565" s="311"/>
      <c r="C1565" s="303"/>
      <c r="D1565" s="303"/>
      <c r="E1565" s="303"/>
      <c r="F1565" s="303"/>
      <c r="G1565" s="303"/>
      <c r="H1565" s="303"/>
    </row>
    <row r="1566" spans="1:8">
      <c r="A1566" s="299"/>
      <c r="B1566" s="311"/>
      <c r="C1566" s="303"/>
      <c r="D1566" s="303"/>
      <c r="E1566" s="303"/>
      <c r="F1566" s="303"/>
      <c r="G1566" s="303"/>
      <c r="H1566" s="303"/>
    </row>
    <row r="1567" spans="1:8">
      <c r="A1567" s="299"/>
      <c r="B1567" s="311"/>
      <c r="C1567" s="303"/>
      <c r="D1567" s="303"/>
      <c r="E1567" s="303"/>
      <c r="F1567" s="303"/>
      <c r="G1567" s="303"/>
      <c r="H1567" s="303"/>
    </row>
    <row r="1568" spans="1:8">
      <c r="A1568" s="299"/>
      <c r="B1568" s="311"/>
      <c r="C1568" s="303"/>
      <c r="D1568" s="303"/>
      <c r="E1568" s="303"/>
      <c r="F1568" s="303"/>
      <c r="G1568" s="303"/>
      <c r="H1568" s="303"/>
    </row>
    <row r="1569" spans="1:8">
      <c r="A1569" s="299"/>
      <c r="B1569" s="311"/>
      <c r="C1569" s="303"/>
      <c r="D1569" s="303"/>
      <c r="E1569" s="303"/>
      <c r="F1569" s="303"/>
      <c r="G1569" s="303"/>
      <c r="H1569" s="303"/>
    </row>
    <row r="1570" spans="1:8">
      <c r="A1570" s="299"/>
      <c r="B1570" s="311"/>
      <c r="C1570" s="303"/>
      <c r="D1570" s="303"/>
      <c r="E1570" s="303"/>
      <c r="F1570" s="303"/>
      <c r="G1570" s="303"/>
      <c r="H1570" s="303"/>
    </row>
    <row r="1571" spans="1:8">
      <c r="A1571" s="299"/>
      <c r="B1571" s="311"/>
      <c r="C1571" s="303"/>
      <c r="D1571" s="303"/>
      <c r="E1571" s="303"/>
      <c r="F1571" s="303"/>
      <c r="G1571" s="303"/>
      <c r="H1571" s="303"/>
    </row>
    <row r="1572" spans="1:8">
      <c r="A1572" s="299"/>
      <c r="B1572" s="311"/>
      <c r="C1572" s="303"/>
      <c r="D1572" s="303"/>
      <c r="E1572" s="303"/>
      <c r="F1572" s="303"/>
      <c r="G1572" s="303"/>
      <c r="H1572" s="303"/>
    </row>
    <row r="1573" spans="1:8">
      <c r="A1573" s="299"/>
      <c r="B1573" s="311"/>
      <c r="C1573" s="303"/>
      <c r="D1573" s="303"/>
      <c r="E1573" s="303"/>
      <c r="F1573" s="303"/>
      <c r="G1573" s="303"/>
      <c r="H1573" s="303"/>
    </row>
    <row r="1574" spans="1:8">
      <c r="A1574" s="299"/>
      <c r="B1574" s="311"/>
      <c r="C1574" s="303"/>
      <c r="D1574" s="303"/>
      <c r="E1574" s="303"/>
      <c r="F1574" s="303"/>
      <c r="G1574" s="303"/>
      <c r="H1574" s="303"/>
    </row>
    <row r="1575" spans="1:8">
      <c r="A1575" s="299"/>
      <c r="B1575" s="311"/>
      <c r="C1575" s="303"/>
      <c r="D1575" s="303"/>
      <c r="E1575" s="303"/>
      <c r="F1575" s="303"/>
      <c r="G1575" s="303"/>
      <c r="H1575" s="303"/>
    </row>
    <row r="1576" spans="1:8">
      <c r="A1576" s="299"/>
      <c r="B1576" s="311"/>
      <c r="C1576" s="303"/>
      <c r="D1576" s="303"/>
      <c r="E1576" s="303"/>
      <c r="F1576" s="303"/>
      <c r="G1576" s="303"/>
      <c r="H1576" s="303"/>
    </row>
    <row r="1577" spans="1:8">
      <c r="A1577" s="299"/>
      <c r="B1577" s="311"/>
      <c r="C1577" s="303"/>
      <c r="D1577" s="303"/>
      <c r="E1577" s="303"/>
      <c r="F1577" s="303"/>
      <c r="G1577" s="303"/>
      <c r="H1577" s="303"/>
    </row>
    <row r="1578" spans="1:8">
      <c r="A1578" s="299"/>
      <c r="B1578" s="311"/>
      <c r="C1578" s="303"/>
      <c r="D1578" s="303"/>
      <c r="E1578" s="303"/>
      <c r="F1578" s="303"/>
      <c r="G1578" s="303"/>
      <c r="H1578" s="303"/>
    </row>
    <row r="1579" spans="1:8">
      <c r="A1579" s="299"/>
      <c r="B1579" s="311"/>
      <c r="C1579" s="303"/>
      <c r="D1579" s="303"/>
      <c r="E1579" s="303"/>
      <c r="F1579" s="303"/>
      <c r="G1579" s="303"/>
      <c r="H1579" s="303"/>
    </row>
    <row r="1580" spans="1:8">
      <c r="A1580" s="299"/>
      <c r="B1580" s="311"/>
      <c r="C1580" s="303"/>
      <c r="D1580" s="303"/>
      <c r="E1580" s="303"/>
      <c r="F1580" s="303"/>
      <c r="G1580" s="303"/>
      <c r="H1580" s="303"/>
    </row>
    <row r="1581" spans="1:8">
      <c r="A1581" s="299"/>
      <c r="B1581" s="311"/>
      <c r="C1581" s="303"/>
      <c r="D1581" s="303"/>
      <c r="E1581" s="303"/>
      <c r="F1581" s="303"/>
      <c r="G1581" s="303"/>
      <c r="H1581" s="303"/>
    </row>
    <row r="1582" spans="1:8">
      <c r="A1582" s="299"/>
      <c r="B1582" s="311"/>
      <c r="C1582" s="303"/>
      <c r="D1582" s="303"/>
      <c r="E1582" s="303"/>
      <c r="F1582" s="303"/>
      <c r="G1582" s="303"/>
      <c r="H1582" s="303"/>
    </row>
    <row r="1583" spans="1:8">
      <c r="A1583" s="299"/>
      <c r="B1583" s="311"/>
      <c r="C1583" s="303"/>
      <c r="D1583" s="303"/>
      <c r="E1583" s="303"/>
      <c r="F1583" s="303"/>
      <c r="G1583" s="303"/>
      <c r="H1583" s="303"/>
    </row>
    <row r="1584" spans="1:8">
      <c r="A1584" s="299"/>
      <c r="B1584" s="311"/>
      <c r="C1584" s="303"/>
      <c r="D1584" s="303"/>
      <c r="E1584" s="303"/>
      <c r="F1584" s="303"/>
      <c r="G1584" s="303"/>
      <c r="H1584" s="303"/>
    </row>
    <row r="1585" spans="1:8">
      <c r="A1585" s="299"/>
      <c r="B1585" s="311"/>
      <c r="C1585" s="303"/>
      <c r="D1585" s="303"/>
      <c r="E1585" s="303"/>
      <c r="F1585" s="303"/>
      <c r="G1585" s="303"/>
      <c r="H1585" s="303"/>
    </row>
    <row r="1586" spans="1:8">
      <c r="A1586" s="299"/>
      <c r="B1586" s="311"/>
      <c r="C1586" s="303"/>
      <c r="D1586" s="303"/>
      <c r="E1586" s="303"/>
      <c r="F1586" s="303"/>
      <c r="G1586" s="303"/>
      <c r="H1586" s="303"/>
    </row>
    <row r="1587" spans="1:8">
      <c r="A1587" s="299"/>
      <c r="B1587" s="311"/>
      <c r="C1587" s="303"/>
      <c r="D1587" s="303"/>
      <c r="E1587" s="303"/>
      <c r="F1587" s="303"/>
      <c r="G1587" s="303"/>
      <c r="H1587" s="303"/>
    </row>
    <row r="1588" spans="1:8">
      <c r="A1588" s="299"/>
      <c r="B1588" s="311"/>
      <c r="C1588" s="303"/>
      <c r="D1588" s="303"/>
      <c r="E1588" s="303"/>
      <c r="F1588" s="303"/>
      <c r="G1588" s="303"/>
      <c r="H1588" s="303"/>
    </row>
    <row r="1589" spans="1:8">
      <c r="A1589" s="299"/>
      <c r="B1589" s="311"/>
      <c r="C1589" s="303"/>
      <c r="D1589" s="303"/>
      <c r="E1589" s="303"/>
      <c r="F1589" s="303"/>
      <c r="G1589" s="303"/>
      <c r="H1589" s="303"/>
    </row>
    <row r="1590" spans="1:8">
      <c r="A1590" s="299"/>
      <c r="B1590" s="311"/>
      <c r="C1590" s="303"/>
      <c r="D1590" s="303"/>
      <c r="E1590" s="303"/>
      <c r="F1590" s="303"/>
      <c r="G1590" s="303"/>
      <c r="H1590" s="303"/>
    </row>
    <row r="1591" spans="1:8">
      <c r="A1591" s="299"/>
      <c r="B1591" s="311"/>
      <c r="C1591" s="303"/>
      <c r="D1591" s="303"/>
      <c r="E1591" s="303"/>
      <c r="F1591" s="303"/>
      <c r="G1591" s="303"/>
      <c r="H1591" s="303"/>
    </row>
    <row r="1592" spans="1:8">
      <c r="A1592" s="299"/>
      <c r="B1592" s="311"/>
      <c r="C1592" s="303"/>
      <c r="D1592" s="303"/>
      <c r="E1592" s="303"/>
      <c r="F1592" s="303"/>
      <c r="G1592" s="303"/>
      <c r="H1592" s="303"/>
    </row>
    <row r="1593" spans="1:8">
      <c r="A1593" s="299"/>
      <c r="B1593" s="311"/>
      <c r="C1593" s="303"/>
      <c r="D1593" s="303"/>
      <c r="E1593" s="303"/>
      <c r="F1593" s="303"/>
      <c r="G1593" s="303"/>
      <c r="H1593" s="303"/>
    </row>
    <row r="1594" spans="1:8">
      <c r="A1594" s="299"/>
      <c r="B1594" s="311"/>
      <c r="C1594" s="303"/>
      <c r="D1594" s="303"/>
      <c r="E1594" s="303"/>
      <c r="F1594" s="303"/>
      <c r="G1594" s="303"/>
      <c r="H1594" s="303"/>
    </row>
    <row r="1595" spans="1:8">
      <c r="A1595" s="299"/>
      <c r="B1595" s="311"/>
      <c r="C1595" s="303"/>
      <c r="D1595" s="303"/>
      <c r="E1595" s="303"/>
      <c r="F1595" s="303"/>
      <c r="G1595" s="303"/>
      <c r="H1595" s="303"/>
    </row>
    <row r="1596" spans="1:8">
      <c r="A1596" s="299"/>
      <c r="B1596" s="311"/>
      <c r="C1596" s="303"/>
      <c r="D1596" s="303"/>
      <c r="E1596" s="303"/>
      <c r="F1596" s="303"/>
      <c r="G1596" s="303"/>
      <c r="H1596" s="303"/>
    </row>
    <row r="1597" spans="1:8">
      <c r="A1597" s="299"/>
      <c r="B1597" s="311"/>
      <c r="C1597" s="303"/>
      <c r="D1597" s="303"/>
      <c r="E1597" s="303"/>
      <c r="F1597" s="303"/>
      <c r="G1597" s="303"/>
      <c r="H1597" s="303"/>
    </row>
    <row r="1598" spans="1:8">
      <c r="A1598" s="299"/>
      <c r="B1598" s="311"/>
      <c r="C1598" s="303"/>
      <c r="D1598" s="303"/>
      <c r="E1598" s="303"/>
      <c r="F1598" s="303"/>
      <c r="G1598" s="303"/>
      <c r="H1598" s="303"/>
    </row>
    <row r="1599" spans="1:8">
      <c r="A1599" s="299"/>
      <c r="B1599" s="311"/>
      <c r="C1599" s="303"/>
      <c r="D1599" s="303"/>
      <c r="E1599" s="303"/>
      <c r="F1599" s="303"/>
      <c r="G1599" s="303"/>
      <c r="H1599" s="303"/>
    </row>
    <row r="1600" spans="1:8">
      <c r="A1600" s="299"/>
      <c r="B1600" s="311"/>
      <c r="C1600" s="303"/>
      <c r="D1600" s="303"/>
      <c r="E1600" s="303"/>
      <c r="F1600" s="303"/>
      <c r="G1600" s="303"/>
      <c r="H1600" s="303"/>
    </row>
    <row r="1601" spans="1:8">
      <c r="A1601" s="299"/>
      <c r="B1601" s="311"/>
      <c r="C1601" s="303"/>
      <c r="D1601" s="303"/>
      <c r="E1601" s="303"/>
      <c r="F1601" s="303"/>
      <c r="G1601" s="303"/>
      <c r="H1601" s="303"/>
    </row>
    <row r="1602" spans="1:8">
      <c r="A1602" s="299"/>
      <c r="B1602" s="311"/>
      <c r="C1602" s="303"/>
      <c r="D1602" s="303"/>
      <c r="E1602" s="303"/>
      <c r="F1602" s="303"/>
      <c r="G1602" s="303"/>
      <c r="H1602" s="303"/>
    </row>
    <row r="1603" spans="1:8">
      <c r="A1603" s="299"/>
      <c r="B1603" s="311"/>
      <c r="C1603" s="303"/>
      <c r="D1603" s="303"/>
      <c r="E1603" s="303"/>
      <c r="F1603" s="303"/>
      <c r="G1603" s="303"/>
      <c r="H1603" s="303"/>
    </row>
    <row r="1604" spans="1:8">
      <c r="A1604" s="299"/>
      <c r="B1604" s="311"/>
      <c r="C1604" s="303"/>
      <c r="D1604" s="303"/>
      <c r="E1604" s="303"/>
      <c r="F1604" s="303"/>
      <c r="G1604" s="303"/>
      <c r="H1604" s="303"/>
    </row>
    <row r="1605" spans="1:8">
      <c r="A1605" s="299"/>
      <c r="B1605" s="311"/>
      <c r="C1605" s="303"/>
      <c r="D1605" s="303"/>
      <c r="E1605" s="303"/>
      <c r="F1605" s="303"/>
      <c r="G1605" s="303"/>
      <c r="H1605" s="303"/>
    </row>
    <row r="1606" spans="1:8">
      <c r="A1606" s="299"/>
      <c r="B1606" s="311"/>
      <c r="C1606" s="303"/>
      <c r="D1606" s="303"/>
      <c r="E1606" s="303"/>
      <c r="F1606" s="303"/>
      <c r="G1606" s="303"/>
      <c r="H1606" s="303"/>
    </row>
    <row r="1607" spans="1:8">
      <c r="A1607" s="299"/>
      <c r="B1607" s="311"/>
      <c r="C1607" s="303"/>
      <c r="D1607" s="303"/>
      <c r="E1607" s="303"/>
      <c r="F1607" s="303"/>
      <c r="G1607" s="303"/>
      <c r="H1607" s="303"/>
    </row>
    <row r="1608" spans="1:8">
      <c r="A1608" s="299"/>
      <c r="B1608" s="311"/>
      <c r="C1608" s="303"/>
      <c r="D1608" s="303"/>
      <c r="E1608" s="303"/>
      <c r="F1608" s="303"/>
      <c r="G1608" s="303"/>
      <c r="H1608" s="303"/>
    </row>
    <row r="1609" spans="1:8">
      <c r="A1609" s="299"/>
      <c r="B1609" s="311"/>
      <c r="C1609" s="303"/>
      <c r="D1609" s="303"/>
      <c r="E1609" s="303"/>
      <c r="F1609" s="303"/>
      <c r="G1609" s="303"/>
      <c r="H1609" s="303"/>
    </row>
    <row r="1610" spans="1:8">
      <c r="A1610" s="299"/>
      <c r="B1610" s="311"/>
      <c r="C1610" s="303"/>
      <c r="D1610" s="303"/>
      <c r="E1610" s="303"/>
      <c r="F1610" s="303"/>
      <c r="G1610" s="303"/>
      <c r="H1610" s="303"/>
    </row>
    <row r="1611" spans="1:8">
      <c r="A1611" s="299"/>
      <c r="B1611" s="311"/>
      <c r="C1611" s="303"/>
      <c r="D1611" s="303"/>
      <c r="E1611" s="303"/>
      <c r="F1611" s="303"/>
      <c r="G1611" s="303"/>
      <c r="H1611" s="303"/>
    </row>
    <row r="1612" spans="1:8">
      <c r="A1612" s="299"/>
      <c r="B1612" s="311"/>
      <c r="C1612" s="303"/>
      <c r="D1612" s="303"/>
      <c r="E1612" s="303"/>
      <c r="F1612" s="303"/>
      <c r="G1612" s="303"/>
      <c r="H1612" s="303"/>
    </row>
    <row r="1613" spans="1:8">
      <c r="A1613" s="299"/>
      <c r="B1613" s="311"/>
      <c r="C1613" s="303"/>
      <c r="D1613" s="303"/>
      <c r="E1613" s="303"/>
      <c r="F1613" s="303"/>
      <c r="G1613" s="303"/>
      <c r="H1613" s="303"/>
    </row>
    <row r="1614" spans="1:8">
      <c r="A1614" s="299"/>
      <c r="B1614" s="311"/>
      <c r="C1614" s="303"/>
      <c r="D1614" s="303"/>
      <c r="E1614" s="303"/>
      <c r="F1614" s="303"/>
      <c r="G1614" s="303"/>
      <c r="H1614" s="303"/>
    </row>
    <row r="1615" spans="1:8">
      <c r="A1615" s="299"/>
      <c r="B1615" s="311"/>
      <c r="C1615" s="303"/>
      <c r="D1615" s="303"/>
      <c r="E1615" s="303"/>
      <c r="F1615" s="303"/>
      <c r="G1615" s="303"/>
      <c r="H1615" s="303"/>
    </row>
    <row r="1616" spans="1:8">
      <c r="A1616" s="299"/>
      <c r="B1616" s="311"/>
      <c r="C1616" s="303"/>
      <c r="D1616" s="303"/>
      <c r="E1616" s="303"/>
      <c r="F1616" s="303"/>
      <c r="G1616" s="303"/>
      <c r="H1616" s="303"/>
    </row>
    <row r="1617" spans="1:8">
      <c r="A1617" s="299"/>
      <c r="B1617" s="311"/>
      <c r="C1617" s="303"/>
      <c r="D1617" s="303"/>
      <c r="E1617" s="303"/>
      <c r="F1617" s="303"/>
      <c r="G1617" s="303"/>
      <c r="H1617" s="303"/>
    </row>
    <row r="1618" spans="1:8">
      <c r="A1618" s="299"/>
      <c r="B1618" s="311"/>
      <c r="C1618" s="303"/>
      <c r="D1618" s="303"/>
      <c r="E1618" s="303"/>
      <c r="F1618" s="303"/>
      <c r="G1618" s="303"/>
      <c r="H1618" s="303"/>
    </row>
    <row r="1619" spans="1:8">
      <c r="A1619" s="299"/>
      <c r="B1619" s="311"/>
      <c r="C1619" s="303"/>
      <c r="D1619" s="303"/>
      <c r="E1619" s="303"/>
      <c r="F1619" s="303"/>
      <c r="G1619" s="303"/>
      <c r="H1619" s="303"/>
    </row>
    <row r="1620" spans="1:8">
      <c r="A1620" s="299"/>
      <c r="B1620" s="311"/>
      <c r="C1620" s="303"/>
      <c r="D1620" s="303"/>
      <c r="E1620" s="303"/>
      <c r="F1620" s="303"/>
      <c r="G1620" s="303"/>
      <c r="H1620" s="303"/>
    </row>
    <row r="1621" spans="1:8">
      <c r="A1621" s="299"/>
      <c r="B1621" s="311"/>
      <c r="C1621" s="303"/>
      <c r="D1621" s="303"/>
      <c r="E1621" s="303"/>
      <c r="F1621" s="303"/>
      <c r="G1621" s="303"/>
      <c r="H1621" s="303"/>
    </row>
    <row r="1622" spans="1:8">
      <c r="A1622" s="299"/>
      <c r="B1622" s="311"/>
      <c r="C1622" s="303"/>
      <c r="D1622" s="303"/>
      <c r="E1622" s="303"/>
      <c r="F1622" s="303"/>
      <c r="G1622" s="303"/>
      <c r="H1622" s="303"/>
    </row>
    <row r="1623" spans="1:8">
      <c r="A1623" s="299"/>
      <c r="B1623" s="311"/>
      <c r="C1623" s="303"/>
      <c r="D1623" s="303"/>
      <c r="E1623" s="303"/>
      <c r="F1623" s="303"/>
      <c r="G1623" s="303"/>
      <c r="H1623" s="303"/>
    </row>
    <row r="1624" spans="1:8">
      <c r="A1624" s="299"/>
      <c r="B1624" s="311"/>
      <c r="C1624" s="303"/>
      <c r="D1624" s="303"/>
      <c r="E1624" s="303"/>
      <c r="F1624" s="303"/>
      <c r="G1624" s="303"/>
      <c r="H1624" s="303"/>
    </row>
    <row r="1625" spans="1:8">
      <c r="A1625" s="299"/>
      <c r="B1625" s="311"/>
      <c r="C1625" s="303"/>
      <c r="D1625" s="303"/>
      <c r="E1625" s="303"/>
      <c r="F1625" s="303"/>
      <c r="G1625" s="303"/>
      <c r="H1625" s="303"/>
    </row>
    <row r="1626" spans="1:8">
      <c r="A1626" s="299"/>
      <c r="B1626" s="311"/>
      <c r="C1626" s="303"/>
      <c r="D1626" s="303"/>
      <c r="E1626" s="303"/>
      <c r="F1626" s="303"/>
      <c r="G1626" s="303"/>
      <c r="H1626" s="303"/>
    </row>
    <row r="1627" spans="1:8">
      <c r="A1627" s="299"/>
      <c r="B1627" s="311"/>
      <c r="C1627" s="303"/>
      <c r="D1627" s="303"/>
      <c r="E1627" s="303"/>
      <c r="F1627" s="303"/>
      <c r="G1627" s="303"/>
      <c r="H1627" s="303"/>
    </row>
    <row r="1628" spans="1:8">
      <c r="A1628" s="299"/>
      <c r="B1628" s="311"/>
      <c r="C1628" s="303"/>
      <c r="D1628" s="303"/>
      <c r="E1628" s="303"/>
      <c r="F1628" s="303"/>
      <c r="G1628" s="303"/>
      <c r="H1628" s="303"/>
    </row>
    <row r="1629" spans="1:8">
      <c r="A1629" s="299"/>
      <c r="B1629" s="311"/>
      <c r="C1629" s="303"/>
      <c r="D1629" s="303"/>
      <c r="E1629" s="303"/>
      <c r="F1629" s="303"/>
      <c r="G1629" s="303"/>
      <c r="H1629" s="303"/>
    </row>
    <row r="1630" spans="1:8">
      <c r="A1630" s="299"/>
      <c r="B1630" s="311"/>
      <c r="C1630" s="303"/>
      <c r="D1630" s="303"/>
      <c r="E1630" s="303"/>
      <c r="F1630" s="303"/>
      <c r="G1630" s="303"/>
      <c r="H1630" s="303"/>
    </row>
    <row r="1631" spans="1:8">
      <c r="A1631" s="299"/>
      <c r="B1631" s="311"/>
      <c r="C1631" s="303"/>
      <c r="D1631" s="303"/>
      <c r="E1631" s="303"/>
      <c r="F1631" s="303"/>
      <c r="G1631" s="303"/>
      <c r="H1631" s="303"/>
    </row>
    <row r="1632" spans="1:8">
      <c r="A1632" s="299"/>
      <c r="B1632" s="311"/>
      <c r="C1632" s="303"/>
      <c r="D1632" s="303"/>
      <c r="E1632" s="303"/>
      <c r="F1632" s="303"/>
      <c r="G1632" s="303"/>
      <c r="H1632" s="303"/>
    </row>
    <row r="1633" spans="1:8">
      <c r="A1633" s="299"/>
      <c r="B1633" s="311"/>
      <c r="C1633" s="303"/>
      <c r="D1633" s="303"/>
      <c r="E1633" s="303"/>
      <c r="F1633" s="303"/>
      <c r="G1633" s="303"/>
      <c r="H1633" s="303"/>
    </row>
    <row r="1634" spans="1:8">
      <c r="A1634" s="299"/>
      <c r="B1634" s="311"/>
      <c r="C1634" s="303"/>
      <c r="D1634" s="303"/>
      <c r="E1634" s="303"/>
      <c r="F1634" s="303"/>
      <c r="G1634" s="303"/>
      <c r="H1634" s="303"/>
    </row>
    <row r="1635" spans="1:8">
      <c r="A1635" s="299"/>
      <c r="B1635" s="311"/>
      <c r="C1635" s="303"/>
      <c r="D1635" s="303"/>
      <c r="E1635" s="303"/>
      <c r="F1635" s="303"/>
      <c r="G1635" s="303"/>
      <c r="H1635" s="303"/>
    </row>
    <row r="1636" spans="1:8">
      <c r="A1636" s="299"/>
      <c r="B1636" s="311"/>
      <c r="C1636" s="303"/>
      <c r="D1636" s="303"/>
      <c r="E1636" s="303"/>
      <c r="F1636" s="303"/>
      <c r="G1636" s="303"/>
      <c r="H1636" s="303"/>
    </row>
    <row r="1637" spans="1:8">
      <c r="A1637" s="299"/>
      <c r="B1637" s="311"/>
      <c r="C1637" s="303"/>
      <c r="D1637" s="303"/>
      <c r="E1637" s="303"/>
      <c r="F1637" s="303"/>
      <c r="G1637" s="303"/>
      <c r="H1637" s="303"/>
    </row>
    <row r="1638" spans="1:8">
      <c r="A1638" s="299"/>
      <c r="B1638" s="311"/>
      <c r="C1638" s="303"/>
      <c r="D1638" s="303"/>
      <c r="E1638" s="303"/>
      <c r="F1638" s="303"/>
      <c r="G1638" s="303"/>
      <c r="H1638" s="303"/>
    </row>
    <row r="1639" spans="1:8">
      <c r="A1639" s="299"/>
      <c r="B1639" s="311"/>
      <c r="C1639" s="303"/>
      <c r="D1639" s="303"/>
      <c r="E1639" s="303"/>
      <c r="F1639" s="303"/>
      <c r="G1639" s="303"/>
      <c r="H1639" s="303"/>
    </row>
    <row r="1640" spans="1:8">
      <c r="A1640" s="299"/>
      <c r="B1640" s="311"/>
      <c r="C1640" s="303"/>
      <c r="D1640" s="303"/>
      <c r="E1640" s="303"/>
      <c r="F1640" s="303"/>
      <c r="G1640" s="303"/>
      <c r="H1640" s="303"/>
    </row>
    <row r="1641" spans="1:8">
      <c r="A1641" s="299"/>
      <c r="B1641" s="311"/>
      <c r="C1641" s="303"/>
      <c r="D1641" s="303"/>
      <c r="E1641" s="303"/>
      <c r="F1641" s="303"/>
      <c r="G1641" s="303"/>
      <c r="H1641" s="303"/>
    </row>
    <row r="1642" spans="1:8">
      <c r="A1642" s="299"/>
      <c r="B1642" s="311"/>
      <c r="C1642" s="303"/>
      <c r="D1642" s="303"/>
      <c r="E1642" s="303"/>
      <c r="F1642" s="303"/>
      <c r="G1642" s="303"/>
      <c r="H1642" s="303"/>
    </row>
    <row r="1643" spans="1:8">
      <c r="A1643" s="299"/>
      <c r="B1643" s="311"/>
      <c r="C1643" s="303"/>
      <c r="D1643" s="303"/>
      <c r="E1643" s="303"/>
      <c r="F1643" s="303"/>
      <c r="G1643" s="303"/>
      <c r="H1643" s="303"/>
    </row>
    <row r="1644" spans="1:8">
      <c r="A1644" s="299"/>
      <c r="B1644" s="311"/>
      <c r="C1644" s="303"/>
      <c r="D1644" s="303"/>
      <c r="E1644" s="303"/>
      <c r="F1644" s="303"/>
      <c r="G1644" s="303"/>
      <c r="H1644" s="303"/>
    </row>
    <row r="1645" spans="1:8">
      <c r="A1645" s="299"/>
      <c r="B1645" s="311"/>
      <c r="C1645" s="303"/>
      <c r="D1645" s="303"/>
      <c r="E1645" s="303"/>
      <c r="F1645" s="303"/>
      <c r="G1645" s="303"/>
      <c r="H1645" s="303"/>
    </row>
    <row r="1646" spans="1:8">
      <c r="A1646" s="299"/>
      <c r="B1646" s="311"/>
      <c r="C1646" s="303"/>
      <c r="D1646" s="303"/>
      <c r="E1646" s="303"/>
      <c r="F1646" s="303"/>
      <c r="G1646" s="303"/>
      <c r="H1646" s="303"/>
    </row>
    <row r="1647" spans="1:8">
      <c r="A1647" s="299"/>
      <c r="B1647" s="311"/>
      <c r="C1647" s="303"/>
      <c r="D1647" s="303"/>
      <c r="E1647" s="303"/>
      <c r="F1647" s="303"/>
      <c r="G1647" s="303"/>
      <c r="H1647" s="303"/>
    </row>
    <row r="1648" spans="1:8">
      <c r="A1648" s="299"/>
      <c r="B1648" s="311"/>
      <c r="C1648" s="303"/>
      <c r="D1648" s="303"/>
      <c r="E1648" s="303"/>
      <c r="F1648" s="303"/>
      <c r="G1648" s="303"/>
      <c r="H1648" s="303"/>
    </row>
    <row r="1649" spans="2:2">
      <c r="B1649" s="26"/>
    </row>
    <row r="1650" spans="2:2">
      <c r="B1650" s="26"/>
    </row>
    <row r="1651" spans="2:2">
      <c r="B1651" s="26"/>
    </row>
    <row r="1652" spans="2:2">
      <c r="B1652" s="26"/>
    </row>
    <row r="1653" spans="2:2">
      <c r="B1653" s="26"/>
    </row>
    <row r="1654" spans="2:2">
      <c r="B1654" s="26"/>
    </row>
    <row r="1655" spans="2:2">
      <c r="B1655" s="26"/>
    </row>
    <row r="1656" spans="2:2">
      <c r="B1656" s="26"/>
    </row>
    <row r="1657" spans="2:2">
      <c r="B1657" s="26"/>
    </row>
    <row r="1658" spans="2:2">
      <c r="B1658" s="26"/>
    </row>
    <row r="1659" spans="2:2">
      <c r="B1659" s="26"/>
    </row>
    <row r="1660" spans="2:2">
      <c r="B1660" s="26"/>
    </row>
    <row r="1661" spans="2:2">
      <c r="B1661" s="26"/>
    </row>
    <row r="1662" spans="2:2">
      <c r="B1662" s="26"/>
    </row>
    <row r="1663" spans="2:2">
      <c r="B1663" s="26"/>
    </row>
    <row r="1664" spans="2:2">
      <c r="B1664" s="26"/>
    </row>
    <row r="1665" spans="2:2">
      <c r="B1665" s="26"/>
    </row>
    <row r="1666" spans="2:2">
      <c r="B1666" s="26"/>
    </row>
    <row r="1667" spans="2:2">
      <c r="B1667" s="26"/>
    </row>
    <row r="1668" spans="2:2">
      <c r="B1668" s="26"/>
    </row>
    <row r="1669" spans="2:2">
      <c r="B1669" s="26"/>
    </row>
    <row r="1670" spans="2:2">
      <c r="B1670" s="26"/>
    </row>
    <row r="1671" spans="2:2">
      <c r="B1671" s="26"/>
    </row>
    <row r="1672" spans="2:2">
      <c r="B1672" s="26"/>
    </row>
    <row r="1673" spans="2:2">
      <c r="B1673" s="26"/>
    </row>
    <row r="1674" spans="2:2">
      <c r="B1674" s="26"/>
    </row>
    <row r="1675" spans="2:2">
      <c r="B1675" s="26"/>
    </row>
    <row r="1676" spans="2:2">
      <c r="B1676" s="26"/>
    </row>
    <row r="1677" spans="2:2">
      <c r="B1677" s="26"/>
    </row>
    <row r="1678" spans="2:2">
      <c r="B1678" s="26"/>
    </row>
    <row r="1679" spans="2:2">
      <c r="B1679" s="26"/>
    </row>
    <row r="1680" spans="2:2">
      <c r="B1680" s="26"/>
    </row>
    <row r="1681" spans="2:2">
      <c r="B1681" s="26"/>
    </row>
    <row r="1682" spans="2:2">
      <c r="B1682" s="26"/>
    </row>
    <row r="1683" spans="2:2">
      <c r="B1683" s="26"/>
    </row>
    <row r="1684" spans="2:2">
      <c r="B1684" s="26"/>
    </row>
    <row r="1685" spans="2:2">
      <c r="B1685" s="26"/>
    </row>
    <row r="1686" spans="2:2">
      <c r="B1686" s="26"/>
    </row>
    <row r="1687" spans="2:2">
      <c r="B1687" s="26"/>
    </row>
    <row r="1688" spans="2:2">
      <c r="B1688" s="26"/>
    </row>
    <row r="1689" spans="2:2">
      <c r="B1689" s="26"/>
    </row>
    <row r="1690" spans="2:2">
      <c r="B1690" s="26"/>
    </row>
    <row r="1691" spans="2:2">
      <c r="B1691" s="26"/>
    </row>
    <row r="1692" spans="2:2">
      <c r="B1692" s="26"/>
    </row>
    <row r="1693" spans="2:2">
      <c r="B1693" s="26"/>
    </row>
    <row r="1694" spans="2:2">
      <c r="B1694" s="26"/>
    </row>
    <row r="1695" spans="2:2">
      <c r="B1695" s="26"/>
    </row>
    <row r="1696" spans="2:2">
      <c r="B1696" s="26"/>
    </row>
    <row r="1697" spans="2:2">
      <c r="B1697" s="26"/>
    </row>
    <row r="1698" spans="2:2">
      <c r="B1698" s="26"/>
    </row>
    <row r="1699" spans="2:2">
      <c r="B1699" s="26"/>
    </row>
    <row r="1700" spans="2:2">
      <c r="B1700" s="26"/>
    </row>
    <row r="1701" spans="2:2">
      <c r="B1701" s="26"/>
    </row>
    <row r="1702" spans="2:2">
      <c r="B1702" s="26"/>
    </row>
    <row r="1703" spans="2:2">
      <c r="B1703" s="26"/>
    </row>
    <row r="1704" spans="2:2">
      <c r="B1704" s="26"/>
    </row>
    <row r="1705" spans="2:2">
      <c r="B1705" s="26"/>
    </row>
    <row r="1706" spans="2:2">
      <c r="B1706" s="26"/>
    </row>
    <row r="1707" spans="2:2">
      <c r="B1707" s="26"/>
    </row>
    <row r="1708" spans="2:2">
      <c r="B1708" s="26"/>
    </row>
    <row r="1709" spans="2:2">
      <c r="B1709" s="26"/>
    </row>
    <row r="1710" spans="2:2">
      <c r="B1710" s="26"/>
    </row>
    <row r="1711" spans="2:2">
      <c r="B1711" s="26"/>
    </row>
    <row r="1712" spans="2:2">
      <c r="B1712" s="26"/>
    </row>
    <row r="1713" spans="2:2">
      <c r="B1713" s="26"/>
    </row>
    <row r="1714" spans="2:2">
      <c r="B1714" s="26"/>
    </row>
    <row r="1715" spans="2:2">
      <c r="B1715" s="26"/>
    </row>
    <row r="1716" spans="2:2">
      <c r="B1716" s="26"/>
    </row>
    <row r="1717" spans="2:2">
      <c r="B1717" s="26"/>
    </row>
    <row r="1718" spans="2:2">
      <c r="B1718" s="26"/>
    </row>
    <row r="1719" spans="2:2">
      <c r="B1719" s="26"/>
    </row>
    <row r="1720" spans="2:2">
      <c r="B1720" s="26"/>
    </row>
    <row r="1721" spans="2:2">
      <c r="B1721" s="26"/>
    </row>
    <row r="1722" spans="2:2">
      <c r="B1722" s="26"/>
    </row>
    <row r="1723" spans="2:2">
      <c r="B1723" s="26"/>
    </row>
    <row r="1724" spans="2:2">
      <c r="B1724" s="26"/>
    </row>
    <row r="1725" spans="2:2">
      <c r="B1725" s="26"/>
    </row>
    <row r="1726" spans="2:2">
      <c r="B1726" s="26"/>
    </row>
    <row r="1727" spans="2:2">
      <c r="B1727" s="26"/>
    </row>
    <row r="1728" spans="2:2">
      <c r="B1728" s="26"/>
    </row>
    <row r="1729" spans="2:2">
      <c r="B1729" s="26"/>
    </row>
    <row r="1730" spans="2:2">
      <c r="B1730" s="26"/>
    </row>
    <row r="1731" spans="2:2">
      <c r="B1731" s="26"/>
    </row>
    <row r="1732" spans="2:2">
      <c r="B1732" s="26"/>
    </row>
    <row r="1733" spans="2:2">
      <c r="B1733" s="26"/>
    </row>
    <row r="1734" spans="2:2">
      <c r="B1734" s="26"/>
    </row>
    <row r="1735" spans="2:2">
      <c r="B1735" s="26"/>
    </row>
    <row r="1736" spans="2:2">
      <c r="B1736" s="26"/>
    </row>
    <row r="1737" spans="2:2">
      <c r="B1737" s="26"/>
    </row>
    <row r="1738" spans="2:2">
      <c r="B1738" s="26"/>
    </row>
    <row r="1739" spans="2:2">
      <c r="B1739" s="26"/>
    </row>
    <row r="1740" spans="2:2">
      <c r="B1740" s="26"/>
    </row>
    <row r="1741" spans="2:2">
      <c r="B1741" s="26"/>
    </row>
    <row r="1742" spans="2:2">
      <c r="B1742" s="26"/>
    </row>
    <row r="1743" spans="2:2">
      <c r="B1743" s="26"/>
    </row>
    <row r="1744" spans="2:2">
      <c r="B1744" s="26"/>
    </row>
    <row r="1745" spans="2:2">
      <c r="B1745" s="26"/>
    </row>
    <row r="1746" spans="2:2">
      <c r="B1746" s="26"/>
    </row>
    <row r="1747" spans="2:2">
      <c r="B1747" s="26"/>
    </row>
    <row r="1748" spans="2:2">
      <c r="B1748" s="26"/>
    </row>
    <row r="1749" spans="2:2">
      <c r="B1749" s="26"/>
    </row>
    <row r="1750" spans="2:2">
      <c r="B1750" s="26"/>
    </row>
    <row r="1751" spans="2:2">
      <c r="B1751" s="26"/>
    </row>
    <row r="1752" spans="2:2">
      <c r="B1752" s="26"/>
    </row>
    <row r="1753" spans="2:2">
      <c r="B1753" s="26"/>
    </row>
    <row r="1754" spans="2:2">
      <c r="B1754" s="26"/>
    </row>
    <row r="1755" spans="2:2">
      <c r="B1755" s="26"/>
    </row>
    <row r="1756" spans="2:2">
      <c r="B1756" s="26"/>
    </row>
    <row r="1757" spans="2:2">
      <c r="B1757" s="26"/>
    </row>
    <row r="1758" spans="2:2">
      <c r="B1758" s="26"/>
    </row>
    <row r="1759" spans="2:2">
      <c r="B1759" s="26"/>
    </row>
    <row r="1760" spans="2:2">
      <c r="B1760" s="26"/>
    </row>
    <row r="1761" spans="2:2">
      <c r="B1761" s="26"/>
    </row>
    <row r="1762" spans="2:2">
      <c r="B1762" s="26"/>
    </row>
    <row r="1763" spans="2:2">
      <c r="B1763" s="26"/>
    </row>
    <row r="1764" spans="2:2">
      <c r="B1764" s="26"/>
    </row>
    <row r="1765" spans="2:2">
      <c r="B1765" s="26"/>
    </row>
    <row r="1766" spans="2:2">
      <c r="B1766" s="26"/>
    </row>
    <row r="1767" spans="2:2">
      <c r="B1767" s="26"/>
    </row>
    <row r="1768" spans="2:2">
      <c r="B1768" s="26"/>
    </row>
    <row r="1769" spans="2:2">
      <c r="B1769" s="26"/>
    </row>
    <row r="1770" spans="2:2">
      <c r="B1770" s="26"/>
    </row>
    <row r="1771" spans="2:2">
      <c r="B1771" s="26"/>
    </row>
    <row r="1772" spans="2:2">
      <c r="B1772" s="26"/>
    </row>
    <row r="1773" spans="2:2">
      <c r="B1773" s="26"/>
    </row>
    <row r="1774" spans="2:2">
      <c r="B1774" s="26"/>
    </row>
    <row r="1775" spans="2:2">
      <c r="B1775" s="26"/>
    </row>
    <row r="1776" spans="2:2">
      <c r="B1776" s="26"/>
    </row>
    <row r="1777" spans="2:2">
      <c r="B1777" s="26"/>
    </row>
    <row r="1778" spans="2:2">
      <c r="B1778" s="26"/>
    </row>
    <row r="1779" spans="2:2">
      <c r="B1779" s="26"/>
    </row>
    <row r="1780" spans="2:2">
      <c r="B1780" s="26"/>
    </row>
    <row r="1781" spans="2:2">
      <c r="B1781" s="26"/>
    </row>
    <row r="1782" spans="2:2">
      <c r="B1782" s="26"/>
    </row>
    <row r="1783" spans="2:2">
      <c r="B1783" s="26"/>
    </row>
    <row r="1784" spans="2:2">
      <c r="B1784" s="26"/>
    </row>
    <row r="1785" spans="2:2">
      <c r="B1785" s="26"/>
    </row>
    <row r="1786" spans="2:2">
      <c r="B1786" s="26"/>
    </row>
    <row r="1787" spans="2:2">
      <c r="B1787" s="26"/>
    </row>
    <row r="1788" spans="2:2">
      <c r="B1788" s="26"/>
    </row>
    <row r="1789" spans="2:2">
      <c r="B1789" s="26"/>
    </row>
    <row r="1790" spans="2:2">
      <c r="B1790" s="26"/>
    </row>
    <row r="1791" spans="2:2">
      <c r="B1791" s="26"/>
    </row>
    <row r="1792" spans="2:2">
      <c r="B1792" s="26"/>
    </row>
    <row r="1793" spans="2:2">
      <c r="B1793" s="26"/>
    </row>
    <row r="1794" spans="2:2">
      <c r="B1794" s="26"/>
    </row>
    <row r="1795" spans="2:2">
      <c r="B1795" s="26"/>
    </row>
    <row r="1796" spans="2:2">
      <c r="B1796" s="26"/>
    </row>
    <row r="1797" spans="2:2">
      <c r="B1797" s="26"/>
    </row>
    <row r="1798" spans="2:2">
      <c r="B1798" s="26"/>
    </row>
    <row r="1799" spans="2:2">
      <c r="B1799" s="26"/>
    </row>
    <row r="1800" spans="2:2">
      <c r="B1800" s="26"/>
    </row>
    <row r="1801" spans="2:2">
      <c r="B1801" s="26"/>
    </row>
    <row r="1802" spans="2:2">
      <c r="B1802" s="26"/>
    </row>
    <row r="1803" spans="2:2">
      <c r="B1803" s="26"/>
    </row>
    <row r="1804" spans="2:2">
      <c r="B1804" s="26"/>
    </row>
    <row r="1805" spans="2:2">
      <c r="B1805" s="26"/>
    </row>
    <row r="1806" spans="2:2">
      <c r="B1806" s="26"/>
    </row>
    <row r="1807" spans="2:2">
      <c r="B1807" s="26"/>
    </row>
    <row r="1808" spans="2:2">
      <c r="B1808" s="26"/>
    </row>
    <row r="1809" spans="2:2">
      <c r="B1809" s="26"/>
    </row>
    <row r="1810" spans="2:2">
      <c r="B1810" s="26"/>
    </row>
    <row r="1811" spans="2:2">
      <c r="B1811" s="26"/>
    </row>
    <row r="1812" spans="2:2">
      <c r="B1812" s="26"/>
    </row>
    <row r="1813" spans="2:2">
      <c r="B1813" s="26"/>
    </row>
    <row r="1814" spans="2:2">
      <c r="B1814" s="26"/>
    </row>
    <row r="1815" spans="2:2">
      <c r="B1815" s="26"/>
    </row>
    <row r="1816" spans="2:2">
      <c r="B1816" s="26"/>
    </row>
    <row r="1817" spans="2:2">
      <c r="B1817" s="26"/>
    </row>
    <row r="1818" spans="2:2">
      <c r="B1818" s="26"/>
    </row>
    <row r="1819" spans="2:2">
      <c r="B1819" s="26"/>
    </row>
    <row r="1820" spans="2:2">
      <c r="B1820" s="26"/>
    </row>
    <row r="1821" spans="2:2">
      <c r="B1821" s="26"/>
    </row>
    <row r="1822" spans="2:2">
      <c r="B1822" s="26"/>
    </row>
    <row r="1823" spans="2:2">
      <c r="B1823" s="26"/>
    </row>
    <row r="1824" spans="2:2">
      <c r="B1824" s="26"/>
    </row>
    <row r="1825" spans="2:2">
      <c r="B1825" s="26"/>
    </row>
    <row r="1826" spans="2:2">
      <c r="B1826" s="26"/>
    </row>
    <row r="1827" spans="2:2">
      <c r="B1827" s="26"/>
    </row>
    <row r="1828" spans="2:2">
      <c r="B1828" s="26"/>
    </row>
    <row r="1829" spans="2:2">
      <c r="B1829" s="26"/>
    </row>
    <row r="1830" spans="2:2">
      <c r="B1830" s="26"/>
    </row>
    <row r="1831" spans="2:2">
      <c r="B1831" s="26"/>
    </row>
    <row r="1832" spans="2:2">
      <c r="B1832" s="26"/>
    </row>
    <row r="1833" spans="2:2">
      <c r="B1833" s="26"/>
    </row>
    <row r="1834" spans="2:2">
      <c r="B1834" s="26"/>
    </row>
    <row r="1835" spans="2:2">
      <c r="B1835" s="26"/>
    </row>
    <row r="1836" spans="2:2">
      <c r="B1836" s="26"/>
    </row>
    <row r="1837" spans="2:2">
      <c r="B1837" s="26"/>
    </row>
    <row r="1838" spans="2:2">
      <c r="B1838" s="26"/>
    </row>
    <row r="1839" spans="2:2">
      <c r="B1839" s="26"/>
    </row>
    <row r="1840" spans="2:2">
      <c r="B1840" s="26"/>
    </row>
    <row r="1841" spans="2:2">
      <c r="B1841" s="26"/>
    </row>
    <row r="1842" spans="2:2">
      <c r="B1842" s="26"/>
    </row>
    <row r="1843" spans="2:2">
      <c r="B1843" s="26"/>
    </row>
    <row r="1844" spans="2:2">
      <c r="B1844" s="26"/>
    </row>
    <row r="1845" spans="2:2">
      <c r="B1845" s="26"/>
    </row>
    <row r="1846" spans="2:2">
      <c r="B1846" s="26"/>
    </row>
    <row r="1847" spans="2:2">
      <c r="B1847" s="26"/>
    </row>
    <row r="1848" spans="2:2">
      <c r="B1848" s="26"/>
    </row>
    <row r="1849" spans="2:2">
      <c r="B1849" s="26"/>
    </row>
    <row r="1850" spans="2:2">
      <c r="B1850" s="26"/>
    </row>
    <row r="1851" spans="2:2">
      <c r="B1851" s="26"/>
    </row>
    <row r="1852" spans="2:2">
      <c r="B1852" s="26"/>
    </row>
    <row r="1853" spans="2:2">
      <c r="B1853" s="26"/>
    </row>
    <row r="1854" spans="2:2">
      <c r="B1854" s="26"/>
    </row>
    <row r="1855" spans="2:2">
      <c r="B1855" s="26"/>
    </row>
    <row r="1856" spans="2:2">
      <c r="B1856" s="26"/>
    </row>
    <row r="1857" spans="2:2">
      <c r="B1857" s="26"/>
    </row>
    <row r="1858" spans="2:2">
      <c r="B1858" s="26"/>
    </row>
    <row r="1859" spans="2:2">
      <c r="B1859" s="26"/>
    </row>
    <row r="1860" spans="2:2">
      <c r="B1860" s="26"/>
    </row>
    <row r="1861" spans="2:2">
      <c r="B1861" s="26"/>
    </row>
    <row r="1862" spans="2:2">
      <c r="B1862" s="26"/>
    </row>
    <row r="1863" spans="2:2">
      <c r="B1863" s="26"/>
    </row>
    <row r="1864" spans="2:2">
      <c r="B1864" s="26"/>
    </row>
    <row r="1865" spans="2:2">
      <c r="B1865" s="26"/>
    </row>
    <row r="1866" spans="2:2">
      <c r="B1866" s="26"/>
    </row>
    <row r="1867" spans="2:2">
      <c r="B1867" s="26"/>
    </row>
    <row r="1868" spans="2:2">
      <c r="B1868" s="26"/>
    </row>
    <row r="1869" spans="2:2">
      <c r="B1869" s="26"/>
    </row>
    <row r="1870" spans="2:2">
      <c r="B1870" s="26"/>
    </row>
    <row r="1871" spans="2:2">
      <c r="B1871" s="26"/>
    </row>
    <row r="1872" spans="2:2">
      <c r="B1872" s="26"/>
    </row>
    <row r="1873" spans="2:2">
      <c r="B1873" s="26"/>
    </row>
    <row r="1874" spans="2:2">
      <c r="B1874" s="26"/>
    </row>
    <row r="1875" spans="2:2">
      <c r="B1875" s="26"/>
    </row>
    <row r="1876" spans="2:2">
      <c r="B1876" s="26"/>
    </row>
    <row r="1877" spans="2:2">
      <c r="B1877" s="26"/>
    </row>
    <row r="1878" spans="2:2">
      <c r="B1878" s="26"/>
    </row>
    <row r="1879" spans="2:2">
      <c r="B1879" s="26"/>
    </row>
    <row r="1880" spans="2:2">
      <c r="B1880" s="26"/>
    </row>
    <row r="1881" spans="2:2">
      <c r="B1881" s="26"/>
    </row>
    <row r="1882" spans="2:2">
      <c r="B1882" s="26"/>
    </row>
    <row r="1883" spans="2:2">
      <c r="B1883" s="26"/>
    </row>
    <row r="1884" spans="2:2">
      <c r="B1884" s="26"/>
    </row>
    <row r="1885" spans="2:2">
      <c r="B1885" s="26"/>
    </row>
    <row r="1886" spans="2:2">
      <c r="B1886" s="26"/>
    </row>
    <row r="1887" spans="2:2">
      <c r="B1887" s="26"/>
    </row>
    <row r="1888" spans="2:2">
      <c r="B1888" s="26"/>
    </row>
    <row r="1889" spans="2:2">
      <c r="B1889" s="26"/>
    </row>
    <row r="1890" spans="2:2">
      <c r="B1890" s="26"/>
    </row>
    <row r="1891" spans="2:2">
      <c r="B1891" s="26"/>
    </row>
    <row r="1892" spans="2:2">
      <c r="B1892" s="26"/>
    </row>
    <row r="1893" spans="2:2">
      <c r="B1893" s="26"/>
    </row>
    <row r="1894" spans="2:2">
      <c r="B1894" s="26"/>
    </row>
    <row r="1895" spans="2:2">
      <c r="B1895" s="26"/>
    </row>
    <row r="1896" spans="2:2">
      <c r="B1896" s="26"/>
    </row>
    <row r="1897" spans="2:2">
      <c r="B1897" s="26"/>
    </row>
    <row r="1898" spans="2:2">
      <c r="B1898" s="26"/>
    </row>
    <row r="1899" spans="2:2">
      <c r="B1899" s="26"/>
    </row>
    <row r="1900" spans="2:2">
      <c r="B1900" s="26"/>
    </row>
    <row r="1901" spans="2:2">
      <c r="B1901" s="26"/>
    </row>
    <row r="1902" spans="2:2">
      <c r="B1902" s="26"/>
    </row>
    <row r="1903" spans="2:2">
      <c r="B1903" s="26"/>
    </row>
    <row r="1904" spans="2:2">
      <c r="B1904" s="26"/>
    </row>
    <row r="1905" spans="2:2">
      <c r="B1905" s="26"/>
    </row>
    <row r="1906" spans="2:2">
      <c r="B1906" s="26"/>
    </row>
    <row r="1907" spans="2:2">
      <c r="B1907" s="26"/>
    </row>
    <row r="1908" spans="2:2">
      <c r="B1908" s="26"/>
    </row>
    <row r="1909" spans="2:2">
      <c r="B1909" s="26"/>
    </row>
    <row r="1910" spans="2:2">
      <c r="B1910" s="26"/>
    </row>
    <row r="1911" spans="2:2">
      <c r="B1911" s="26"/>
    </row>
    <row r="1912" spans="2:2">
      <c r="B1912" s="26"/>
    </row>
    <row r="1913" spans="2:2">
      <c r="B1913" s="26"/>
    </row>
    <row r="1914" spans="2:2">
      <c r="B1914" s="26"/>
    </row>
    <row r="1915" spans="2:2">
      <c r="B1915" s="26"/>
    </row>
    <row r="1916" spans="2:2">
      <c r="B1916" s="26"/>
    </row>
    <row r="1917" spans="2:2">
      <c r="B1917" s="26"/>
    </row>
    <row r="1918" spans="2:2">
      <c r="B1918" s="26"/>
    </row>
    <row r="1919" spans="2:2">
      <c r="B1919" s="26"/>
    </row>
    <row r="1920" spans="2:2">
      <c r="B1920" s="26"/>
    </row>
    <row r="1921" spans="2:2">
      <c r="B1921" s="26"/>
    </row>
    <row r="1922" spans="2:2">
      <c r="B1922" s="26"/>
    </row>
    <row r="1923" spans="2:2">
      <c r="B1923" s="26"/>
    </row>
    <row r="1924" spans="2:2">
      <c r="B1924" s="26"/>
    </row>
    <row r="1925" spans="2:2">
      <c r="B1925" s="26"/>
    </row>
    <row r="1926" spans="2:2">
      <c r="B1926" s="26"/>
    </row>
    <row r="1927" spans="2:2">
      <c r="B1927" s="26"/>
    </row>
    <row r="1928" spans="2:2">
      <c r="B1928" s="26"/>
    </row>
    <row r="1929" spans="2:2">
      <c r="B1929" s="26"/>
    </row>
    <row r="1930" spans="2:2">
      <c r="B1930" s="26"/>
    </row>
    <row r="1931" spans="2:2">
      <c r="B1931" s="26"/>
    </row>
    <row r="1932" spans="2:2">
      <c r="B1932" s="26"/>
    </row>
    <row r="1933" spans="2:2">
      <c r="B1933" s="26"/>
    </row>
    <row r="1934" spans="2:2">
      <c r="B1934" s="26"/>
    </row>
    <row r="1935" spans="2:2">
      <c r="B1935" s="26"/>
    </row>
    <row r="1936" spans="2:2">
      <c r="B1936" s="26"/>
    </row>
    <row r="1937" spans="2:2">
      <c r="B1937" s="26"/>
    </row>
    <row r="1938" spans="2:2">
      <c r="B1938" s="26"/>
    </row>
    <row r="1939" spans="2:2">
      <c r="B1939" s="26"/>
    </row>
    <row r="1940" spans="2:2">
      <c r="B1940" s="26"/>
    </row>
    <row r="1941" spans="2:2">
      <c r="B1941" s="26"/>
    </row>
    <row r="1942" spans="2:2">
      <c r="B1942" s="26"/>
    </row>
    <row r="1943" spans="2:2">
      <c r="B1943" s="26"/>
    </row>
    <row r="1944" spans="2:2">
      <c r="B1944" s="26"/>
    </row>
    <row r="1945" spans="2:2">
      <c r="B1945" s="26"/>
    </row>
    <row r="1946" spans="2:2">
      <c r="B1946" s="26"/>
    </row>
    <row r="1947" spans="2:2">
      <c r="B1947" s="26"/>
    </row>
    <row r="1948" spans="2:2">
      <c r="B1948" s="26"/>
    </row>
    <row r="1949" spans="2:2">
      <c r="B1949" s="26"/>
    </row>
    <row r="1950" spans="2:2">
      <c r="B1950" s="26"/>
    </row>
    <row r="1951" spans="2:2">
      <c r="B1951" s="26"/>
    </row>
    <row r="1952" spans="2:2">
      <c r="B1952" s="26"/>
    </row>
    <row r="1953" spans="2:2">
      <c r="B1953" s="26"/>
    </row>
    <row r="1954" spans="2:2">
      <c r="B1954" s="26"/>
    </row>
    <row r="1955" spans="2:2">
      <c r="B1955" s="26"/>
    </row>
    <row r="1956" spans="2:2">
      <c r="B1956" s="26"/>
    </row>
    <row r="1957" spans="2:2">
      <c r="B1957" s="26"/>
    </row>
    <row r="1958" spans="2:2">
      <c r="B1958" s="26"/>
    </row>
    <row r="1959" spans="2:2">
      <c r="B1959" s="26"/>
    </row>
    <row r="1960" spans="2:2">
      <c r="B1960" s="26"/>
    </row>
    <row r="1961" spans="2:2">
      <c r="B1961" s="26"/>
    </row>
    <row r="1962" spans="2:2">
      <c r="B1962" s="26"/>
    </row>
    <row r="1963" spans="2:2">
      <c r="B1963" s="26"/>
    </row>
    <row r="1964" spans="2:2">
      <c r="B1964" s="26"/>
    </row>
    <row r="1965" spans="2:2">
      <c r="B1965" s="26"/>
    </row>
    <row r="1966" spans="2:2">
      <c r="B1966" s="26"/>
    </row>
    <row r="1967" spans="2:2">
      <c r="B1967" s="26"/>
    </row>
    <row r="1968" spans="2:2">
      <c r="B1968" s="26"/>
    </row>
    <row r="1969" spans="2:2">
      <c r="B1969" s="26"/>
    </row>
    <row r="1970" spans="2:2">
      <c r="B1970" s="26"/>
    </row>
    <row r="1971" spans="2:2">
      <c r="B1971" s="26"/>
    </row>
    <row r="1972" spans="2:2">
      <c r="B1972" s="26"/>
    </row>
    <row r="1973" spans="2:2">
      <c r="B1973" s="26"/>
    </row>
    <row r="1974" spans="2:2">
      <c r="B1974" s="26"/>
    </row>
    <row r="1975" spans="2:2">
      <c r="B1975" s="26"/>
    </row>
    <row r="1976" spans="2:2">
      <c r="B1976" s="26"/>
    </row>
    <row r="1977" spans="2:2">
      <c r="B1977" s="26"/>
    </row>
    <row r="1978" spans="2:2">
      <c r="B1978" s="26"/>
    </row>
    <row r="1979" spans="2:2">
      <c r="B1979" s="26"/>
    </row>
    <row r="1980" spans="2:2">
      <c r="B1980" s="26"/>
    </row>
    <row r="1981" spans="2:2">
      <c r="B1981" s="26"/>
    </row>
    <row r="1982" spans="2:2">
      <c r="B1982" s="26"/>
    </row>
    <row r="1983" spans="2:2">
      <c r="B1983" s="26"/>
    </row>
    <row r="1984" spans="2:2">
      <c r="B1984" s="26"/>
    </row>
    <row r="1985" spans="2:2">
      <c r="B1985" s="26"/>
    </row>
    <row r="1986" spans="2:2">
      <c r="B1986" s="26"/>
    </row>
    <row r="1987" spans="2:2">
      <c r="B1987" s="26"/>
    </row>
    <row r="1988" spans="2:2">
      <c r="B1988" s="26"/>
    </row>
    <row r="1989" spans="2:2">
      <c r="B1989" s="26"/>
    </row>
    <row r="1990" spans="2:2">
      <c r="B1990" s="26"/>
    </row>
    <row r="1991" spans="2:2">
      <c r="B1991" s="26"/>
    </row>
    <row r="1992" spans="2:2">
      <c r="B1992" s="26"/>
    </row>
    <row r="1993" spans="2:2">
      <c r="B1993" s="26"/>
    </row>
    <row r="1994" spans="2:2">
      <c r="B1994" s="26"/>
    </row>
    <row r="1995" spans="2:2">
      <c r="B1995" s="26"/>
    </row>
    <row r="1996" spans="2:2">
      <c r="B1996" s="26"/>
    </row>
    <row r="1997" spans="2:2">
      <c r="B1997" s="26"/>
    </row>
    <row r="1998" spans="2:2">
      <c r="B1998" s="26"/>
    </row>
    <row r="1999" spans="2:2">
      <c r="B1999" s="26"/>
    </row>
    <row r="2000" spans="2:2">
      <c r="B2000" s="26"/>
    </row>
    <row r="2001" spans="2:2">
      <c r="B2001" s="26"/>
    </row>
    <row r="2002" spans="2:2">
      <c r="B2002" s="26"/>
    </row>
    <row r="2003" spans="2:2">
      <c r="B2003" s="26"/>
    </row>
    <row r="2004" spans="2:2">
      <c r="B2004" s="26"/>
    </row>
    <row r="2005" spans="2:2">
      <c r="B2005" s="26"/>
    </row>
    <row r="2006" spans="2:2">
      <c r="B2006" s="26"/>
    </row>
    <row r="2007" spans="2:2">
      <c r="B2007" s="26"/>
    </row>
    <row r="2008" spans="2:2">
      <c r="B2008" s="26"/>
    </row>
    <row r="2009" spans="2:2">
      <c r="B2009" s="26"/>
    </row>
    <row r="2010" spans="2:2">
      <c r="B2010" s="26"/>
    </row>
    <row r="2011" spans="2:2">
      <c r="B2011" s="26"/>
    </row>
    <row r="2012" spans="2:2">
      <c r="B2012" s="26"/>
    </row>
    <row r="2013" spans="2:2">
      <c r="B2013" s="26"/>
    </row>
    <row r="2014" spans="2:2">
      <c r="B2014" s="26"/>
    </row>
    <row r="2015" spans="2:2">
      <c r="B2015" s="26"/>
    </row>
    <row r="2016" spans="2:2">
      <c r="B2016" s="26"/>
    </row>
    <row r="2017" spans="2:2">
      <c r="B2017" s="26"/>
    </row>
    <row r="2018" spans="2:2">
      <c r="B2018" s="26"/>
    </row>
    <row r="2019" spans="2:2">
      <c r="B2019" s="26"/>
    </row>
    <row r="2020" spans="2:2">
      <c r="B2020" s="26"/>
    </row>
    <row r="2021" spans="2:2">
      <c r="B2021" s="26"/>
    </row>
    <row r="2022" spans="2:2">
      <c r="B2022" s="26"/>
    </row>
    <row r="2023" spans="2:2">
      <c r="B2023" s="26"/>
    </row>
    <row r="2024" spans="2:2">
      <c r="B2024" s="26"/>
    </row>
    <row r="2025" spans="2:2">
      <c r="B2025" s="26"/>
    </row>
    <row r="2026" spans="2:2">
      <c r="B2026" s="26"/>
    </row>
    <row r="2027" spans="2:2">
      <c r="B2027" s="26"/>
    </row>
    <row r="2028" spans="2:2">
      <c r="B2028" s="26"/>
    </row>
    <row r="2029" spans="2:2">
      <c r="B2029" s="26"/>
    </row>
    <row r="2030" spans="2:2">
      <c r="B2030" s="26"/>
    </row>
    <row r="2031" spans="2:2">
      <c r="B2031" s="26"/>
    </row>
    <row r="2032" spans="2:2">
      <c r="B2032" s="26"/>
    </row>
    <row r="2033" spans="2:2">
      <c r="B2033" s="26"/>
    </row>
    <row r="2034" spans="2:2">
      <c r="B2034" s="26"/>
    </row>
    <row r="2035" spans="2:2">
      <c r="B2035" s="26"/>
    </row>
    <row r="2036" spans="2:2">
      <c r="B2036" s="26"/>
    </row>
    <row r="2037" spans="2:2">
      <c r="B2037" s="26"/>
    </row>
    <row r="2038" spans="2:2">
      <c r="B2038" s="26"/>
    </row>
    <row r="2039" spans="2:2">
      <c r="B2039" s="26"/>
    </row>
    <row r="2040" spans="2:2">
      <c r="B2040" s="26"/>
    </row>
    <row r="2041" spans="2:2">
      <c r="B2041" s="26"/>
    </row>
    <row r="2042" spans="2:2">
      <c r="B2042" s="26"/>
    </row>
    <row r="2043" spans="2:2">
      <c r="B2043" s="26"/>
    </row>
    <row r="2044" spans="2:2">
      <c r="B2044" s="26"/>
    </row>
    <row r="2045" spans="2:2">
      <c r="B2045" s="26"/>
    </row>
    <row r="2046" spans="2:2">
      <c r="B2046" s="26"/>
    </row>
    <row r="2047" spans="2:2">
      <c r="B2047" s="26"/>
    </row>
    <row r="2048" spans="2:2">
      <c r="B2048" s="26"/>
    </row>
    <row r="2049" spans="2:2">
      <c r="B2049" s="26"/>
    </row>
    <row r="2050" spans="2:2">
      <c r="B2050" s="26"/>
    </row>
    <row r="2051" spans="2:2">
      <c r="B2051" s="26"/>
    </row>
    <row r="2052" spans="2:2">
      <c r="B2052" s="26"/>
    </row>
    <row r="2053" spans="2:2">
      <c r="B2053" s="26"/>
    </row>
    <row r="2054" spans="2:2">
      <c r="B2054" s="26"/>
    </row>
    <row r="2055" spans="2:2">
      <c r="B2055" s="26"/>
    </row>
    <row r="2056" spans="2:2">
      <c r="B2056" s="26"/>
    </row>
    <row r="2057" spans="2:2">
      <c r="B2057" s="26"/>
    </row>
    <row r="2058" spans="2:2">
      <c r="B2058" s="26"/>
    </row>
    <row r="2059" spans="2:2">
      <c r="B2059" s="26"/>
    </row>
    <row r="2060" spans="2:2">
      <c r="B2060" s="26"/>
    </row>
    <row r="2061" spans="2:2">
      <c r="B2061" s="26"/>
    </row>
    <row r="2062" spans="2:2">
      <c r="B2062" s="26"/>
    </row>
    <row r="2063" spans="2:2">
      <c r="B2063" s="26"/>
    </row>
    <row r="2064" spans="2:2">
      <c r="B2064" s="26"/>
    </row>
    <row r="2065" spans="2:2">
      <c r="B2065" s="26"/>
    </row>
    <row r="2066" spans="2:2">
      <c r="B2066" s="26"/>
    </row>
    <row r="2067" spans="2:2">
      <c r="B2067" s="26"/>
    </row>
    <row r="2068" spans="2:2">
      <c r="B2068" s="26"/>
    </row>
    <row r="2069" spans="2:2">
      <c r="B2069" s="26"/>
    </row>
    <row r="2070" spans="2:2">
      <c r="B2070" s="26"/>
    </row>
    <row r="2071" spans="2:2">
      <c r="B2071" s="26"/>
    </row>
    <row r="2072" spans="2:2">
      <c r="B2072" s="26"/>
    </row>
    <row r="2073" spans="2:2">
      <c r="B2073" s="26"/>
    </row>
    <row r="2074" spans="2:2">
      <c r="B2074" s="26"/>
    </row>
    <row r="2075" spans="2:2">
      <c r="B2075" s="26"/>
    </row>
    <row r="2076" spans="2:2">
      <c r="B2076" s="26"/>
    </row>
    <row r="2077" spans="2:2">
      <c r="B2077" s="26"/>
    </row>
    <row r="2078" spans="2:2">
      <c r="B2078" s="26"/>
    </row>
    <row r="2079" spans="2:2">
      <c r="B2079" s="26"/>
    </row>
    <row r="2080" spans="2:2">
      <c r="B2080" s="26"/>
    </row>
    <row r="2081" spans="2:2">
      <c r="B2081" s="26"/>
    </row>
    <row r="2082" spans="2:2">
      <c r="B2082" s="26"/>
    </row>
    <row r="2083" spans="2:2">
      <c r="B2083" s="26"/>
    </row>
    <row r="2084" spans="2:2">
      <c r="B2084" s="26"/>
    </row>
    <row r="2085" spans="2:2">
      <c r="B2085" s="26"/>
    </row>
    <row r="2086" spans="2:2">
      <c r="B2086" s="26"/>
    </row>
    <row r="2087" spans="2:2">
      <c r="B2087" s="26"/>
    </row>
    <row r="2088" spans="2:2">
      <c r="B2088" s="26"/>
    </row>
    <row r="2089" spans="2:2">
      <c r="B2089" s="26"/>
    </row>
    <row r="2090" spans="2:2">
      <c r="B2090" s="26"/>
    </row>
    <row r="2091" spans="2:2">
      <c r="B2091" s="26"/>
    </row>
    <row r="2092" spans="2:2">
      <c r="B2092" s="26"/>
    </row>
    <row r="2093" spans="2:2">
      <c r="B2093" s="26"/>
    </row>
    <row r="2094" spans="2:2">
      <c r="B2094" s="26"/>
    </row>
    <row r="2095" spans="2:2">
      <c r="B2095" s="26"/>
    </row>
    <row r="2096" spans="2:2">
      <c r="B2096" s="26"/>
    </row>
    <row r="2097" spans="2:2">
      <c r="B2097" s="26"/>
    </row>
    <row r="2098" spans="2:2">
      <c r="B2098" s="26"/>
    </row>
    <row r="2099" spans="2:2">
      <c r="B2099" s="26"/>
    </row>
    <row r="2100" spans="2:2">
      <c r="B2100" s="26"/>
    </row>
    <row r="2101" spans="2:2">
      <c r="B2101" s="26"/>
    </row>
    <row r="2102" spans="2:2">
      <c r="B2102" s="26"/>
    </row>
    <row r="2103" spans="2:2">
      <c r="B2103" s="26"/>
    </row>
    <row r="2104" spans="2:2">
      <c r="B2104" s="26"/>
    </row>
    <row r="2105" spans="2:2">
      <c r="B2105" s="26"/>
    </row>
    <row r="2106" spans="2:2">
      <c r="B2106" s="26"/>
    </row>
    <row r="2107" spans="2:2">
      <c r="B2107" s="26"/>
    </row>
    <row r="2108" spans="2:2">
      <c r="B2108" s="26"/>
    </row>
    <row r="2109" spans="2:2">
      <c r="B2109" s="26"/>
    </row>
    <row r="2110" spans="2:2">
      <c r="B2110" s="26"/>
    </row>
    <row r="2111" spans="2:2">
      <c r="B2111" s="26"/>
    </row>
    <row r="2112" spans="2:2">
      <c r="B2112" s="26"/>
    </row>
    <row r="2113" spans="2:2">
      <c r="B2113" s="26"/>
    </row>
    <row r="2114" spans="2:2">
      <c r="B2114" s="26"/>
    </row>
    <row r="2115" spans="2:2">
      <c r="B2115" s="26"/>
    </row>
    <row r="2116" spans="2:2">
      <c r="B2116" s="26"/>
    </row>
    <row r="2117" spans="2:2">
      <c r="B2117" s="26"/>
    </row>
    <row r="2118" spans="2:2">
      <c r="B2118" s="26"/>
    </row>
    <row r="2119" spans="2:2">
      <c r="B2119" s="26"/>
    </row>
    <row r="2120" spans="2:2">
      <c r="B2120" s="26"/>
    </row>
    <row r="2121" spans="2:2">
      <c r="B2121" s="26"/>
    </row>
    <row r="2122" spans="2:2">
      <c r="B2122" s="26"/>
    </row>
    <row r="2123" spans="2:2">
      <c r="B2123" s="26"/>
    </row>
    <row r="2124" spans="2:2">
      <c r="B2124" s="26"/>
    </row>
    <row r="2125" spans="2:2">
      <c r="B2125" s="26"/>
    </row>
    <row r="2126" spans="2:2">
      <c r="B2126" s="26"/>
    </row>
    <row r="2127" spans="2:2">
      <c r="B2127" s="26"/>
    </row>
    <row r="2128" spans="2:2">
      <c r="B2128" s="26"/>
    </row>
    <row r="2129" spans="2:2">
      <c r="B2129" s="26"/>
    </row>
    <row r="2130" spans="2:2">
      <c r="B2130" s="26"/>
    </row>
    <row r="2131" spans="2:2">
      <c r="B2131" s="26"/>
    </row>
    <row r="2132" spans="2:2">
      <c r="B2132" s="26"/>
    </row>
    <row r="2133" spans="2:2">
      <c r="B2133" s="26"/>
    </row>
    <row r="2134" spans="2:2">
      <c r="B2134" s="26"/>
    </row>
    <row r="2135" spans="2:2">
      <c r="B2135" s="26"/>
    </row>
    <row r="2136" spans="2:2">
      <c r="B2136" s="26"/>
    </row>
    <row r="2137" spans="2:2">
      <c r="B2137" s="26"/>
    </row>
    <row r="2138" spans="2:2">
      <c r="B2138" s="26"/>
    </row>
    <row r="2139" spans="2:2">
      <c r="B2139" s="26"/>
    </row>
    <row r="2140" spans="2:2">
      <c r="B2140" s="26"/>
    </row>
    <row r="2141" spans="2:2">
      <c r="B2141" s="26"/>
    </row>
    <row r="2142" spans="2:2">
      <c r="B2142" s="26"/>
    </row>
    <row r="2143" spans="2:2">
      <c r="B2143" s="26"/>
    </row>
    <row r="2144" spans="2:2">
      <c r="B2144" s="26"/>
    </row>
    <row r="2145" spans="2:2">
      <c r="B2145" s="26"/>
    </row>
    <row r="2146" spans="2:2">
      <c r="B2146" s="26"/>
    </row>
    <row r="2147" spans="2:2">
      <c r="B2147" s="26"/>
    </row>
    <row r="2148" spans="2:2">
      <c r="B2148" s="26"/>
    </row>
    <row r="2149" spans="2:2">
      <c r="B2149" s="26"/>
    </row>
    <row r="2150" spans="2:2">
      <c r="B2150" s="26"/>
    </row>
    <row r="2151" spans="2:2">
      <c r="B2151" s="26"/>
    </row>
    <row r="2152" spans="2:2">
      <c r="B2152" s="26"/>
    </row>
    <row r="2153" spans="2:2">
      <c r="B2153" s="26"/>
    </row>
    <row r="2154" spans="2:2">
      <c r="B2154" s="26"/>
    </row>
    <row r="2155" spans="2:2">
      <c r="B2155" s="26"/>
    </row>
    <row r="2156" spans="2:2">
      <c r="B2156" s="26"/>
    </row>
    <row r="2157" spans="2:2">
      <c r="B2157" s="26"/>
    </row>
    <row r="2158" spans="2:2">
      <c r="B2158" s="26"/>
    </row>
    <row r="2159" spans="2:2">
      <c r="B2159" s="26"/>
    </row>
    <row r="2160" spans="2:2">
      <c r="B2160" s="26"/>
    </row>
    <row r="2161" spans="2:2">
      <c r="B2161" s="26"/>
    </row>
    <row r="2162" spans="2:2">
      <c r="B2162" s="26"/>
    </row>
    <row r="2163" spans="2:2">
      <c r="B2163" s="26"/>
    </row>
    <row r="2164" spans="2:2">
      <c r="B2164" s="26"/>
    </row>
    <row r="2165" spans="2:2">
      <c r="B2165" s="26"/>
    </row>
    <row r="2166" spans="2:2">
      <c r="B2166" s="26"/>
    </row>
    <row r="2167" spans="2:2">
      <c r="B2167" s="26"/>
    </row>
    <row r="2168" spans="2:2">
      <c r="B2168" s="26"/>
    </row>
    <row r="2169" spans="2:2">
      <c r="B2169" s="26"/>
    </row>
    <row r="2170" spans="2:2">
      <c r="B2170" s="26"/>
    </row>
    <row r="2171" spans="2:2">
      <c r="B2171" s="26"/>
    </row>
    <row r="2172" spans="2:2">
      <c r="B2172" s="26"/>
    </row>
    <row r="2173" spans="2:2">
      <c r="B2173" s="26"/>
    </row>
    <row r="2174" spans="2:2">
      <c r="B2174" s="26"/>
    </row>
    <row r="2175" spans="2:2">
      <c r="B2175" s="26"/>
    </row>
    <row r="2176" spans="2:2">
      <c r="B2176" s="26"/>
    </row>
    <row r="2177" spans="2:2">
      <c r="B2177" s="26"/>
    </row>
    <row r="2178" spans="2:2">
      <c r="B2178" s="26"/>
    </row>
    <row r="2179" spans="2:2">
      <c r="B2179" s="26"/>
    </row>
    <row r="2180" spans="2:2">
      <c r="B2180" s="26"/>
    </row>
    <row r="2181" spans="2:2">
      <c r="B2181" s="26"/>
    </row>
    <row r="2182" spans="2:2">
      <c r="B2182" s="26"/>
    </row>
    <row r="2183" spans="2:2">
      <c r="B2183" s="26"/>
    </row>
    <row r="2184" spans="2:2">
      <c r="B2184" s="26"/>
    </row>
    <row r="2185" spans="2:2">
      <c r="B2185" s="26"/>
    </row>
    <row r="2186" spans="2:2">
      <c r="B2186" s="26"/>
    </row>
    <row r="2187" spans="2:2">
      <c r="B2187" s="26"/>
    </row>
    <row r="2188" spans="2:2">
      <c r="B2188" s="26"/>
    </row>
    <row r="2189" spans="2:2">
      <c r="B2189" s="26"/>
    </row>
    <row r="2190" spans="2:2">
      <c r="B2190" s="26"/>
    </row>
    <row r="2191" spans="2:2">
      <c r="B2191" s="26"/>
    </row>
    <row r="2192" spans="2:2">
      <c r="B2192" s="26"/>
    </row>
    <row r="2193" spans="2:2">
      <c r="B2193" s="26"/>
    </row>
    <row r="2194" spans="2:2">
      <c r="B2194" s="26"/>
    </row>
    <row r="2195" spans="2:2">
      <c r="B2195" s="26"/>
    </row>
    <row r="2196" spans="2:2">
      <c r="B2196" s="26"/>
    </row>
    <row r="2197" spans="2:2">
      <c r="B2197" s="26"/>
    </row>
    <row r="2198" spans="2:2">
      <c r="B2198" s="26"/>
    </row>
    <row r="2199" spans="2:2">
      <c r="B2199" s="26"/>
    </row>
    <row r="2200" spans="2:2">
      <c r="B2200" s="26"/>
    </row>
    <row r="2201" spans="2:2">
      <c r="B2201" s="26"/>
    </row>
    <row r="2202" spans="2:2">
      <c r="B2202" s="26"/>
    </row>
    <row r="2203" spans="2:2">
      <c r="B2203" s="26"/>
    </row>
    <row r="2204" spans="2:2">
      <c r="B2204" s="26"/>
    </row>
    <row r="2205" spans="2:2">
      <c r="B2205" s="26"/>
    </row>
    <row r="2206" spans="2:2">
      <c r="B2206" s="26"/>
    </row>
    <row r="2207" spans="2:2">
      <c r="B2207" s="26"/>
    </row>
    <row r="2208" spans="2:2">
      <c r="B2208" s="26"/>
    </row>
    <row r="2209" spans="2:2">
      <c r="B2209" s="26"/>
    </row>
    <row r="2210" spans="2:2">
      <c r="B2210" s="26"/>
    </row>
    <row r="2211" spans="2:2">
      <c r="B2211" s="26"/>
    </row>
    <row r="2212" spans="2:2">
      <c r="B2212" s="26"/>
    </row>
    <row r="2213" spans="2:2">
      <c r="B2213" s="26"/>
    </row>
    <row r="2214" spans="2:2">
      <c r="B2214" s="26"/>
    </row>
    <row r="2215" spans="2:2">
      <c r="B2215" s="26"/>
    </row>
    <row r="2216" spans="2:2">
      <c r="B2216" s="26"/>
    </row>
    <row r="2217" spans="2:2">
      <c r="B2217" s="26"/>
    </row>
    <row r="2218" spans="2:2">
      <c r="B2218" s="26"/>
    </row>
    <row r="2219" spans="2:2">
      <c r="B2219" s="26"/>
    </row>
    <row r="2220" spans="2:2">
      <c r="B2220" s="26"/>
    </row>
    <row r="2221" spans="2:2">
      <c r="B2221" s="26"/>
    </row>
    <row r="2222" spans="2:2">
      <c r="B2222" s="26"/>
    </row>
    <row r="2223" spans="2:2">
      <c r="B2223" s="26"/>
    </row>
    <row r="2224" spans="2:2">
      <c r="B2224" s="26"/>
    </row>
    <row r="2225" spans="2:2">
      <c r="B2225" s="26"/>
    </row>
    <row r="2226" spans="2:2">
      <c r="B2226" s="26"/>
    </row>
    <row r="2227" spans="2:2">
      <c r="B2227" s="26"/>
    </row>
    <row r="2228" spans="2:2">
      <c r="B2228" s="26"/>
    </row>
    <row r="2229" spans="2:2">
      <c r="B2229" s="26"/>
    </row>
    <row r="2230" spans="2:2">
      <c r="B2230" s="26"/>
    </row>
    <row r="2231" spans="2:2">
      <c r="B2231" s="26"/>
    </row>
    <row r="2232" spans="2:2">
      <c r="B2232" s="26"/>
    </row>
    <row r="2233" spans="2:2">
      <c r="B2233" s="26"/>
    </row>
    <row r="2234" spans="2:2">
      <c r="B2234" s="26"/>
    </row>
    <row r="2235" spans="2:2">
      <c r="B2235" s="26"/>
    </row>
    <row r="2236" spans="2:2">
      <c r="B2236" s="26"/>
    </row>
    <row r="2237" spans="2:2">
      <c r="B2237" s="26"/>
    </row>
    <row r="2238" spans="2:2">
      <c r="B2238" s="26"/>
    </row>
    <row r="2239" spans="2:2">
      <c r="B2239" s="26"/>
    </row>
    <row r="2240" spans="2:2">
      <c r="B2240" s="26"/>
    </row>
    <row r="2241" spans="2:2">
      <c r="B2241" s="26"/>
    </row>
    <row r="2242" spans="2:2">
      <c r="B2242" s="26"/>
    </row>
    <row r="2243" spans="2:2">
      <c r="B2243" s="26"/>
    </row>
    <row r="2244" spans="2:2">
      <c r="B2244" s="26"/>
    </row>
    <row r="2245" spans="2:2">
      <c r="B2245" s="26"/>
    </row>
    <row r="2246" spans="2:2">
      <c r="B2246" s="26"/>
    </row>
    <row r="2247" spans="2:2">
      <c r="B2247" s="26"/>
    </row>
    <row r="2248" spans="2:2">
      <c r="B2248" s="26"/>
    </row>
    <row r="2249" spans="2:2">
      <c r="B2249" s="26"/>
    </row>
    <row r="2250" spans="2:2">
      <c r="B2250" s="26"/>
    </row>
    <row r="2251" spans="2:2">
      <c r="B2251" s="26"/>
    </row>
    <row r="2252" spans="2:2">
      <c r="B2252" s="26"/>
    </row>
    <row r="2253" spans="2:2">
      <c r="B2253" s="26"/>
    </row>
    <row r="2254" spans="2:2">
      <c r="B2254" s="26"/>
    </row>
    <row r="2255" spans="2:2">
      <c r="B2255" s="26"/>
    </row>
    <row r="2256" spans="2:2">
      <c r="B2256" s="26"/>
    </row>
    <row r="2257" spans="2:2">
      <c r="B2257" s="26"/>
    </row>
    <row r="2258" spans="2:2">
      <c r="B2258" s="26"/>
    </row>
    <row r="2259" spans="2:2">
      <c r="B2259" s="26"/>
    </row>
    <row r="2260" spans="2:2">
      <c r="B2260" s="26"/>
    </row>
    <row r="2261" spans="2:2">
      <c r="B2261" s="26"/>
    </row>
    <row r="2262" spans="2:2">
      <c r="B2262" s="26"/>
    </row>
    <row r="2263" spans="2:2">
      <c r="B2263" s="26"/>
    </row>
    <row r="2264" spans="2:2">
      <c r="B2264" s="26"/>
    </row>
    <row r="2265" spans="2:2">
      <c r="B2265" s="26"/>
    </row>
    <row r="2266" spans="2:2">
      <c r="B2266" s="26"/>
    </row>
    <row r="2267" spans="2:2">
      <c r="B2267" s="26"/>
    </row>
    <row r="2268" spans="2:2">
      <c r="B2268" s="26"/>
    </row>
    <row r="2269" spans="2:2">
      <c r="B2269" s="26"/>
    </row>
    <row r="2270" spans="2:2">
      <c r="B2270" s="26"/>
    </row>
    <row r="2271" spans="2:2">
      <c r="B2271" s="26"/>
    </row>
    <row r="2272" spans="2:2">
      <c r="B2272" s="26"/>
    </row>
    <row r="2273" spans="2:2">
      <c r="B2273" s="26"/>
    </row>
    <row r="2274" spans="2:2">
      <c r="B2274" s="26"/>
    </row>
    <row r="2275" spans="2:2">
      <c r="B2275" s="26"/>
    </row>
    <row r="2276" spans="2:2">
      <c r="B2276" s="26"/>
    </row>
    <row r="2277" spans="2:2">
      <c r="B2277" s="26"/>
    </row>
    <row r="2278" spans="2:2">
      <c r="B2278" s="26"/>
    </row>
    <row r="2279" spans="2:2">
      <c r="B2279" s="26"/>
    </row>
    <row r="2280" spans="2:2">
      <c r="B2280" s="26"/>
    </row>
    <row r="2281" spans="2:2">
      <c r="B2281" s="26"/>
    </row>
    <row r="2282" spans="2:2">
      <c r="B2282" s="26"/>
    </row>
    <row r="2283" spans="2:2">
      <c r="B2283" s="26"/>
    </row>
    <row r="2284" spans="2:2">
      <c r="B2284" s="26"/>
    </row>
    <row r="2285" spans="2:2">
      <c r="B2285" s="26"/>
    </row>
    <row r="2286" spans="2:2">
      <c r="B2286" s="26"/>
    </row>
    <row r="2287" spans="2:2">
      <c r="B2287" s="26"/>
    </row>
    <row r="2288" spans="2:2">
      <c r="B2288" s="26"/>
    </row>
    <row r="2289" spans="2:2">
      <c r="B2289" s="26"/>
    </row>
    <row r="2290" spans="2:2">
      <c r="B2290" s="26"/>
    </row>
    <row r="2291" spans="2:2">
      <c r="B2291" s="26"/>
    </row>
    <row r="2292" spans="2:2">
      <c r="B2292" s="26"/>
    </row>
    <row r="2293" spans="2:2">
      <c r="B2293" s="26"/>
    </row>
    <row r="2294" spans="2:2">
      <c r="B2294" s="26"/>
    </row>
    <row r="2295" spans="2:2">
      <c r="B2295" s="26"/>
    </row>
    <row r="2296" spans="2:2">
      <c r="B2296" s="26"/>
    </row>
    <row r="2297" spans="2:2">
      <c r="B2297" s="26"/>
    </row>
    <row r="2298" spans="2:2">
      <c r="B2298" s="26"/>
    </row>
    <row r="2299" spans="2:2">
      <c r="B2299" s="26"/>
    </row>
    <row r="2300" spans="2:2">
      <c r="B2300" s="26"/>
    </row>
    <row r="2301" spans="2:2">
      <c r="B2301" s="26"/>
    </row>
    <row r="2302" spans="2:2">
      <c r="B2302" s="26"/>
    </row>
    <row r="2303" spans="2:2">
      <c r="B2303" s="26"/>
    </row>
    <row r="2304" spans="2:2">
      <c r="B2304" s="26"/>
    </row>
    <row r="2305" spans="2:2">
      <c r="B2305" s="26"/>
    </row>
    <row r="2306" spans="2:2">
      <c r="B2306" s="26"/>
    </row>
    <row r="2307" spans="2:2">
      <c r="B2307" s="26"/>
    </row>
    <row r="2308" spans="2:2">
      <c r="B2308" s="26"/>
    </row>
    <row r="2309" spans="2:2">
      <c r="B2309" s="26"/>
    </row>
    <row r="2310" spans="2:2">
      <c r="B2310" s="26"/>
    </row>
    <row r="2311" spans="2:2">
      <c r="B2311" s="26"/>
    </row>
    <row r="2312" spans="2:2">
      <c r="B2312" s="26"/>
    </row>
    <row r="2313" spans="2:2">
      <c r="B2313" s="26"/>
    </row>
    <row r="2314" spans="2:2">
      <c r="B2314" s="26"/>
    </row>
    <row r="2315" spans="2:2">
      <c r="B2315" s="26"/>
    </row>
    <row r="2316" spans="2:2">
      <c r="B2316" s="26"/>
    </row>
    <row r="2317" spans="2:2">
      <c r="B2317" s="26"/>
    </row>
    <row r="2318" spans="2:2">
      <c r="B2318" s="26"/>
    </row>
    <row r="2319" spans="2:2">
      <c r="B2319" s="26"/>
    </row>
    <row r="2320" spans="2:2">
      <c r="B2320" s="26"/>
    </row>
    <row r="2321" spans="2:2">
      <c r="B2321" s="26"/>
    </row>
    <row r="2322" spans="2:2">
      <c r="B2322" s="26"/>
    </row>
    <row r="2323" spans="2:2">
      <c r="B2323" s="26"/>
    </row>
    <row r="2324" spans="2:2">
      <c r="B2324" s="26"/>
    </row>
    <row r="2325" spans="2:2">
      <c r="B2325" s="26"/>
    </row>
    <row r="2326" spans="2:2">
      <c r="B2326" s="26"/>
    </row>
    <row r="2327" spans="2:2">
      <c r="B2327" s="26"/>
    </row>
    <row r="2328" spans="2:2">
      <c r="B2328" s="26"/>
    </row>
    <row r="2329" spans="2:2">
      <c r="B2329" s="26"/>
    </row>
    <row r="2330" spans="2:2">
      <c r="B2330" s="26"/>
    </row>
    <row r="2331" spans="2:2">
      <c r="B2331" s="26"/>
    </row>
    <row r="2332" spans="2:2">
      <c r="B2332" s="26"/>
    </row>
    <row r="2333" spans="2:2">
      <c r="B2333" s="26"/>
    </row>
    <row r="2334" spans="2:2">
      <c r="B2334" s="26"/>
    </row>
    <row r="2335" spans="2:2">
      <c r="B2335" s="26"/>
    </row>
    <row r="2336" spans="2:2">
      <c r="B2336" s="26"/>
    </row>
    <row r="2337" spans="2:2">
      <c r="B2337" s="26"/>
    </row>
    <row r="2338" spans="2:2">
      <c r="B2338" s="26"/>
    </row>
    <row r="2339" spans="2:2">
      <c r="B2339" s="26"/>
    </row>
    <row r="2340" spans="2:2">
      <c r="B2340" s="26"/>
    </row>
    <row r="2341" spans="2:2">
      <c r="B2341" s="26"/>
    </row>
    <row r="2342" spans="2:2">
      <c r="B2342" s="26"/>
    </row>
    <row r="2343" spans="2:2">
      <c r="B2343" s="26"/>
    </row>
    <row r="2344" spans="2:2">
      <c r="B2344" s="26"/>
    </row>
    <row r="2345" spans="2:2">
      <c r="B2345" s="26"/>
    </row>
    <row r="2346" spans="2:2">
      <c r="B2346" s="26"/>
    </row>
    <row r="2347" spans="2:2">
      <c r="B2347" s="26"/>
    </row>
    <row r="2348" spans="2:2">
      <c r="B2348" s="26"/>
    </row>
    <row r="2349" spans="2:2">
      <c r="B2349" s="26"/>
    </row>
    <row r="2350" spans="2:2">
      <c r="B2350" s="26"/>
    </row>
    <row r="2351" spans="2:2">
      <c r="B2351" s="26"/>
    </row>
    <row r="2352" spans="2:2">
      <c r="B2352" s="26"/>
    </row>
    <row r="2353" spans="2:2">
      <c r="B2353" s="26"/>
    </row>
    <row r="2354" spans="2:2">
      <c r="B2354" s="26"/>
    </row>
    <row r="2355" spans="2:2">
      <c r="B2355" s="26"/>
    </row>
    <row r="2356" spans="2:2">
      <c r="B2356" s="26"/>
    </row>
    <row r="2357" spans="2:2">
      <c r="B2357" s="26"/>
    </row>
    <row r="2358" spans="2:2">
      <c r="B2358" s="26"/>
    </row>
    <row r="2359" spans="2:2">
      <c r="B2359" s="26"/>
    </row>
    <row r="2360" spans="2:2">
      <c r="B2360" s="26"/>
    </row>
    <row r="2361" spans="2:2">
      <c r="B2361" s="26"/>
    </row>
    <row r="2362" spans="2:2">
      <c r="B2362" s="26"/>
    </row>
    <row r="2363" spans="2:2">
      <c r="B2363" s="26"/>
    </row>
    <row r="2364" spans="2:2">
      <c r="B2364" s="26"/>
    </row>
    <row r="2365" spans="2:2">
      <c r="B2365" s="26"/>
    </row>
    <row r="2366" spans="2:2">
      <c r="B2366" s="26"/>
    </row>
    <row r="2367" spans="2:2">
      <c r="B2367" s="26"/>
    </row>
    <row r="2368" spans="2:2">
      <c r="B2368" s="26"/>
    </row>
    <row r="2369" spans="2:2">
      <c r="B2369" s="26"/>
    </row>
    <row r="2370" spans="2:2">
      <c r="B2370" s="26"/>
    </row>
    <row r="2371" spans="2:2">
      <c r="B2371" s="26"/>
    </row>
    <row r="2372" spans="2:2">
      <c r="B2372" s="26"/>
    </row>
    <row r="2373" spans="2:2">
      <c r="B2373" s="26"/>
    </row>
    <row r="2374" spans="2:2">
      <c r="B2374" s="26"/>
    </row>
    <row r="2375" spans="2:2">
      <c r="B2375" s="26"/>
    </row>
    <row r="2376" spans="2:2">
      <c r="B2376" s="26"/>
    </row>
    <row r="2377" spans="2:2">
      <c r="B2377" s="26"/>
    </row>
    <row r="2378" spans="2:2">
      <c r="B2378" s="26"/>
    </row>
    <row r="2379" spans="2:2">
      <c r="B2379" s="26"/>
    </row>
    <row r="2380" spans="2:2">
      <c r="B2380" s="26"/>
    </row>
    <row r="2381" spans="2:2">
      <c r="B2381" s="26"/>
    </row>
    <row r="2382" spans="2:2">
      <c r="B2382" s="26"/>
    </row>
    <row r="2383" spans="2:2">
      <c r="B2383" s="26"/>
    </row>
    <row r="2384" spans="2:2">
      <c r="B2384" s="26"/>
    </row>
    <row r="2385" spans="2:2">
      <c r="B2385" s="26"/>
    </row>
    <row r="2386" spans="2:2">
      <c r="B2386" s="26"/>
    </row>
    <row r="2387" spans="2:2">
      <c r="B2387" s="26"/>
    </row>
    <row r="2388" spans="2:2">
      <c r="B2388" s="26"/>
    </row>
    <row r="2389" spans="2:2">
      <c r="B2389" s="26"/>
    </row>
    <row r="2390" spans="2:2">
      <c r="B2390" s="26"/>
    </row>
    <row r="2391" spans="2:2">
      <c r="B2391" s="26"/>
    </row>
    <row r="2392" spans="2:2">
      <c r="B2392" s="26"/>
    </row>
    <row r="2393" spans="2:2">
      <c r="B2393" s="26"/>
    </row>
    <row r="2394" spans="2:2">
      <c r="B2394" s="26"/>
    </row>
    <row r="2395" spans="2:2">
      <c r="B2395" s="26"/>
    </row>
    <row r="2396" spans="2:2">
      <c r="B2396" s="26"/>
    </row>
    <row r="2397" spans="2:2">
      <c r="B2397" s="26"/>
    </row>
    <row r="2398" spans="2:2">
      <c r="B2398" s="26"/>
    </row>
    <row r="2399" spans="2:2">
      <c r="B2399" s="26"/>
    </row>
    <row r="2400" spans="2:2">
      <c r="B2400" s="26"/>
    </row>
    <row r="2401" spans="2:2">
      <c r="B2401" s="26"/>
    </row>
    <row r="2402" spans="2:2">
      <c r="B2402" s="26"/>
    </row>
    <row r="2403" spans="2:2">
      <c r="B2403" s="26"/>
    </row>
    <row r="2404" spans="2:2">
      <c r="B2404" s="26"/>
    </row>
    <row r="2405" spans="2:2">
      <c r="B2405" s="26"/>
    </row>
    <row r="2406" spans="2:2">
      <c r="B2406" s="26"/>
    </row>
    <row r="2407" spans="2:2">
      <c r="B2407" s="26"/>
    </row>
    <row r="2408" spans="2:2">
      <c r="B2408" s="26"/>
    </row>
    <row r="2409" spans="2:2">
      <c r="B2409" s="26"/>
    </row>
    <row r="2410" spans="2:2">
      <c r="B2410" s="26"/>
    </row>
    <row r="2411" spans="2:2">
      <c r="B2411" s="26"/>
    </row>
    <row r="2412" spans="2:2">
      <c r="B2412" s="26"/>
    </row>
    <row r="2413" spans="2:2">
      <c r="B2413" s="26"/>
    </row>
    <row r="2414" spans="2:2">
      <c r="B2414" s="26"/>
    </row>
    <row r="2415" spans="2:2">
      <c r="B2415" s="26"/>
    </row>
    <row r="2416" spans="2:2">
      <c r="B2416" s="26"/>
    </row>
    <row r="2417" spans="2:2">
      <c r="B2417" s="26"/>
    </row>
    <row r="2418" spans="2:2">
      <c r="B2418" s="26"/>
    </row>
    <row r="2419" spans="2:2">
      <c r="B2419" s="26"/>
    </row>
    <row r="2420" spans="2:2">
      <c r="B2420" s="26"/>
    </row>
    <row r="2421" spans="2:2">
      <c r="B2421" s="26"/>
    </row>
    <row r="2422" spans="2:2">
      <c r="B2422" s="26"/>
    </row>
    <row r="2423" spans="2:2">
      <c r="B2423" s="26"/>
    </row>
    <row r="2424" spans="2:2">
      <c r="B2424" s="26"/>
    </row>
    <row r="2425" spans="2:2">
      <c r="B2425" s="26"/>
    </row>
    <row r="2426" spans="2:2">
      <c r="B2426" s="26"/>
    </row>
    <row r="2427" spans="2:2">
      <c r="B2427" s="26"/>
    </row>
    <row r="2428" spans="2:2">
      <c r="B2428" s="26"/>
    </row>
    <row r="2429" spans="2:2">
      <c r="B2429" s="26"/>
    </row>
    <row r="2430" spans="2:2">
      <c r="B2430" s="26"/>
    </row>
    <row r="2431" spans="2:2">
      <c r="B2431" s="26"/>
    </row>
    <row r="2432" spans="2:2">
      <c r="B2432" s="26"/>
    </row>
    <row r="2433" spans="2:2">
      <c r="B2433" s="26"/>
    </row>
    <row r="2434" spans="2:2">
      <c r="B2434" s="26"/>
    </row>
    <row r="2435" spans="2:2">
      <c r="B2435" s="26"/>
    </row>
    <row r="2436" spans="2:2">
      <c r="B2436" s="26"/>
    </row>
    <row r="2437" spans="2:2">
      <c r="B2437" s="26"/>
    </row>
    <row r="2438" spans="2:2">
      <c r="B2438" s="26"/>
    </row>
    <row r="2439" spans="2:2">
      <c r="B2439" s="26"/>
    </row>
    <row r="2440" spans="2:2">
      <c r="B2440" s="26"/>
    </row>
    <row r="2441" spans="2:2">
      <c r="B2441" s="26"/>
    </row>
    <row r="2442" spans="2:2">
      <c r="B2442" s="26"/>
    </row>
    <row r="2443" spans="2:2">
      <c r="B2443" s="26"/>
    </row>
    <row r="2444" spans="2:2">
      <c r="B2444" s="26"/>
    </row>
    <row r="2445" spans="2:2">
      <c r="B2445" s="26"/>
    </row>
    <row r="2446" spans="2:2">
      <c r="B2446" s="26"/>
    </row>
    <row r="2447" spans="2:2">
      <c r="B2447" s="26"/>
    </row>
    <row r="2448" spans="2:2">
      <c r="B2448" s="26"/>
    </row>
    <row r="2449" spans="2:2">
      <c r="B2449" s="26"/>
    </row>
    <row r="2450" spans="2:2">
      <c r="B2450" s="26"/>
    </row>
    <row r="2451" spans="2:2">
      <c r="B2451" s="26"/>
    </row>
    <row r="2452" spans="2:2">
      <c r="B2452" s="26"/>
    </row>
    <row r="2453" spans="2:2">
      <c r="B2453" s="26"/>
    </row>
    <row r="2454" spans="2:2">
      <c r="B2454" s="26"/>
    </row>
    <row r="2455" spans="2:2">
      <c r="B2455" s="26"/>
    </row>
    <row r="2456" spans="2:2">
      <c r="B2456" s="26"/>
    </row>
    <row r="2457" spans="2:2">
      <c r="B2457" s="26"/>
    </row>
    <row r="2458" spans="2:2">
      <c r="B2458" s="26"/>
    </row>
    <row r="2459" spans="2:2">
      <c r="B2459" s="26"/>
    </row>
    <row r="2460" spans="2:2">
      <c r="B2460" s="26"/>
    </row>
    <row r="2461" spans="2:2">
      <c r="B2461" s="26"/>
    </row>
    <row r="2462" spans="2:2">
      <c r="B2462" s="26"/>
    </row>
    <row r="2463" spans="2:2">
      <c r="B2463" s="26"/>
    </row>
    <row r="2464" spans="2:2">
      <c r="B2464" s="26"/>
    </row>
    <row r="2465" spans="2:2">
      <c r="B2465" s="26"/>
    </row>
    <row r="2466" spans="2:2">
      <c r="B2466" s="26"/>
    </row>
    <row r="2467" spans="2:2">
      <c r="B2467" s="26"/>
    </row>
    <row r="2468" spans="2:2">
      <c r="B2468" s="26"/>
    </row>
    <row r="2469" spans="2:2">
      <c r="B2469" s="26"/>
    </row>
    <row r="2470" spans="2:2">
      <c r="B2470" s="26"/>
    </row>
    <row r="2471" spans="2:2">
      <c r="B2471" s="26"/>
    </row>
    <row r="2472" spans="2:2">
      <c r="B2472" s="26"/>
    </row>
    <row r="2473" spans="2:2">
      <c r="B2473" s="26"/>
    </row>
    <row r="2474" spans="2:2">
      <c r="B2474" s="26"/>
    </row>
    <row r="2475" spans="2:2">
      <c r="B2475" s="26"/>
    </row>
    <row r="2476" spans="2:2">
      <c r="B2476" s="26"/>
    </row>
    <row r="2477" spans="2:2">
      <c r="B2477" s="26"/>
    </row>
    <row r="2478" spans="2:2">
      <c r="B2478" s="26"/>
    </row>
    <row r="2479" spans="2:2">
      <c r="B2479" s="26"/>
    </row>
    <row r="2480" spans="2:2">
      <c r="B2480" s="26"/>
    </row>
    <row r="2481" spans="2:2">
      <c r="B2481" s="26"/>
    </row>
    <row r="2482" spans="2:2">
      <c r="B2482" s="26"/>
    </row>
    <row r="2483" spans="2:2">
      <c r="B2483" s="26"/>
    </row>
    <row r="2484" spans="2:2">
      <c r="B2484" s="26"/>
    </row>
    <row r="2485" spans="2:2">
      <c r="B2485" s="26"/>
    </row>
    <row r="2486" spans="2:2">
      <c r="B2486" s="26"/>
    </row>
    <row r="2487" spans="2:2">
      <c r="B2487" s="26"/>
    </row>
    <row r="2488" spans="2:2">
      <c r="B2488" s="26"/>
    </row>
    <row r="2489" spans="2:2">
      <c r="B2489" s="26"/>
    </row>
    <row r="2490" spans="2:2">
      <c r="B2490" s="26"/>
    </row>
    <row r="2491" spans="2:2">
      <c r="B2491" s="26"/>
    </row>
    <row r="2492" spans="2:2">
      <c r="B2492" s="26"/>
    </row>
    <row r="2493" spans="2:2">
      <c r="B2493" s="26"/>
    </row>
    <row r="2494" spans="2:2">
      <c r="B2494" s="26"/>
    </row>
    <row r="2495" spans="2:2">
      <c r="B2495" s="26"/>
    </row>
    <row r="2496" spans="2:2">
      <c r="B2496" s="26"/>
    </row>
    <row r="2497" spans="2:2">
      <c r="B2497" s="26"/>
    </row>
    <row r="2498" spans="2:2">
      <c r="B2498" s="26"/>
    </row>
    <row r="2499" spans="2:2">
      <c r="B2499" s="26"/>
    </row>
    <row r="2500" spans="2:2">
      <c r="B2500" s="26"/>
    </row>
    <row r="2501" spans="2:2">
      <c r="B2501" s="26"/>
    </row>
    <row r="2502" spans="2:2">
      <c r="B2502" s="26"/>
    </row>
    <row r="2503" spans="2:2">
      <c r="B2503" s="26"/>
    </row>
    <row r="2504" spans="2:2">
      <c r="B2504" s="26"/>
    </row>
    <row r="2505" spans="2:2">
      <c r="B2505" s="26"/>
    </row>
    <row r="2506" spans="2:2">
      <c r="B2506" s="26"/>
    </row>
    <row r="2507" spans="2:2">
      <c r="B2507" s="26"/>
    </row>
    <row r="2508" spans="2:2">
      <c r="B2508" s="26"/>
    </row>
    <row r="2509" spans="2:2">
      <c r="B2509" s="26"/>
    </row>
    <row r="2510" spans="2:2">
      <c r="B2510" s="26"/>
    </row>
    <row r="2511" spans="2:2">
      <c r="B2511" s="26"/>
    </row>
    <row r="2512" spans="2:2">
      <c r="B2512" s="26"/>
    </row>
    <row r="2513" spans="2:2">
      <c r="B2513" s="26"/>
    </row>
    <row r="2514" spans="2:2">
      <c r="B2514" s="26"/>
    </row>
    <row r="2515" spans="2:2">
      <c r="B2515" s="26"/>
    </row>
    <row r="2516" spans="2:2">
      <c r="B2516" s="26"/>
    </row>
    <row r="2517" spans="2:2">
      <c r="B2517" s="26"/>
    </row>
    <row r="2518" spans="2:2">
      <c r="B2518" s="26"/>
    </row>
    <row r="2519" spans="2:2">
      <c r="B2519" s="26"/>
    </row>
    <row r="2520" spans="2:2">
      <c r="B2520" s="26"/>
    </row>
    <row r="2521" spans="2:2">
      <c r="B2521" s="26"/>
    </row>
    <row r="2522" spans="2:2">
      <c r="B2522" s="26"/>
    </row>
    <row r="2523" spans="2:2">
      <c r="B2523" s="26"/>
    </row>
    <row r="2524" spans="2:2">
      <c r="B2524" s="26"/>
    </row>
    <row r="2525" spans="2:2">
      <c r="B2525" s="26"/>
    </row>
    <row r="2526" spans="2:2">
      <c r="B2526" s="26"/>
    </row>
    <row r="2527" spans="2:2">
      <c r="B2527" s="26"/>
    </row>
    <row r="2528" spans="2:2">
      <c r="B2528" s="26"/>
    </row>
    <row r="2529" spans="2:2">
      <c r="B2529" s="26"/>
    </row>
    <row r="2530" spans="2:2">
      <c r="B2530" s="26"/>
    </row>
    <row r="2531" spans="2:2">
      <c r="B2531" s="26"/>
    </row>
    <row r="2532" spans="2:2">
      <c r="B2532" s="26"/>
    </row>
    <row r="2533" spans="2:2">
      <c r="B2533" s="26"/>
    </row>
    <row r="2534" spans="2:2">
      <c r="B2534" s="26"/>
    </row>
    <row r="2535" spans="2:2">
      <c r="B2535" s="26"/>
    </row>
    <row r="2536" spans="2:2">
      <c r="B2536" s="26"/>
    </row>
    <row r="2537" spans="2:2">
      <c r="B2537" s="26"/>
    </row>
    <row r="2538" spans="2:2">
      <c r="B2538" s="26"/>
    </row>
    <row r="2539" spans="2:2">
      <c r="B2539" s="26"/>
    </row>
    <row r="2540" spans="2:2">
      <c r="B2540" s="26"/>
    </row>
    <row r="2541" spans="2:2">
      <c r="B2541" s="26"/>
    </row>
    <row r="2542" spans="2:2">
      <c r="B2542" s="26"/>
    </row>
    <row r="2543" spans="2:2">
      <c r="B2543" s="26"/>
    </row>
    <row r="2544" spans="2:2">
      <c r="B2544" s="26"/>
    </row>
    <row r="2545" spans="2:2">
      <c r="B2545" s="26"/>
    </row>
    <row r="2546" spans="2:2">
      <c r="B2546" s="26"/>
    </row>
    <row r="2547" spans="2:2">
      <c r="B2547" s="26"/>
    </row>
    <row r="2548" spans="2:2">
      <c r="B2548" s="26"/>
    </row>
    <row r="2549" spans="2:2">
      <c r="B2549" s="26"/>
    </row>
    <row r="2550" spans="2:2">
      <c r="B2550" s="26"/>
    </row>
    <row r="2551" spans="2:2">
      <c r="B2551" s="26"/>
    </row>
    <row r="2552" spans="2:2">
      <c r="B2552" s="26"/>
    </row>
    <row r="2553" spans="2:2">
      <c r="B2553" s="26"/>
    </row>
    <row r="2554" spans="2:2">
      <c r="B2554" s="26"/>
    </row>
    <row r="2555" spans="2:2">
      <c r="B2555" s="26"/>
    </row>
    <row r="2556" spans="2:2">
      <c r="B2556" s="26"/>
    </row>
    <row r="2557" spans="2:2">
      <c r="B2557" s="26"/>
    </row>
    <row r="2558" spans="2:2">
      <c r="B2558" s="26"/>
    </row>
    <row r="2559" spans="2:2">
      <c r="B2559" s="26"/>
    </row>
    <row r="2560" spans="2:2">
      <c r="B2560" s="26"/>
    </row>
    <row r="2561" spans="2:2">
      <c r="B2561" s="26"/>
    </row>
    <row r="2562" spans="2:2">
      <c r="B2562" s="26"/>
    </row>
    <row r="2563" spans="2:2">
      <c r="B2563" s="26"/>
    </row>
    <row r="2564" spans="2:2">
      <c r="B2564" s="26"/>
    </row>
    <row r="2565" spans="2:2">
      <c r="B2565" s="26"/>
    </row>
    <row r="2566" spans="2:2">
      <c r="B2566" s="26"/>
    </row>
    <row r="2567" spans="2:2">
      <c r="B2567" s="26"/>
    </row>
    <row r="2568" spans="2:2">
      <c r="B2568" s="26"/>
    </row>
    <row r="2569" spans="2:2">
      <c r="B2569" s="26"/>
    </row>
    <row r="2570" spans="2:2">
      <c r="B2570" s="26"/>
    </row>
    <row r="2571" spans="2:2">
      <c r="B2571" s="26"/>
    </row>
    <row r="2572" spans="2:2">
      <c r="B2572" s="26"/>
    </row>
    <row r="2573" spans="2:2">
      <c r="B2573" s="26"/>
    </row>
    <row r="2574" spans="2:2">
      <c r="B2574" s="26"/>
    </row>
    <row r="2575" spans="2:2">
      <c r="B2575" s="26"/>
    </row>
    <row r="2576" spans="2:2">
      <c r="B2576" s="26"/>
    </row>
    <row r="2577" spans="2:2">
      <c r="B2577" s="26"/>
    </row>
    <row r="2578" spans="2:2">
      <c r="B2578" s="26"/>
    </row>
    <row r="2579" spans="2:2">
      <c r="B2579" s="26"/>
    </row>
    <row r="2580" spans="2:2">
      <c r="B2580" s="26"/>
    </row>
    <row r="2581" spans="2:2">
      <c r="B2581" s="26"/>
    </row>
    <row r="2582" spans="2:2">
      <c r="B2582" s="26"/>
    </row>
    <row r="2583" spans="2:2">
      <c r="B2583" s="26"/>
    </row>
    <row r="2584" spans="2:2">
      <c r="B2584" s="26"/>
    </row>
    <row r="2585" spans="2:2">
      <c r="B2585" s="26"/>
    </row>
    <row r="2586" spans="2:2">
      <c r="B2586" s="26"/>
    </row>
    <row r="2587" spans="2:2">
      <c r="B2587" s="26"/>
    </row>
    <row r="2588" spans="2:2">
      <c r="B2588" s="26"/>
    </row>
    <row r="2589" spans="2:2">
      <c r="B2589" s="26"/>
    </row>
    <row r="2590" spans="2:2">
      <c r="B2590" s="26"/>
    </row>
    <row r="2591" spans="2:2">
      <c r="B2591" s="26"/>
    </row>
    <row r="2592" spans="2:2">
      <c r="B2592" s="26"/>
    </row>
    <row r="2593" spans="2:2">
      <c r="B2593" s="26"/>
    </row>
    <row r="2594" spans="2:2">
      <c r="B2594" s="26"/>
    </row>
    <row r="2595" spans="2:2">
      <c r="B2595" s="26"/>
    </row>
    <row r="2596" spans="2:2">
      <c r="B2596" s="26"/>
    </row>
    <row r="2597" spans="2:2">
      <c r="B2597" s="26"/>
    </row>
    <row r="2598" spans="2:2">
      <c r="B2598" s="26"/>
    </row>
    <row r="2599" spans="2:2">
      <c r="B2599" s="26"/>
    </row>
    <row r="2600" spans="2:2">
      <c r="B2600" s="26"/>
    </row>
    <row r="2601" spans="2:2">
      <c r="B2601" s="26"/>
    </row>
    <row r="2602" spans="2:2">
      <c r="B2602" s="26"/>
    </row>
    <row r="2603" spans="2:2">
      <c r="B2603" s="26"/>
    </row>
    <row r="2604" spans="2:2">
      <c r="B2604" s="26"/>
    </row>
    <row r="2605" spans="2:2">
      <c r="B2605" s="26"/>
    </row>
    <row r="2606" spans="2:2">
      <c r="B2606" s="26"/>
    </row>
    <row r="2607" spans="2:2">
      <c r="B2607" s="26"/>
    </row>
    <row r="2608" spans="2:2">
      <c r="B2608" s="26"/>
    </row>
    <row r="2609" spans="2:2">
      <c r="B2609" s="26"/>
    </row>
    <row r="2610" spans="2:2">
      <c r="B2610" s="26"/>
    </row>
    <row r="2611" spans="2:2">
      <c r="B2611" s="26"/>
    </row>
    <row r="2612" spans="2:2">
      <c r="B2612" s="26"/>
    </row>
    <row r="2613" spans="2:2">
      <c r="B2613" s="26"/>
    </row>
    <row r="2614" spans="2:2">
      <c r="B2614" s="26"/>
    </row>
    <row r="2615" spans="2:2">
      <c r="B2615" s="26"/>
    </row>
    <row r="2616" spans="2:2">
      <c r="B2616" s="26"/>
    </row>
    <row r="2617" spans="2:2">
      <c r="B2617" s="26"/>
    </row>
    <row r="2618" spans="2:2">
      <c r="B2618" s="26"/>
    </row>
    <row r="2619" spans="2:2">
      <c r="B2619" s="26"/>
    </row>
    <row r="2620" spans="2:2">
      <c r="B2620" s="26"/>
    </row>
    <row r="2621" spans="2:2">
      <c r="B2621" s="26"/>
    </row>
    <row r="2622" spans="2:2">
      <c r="B2622" s="26"/>
    </row>
    <row r="2623" spans="2:2">
      <c r="B2623" s="26"/>
    </row>
    <row r="2624" spans="2:2">
      <c r="B2624" s="26"/>
    </row>
    <row r="2625" spans="2:2">
      <c r="B2625" s="26"/>
    </row>
    <row r="2626" spans="2:2">
      <c r="B2626" s="26"/>
    </row>
    <row r="2627" spans="2:2">
      <c r="B2627" s="26"/>
    </row>
    <row r="2628" spans="2:2">
      <c r="B2628" s="26"/>
    </row>
    <row r="2629" spans="2:2">
      <c r="B2629" s="26"/>
    </row>
    <row r="2630" spans="2:2">
      <c r="B2630" s="26"/>
    </row>
    <row r="2631" spans="2:2">
      <c r="B2631" s="26"/>
    </row>
    <row r="2632" spans="2:2">
      <c r="B2632" s="26"/>
    </row>
    <row r="2633" spans="2:2">
      <c r="B2633" s="26"/>
    </row>
    <row r="2634" spans="2:2">
      <c r="B2634" s="26"/>
    </row>
    <row r="2635" spans="2:2">
      <c r="B2635" s="26"/>
    </row>
    <row r="2636" spans="2:2">
      <c r="B2636" s="26"/>
    </row>
    <row r="2637" spans="2:2">
      <c r="B2637" s="26"/>
    </row>
    <row r="2638" spans="2:2">
      <c r="B2638" s="26"/>
    </row>
    <row r="2639" spans="2:2">
      <c r="B2639" s="26"/>
    </row>
    <row r="2640" spans="2:2">
      <c r="B2640" s="26"/>
    </row>
    <row r="2641" spans="2:2">
      <c r="B2641" s="26"/>
    </row>
    <row r="2642" spans="2:2">
      <c r="B2642" s="26"/>
    </row>
    <row r="2643" spans="2:2">
      <c r="B2643" s="26"/>
    </row>
    <row r="2644" spans="2:2">
      <c r="B2644" s="26"/>
    </row>
    <row r="2645" spans="2:2">
      <c r="B2645" s="26"/>
    </row>
    <row r="2646" spans="2:2">
      <c r="B2646" s="26"/>
    </row>
    <row r="2647" spans="2:2">
      <c r="B2647" s="26"/>
    </row>
    <row r="2648" spans="2:2">
      <c r="B2648" s="26"/>
    </row>
    <row r="2649" spans="2:2">
      <c r="B2649" s="26"/>
    </row>
    <row r="2650" spans="2:2">
      <c r="B2650" s="26"/>
    </row>
    <row r="2651" spans="2:2">
      <c r="B2651" s="26"/>
    </row>
    <row r="2652" spans="2:2">
      <c r="B2652" s="26"/>
    </row>
    <row r="2653" spans="2:2">
      <c r="B2653" s="26"/>
    </row>
    <row r="2654" spans="2:2">
      <c r="B2654" s="26"/>
    </row>
    <row r="2655" spans="2:2">
      <c r="B2655" s="26"/>
    </row>
    <row r="2656" spans="2:2">
      <c r="B2656" s="26"/>
    </row>
    <row r="2657" spans="2:2">
      <c r="B2657" s="26"/>
    </row>
    <row r="2658" spans="2:2">
      <c r="B2658" s="26"/>
    </row>
    <row r="2659" spans="2:2">
      <c r="B2659" s="26"/>
    </row>
    <row r="2660" spans="2:2">
      <c r="B2660" s="26"/>
    </row>
    <row r="2661" spans="2:2">
      <c r="B2661" s="26"/>
    </row>
    <row r="2662" spans="2:2">
      <c r="B2662" s="26"/>
    </row>
    <row r="2663" spans="2:2">
      <c r="B2663" s="26"/>
    </row>
    <row r="2664" spans="2:2">
      <c r="B2664" s="26"/>
    </row>
    <row r="2665" spans="2:2">
      <c r="B2665" s="26"/>
    </row>
    <row r="2666" spans="2:2">
      <c r="B2666" s="26"/>
    </row>
    <row r="2667" spans="2:2">
      <c r="B2667" s="26"/>
    </row>
    <row r="2668" spans="2:2">
      <c r="B2668" s="26"/>
    </row>
    <row r="2669" spans="2:2">
      <c r="B2669" s="26"/>
    </row>
    <row r="2670" spans="2:2">
      <c r="B2670" s="26"/>
    </row>
    <row r="2671" spans="2:2">
      <c r="B2671" s="26"/>
    </row>
    <row r="2672" spans="2:2">
      <c r="B2672" s="26"/>
    </row>
    <row r="2673" spans="2:2">
      <c r="B2673" s="26"/>
    </row>
    <row r="2674" spans="2:2">
      <c r="B2674" s="26"/>
    </row>
    <row r="2675" spans="2:2">
      <c r="B2675" s="26"/>
    </row>
    <row r="2676" spans="2:2">
      <c r="B2676" s="26"/>
    </row>
    <row r="2677" spans="2:2">
      <c r="B2677" s="26"/>
    </row>
    <row r="2678" spans="2:2">
      <c r="B2678" s="26"/>
    </row>
    <row r="2679" spans="2:2">
      <c r="B2679" s="26"/>
    </row>
    <row r="2680" spans="2:2">
      <c r="B2680" s="26"/>
    </row>
    <row r="2681" spans="2:2">
      <c r="B2681" s="26"/>
    </row>
    <row r="2682" spans="2:2">
      <c r="B2682" s="26"/>
    </row>
    <row r="2683" spans="2:2">
      <c r="B2683" s="26"/>
    </row>
    <row r="2684" spans="2:2">
      <c r="B2684" s="26"/>
    </row>
    <row r="2685" spans="2:2">
      <c r="B2685" s="26"/>
    </row>
    <row r="2686" spans="2:2">
      <c r="B2686" s="26"/>
    </row>
    <row r="2687" spans="2:2">
      <c r="B2687" s="26"/>
    </row>
    <row r="2688" spans="2:2">
      <c r="B2688" s="26"/>
    </row>
    <row r="2689" spans="2:2">
      <c r="B2689" s="26"/>
    </row>
    <row r="2690" spans="2:2">
      <c r="B2690" s="26"/>
    </row>
    <row r="2691" spans="2:2">
      <c r="B2691" s="26"/>
    </row>
    <row r="2692" spans="2:2">
      <c r="B2692" s="26"/>
    </row>
    <row r="2693" spans="2:2">
      <c r="B2693" s="26"/>
    </row>
    <row r="2694" spans="2:2">
      <c r="B2694" s="26"/>
    </row>
    <row r="2695" spans="2:2">
      <c r="B2695" s="26"/>
    </row>
    <row r="2696" spans="2:2">
      <c r="B2696" s="26"/>
    </row>
  </sheetData>
  <mergeCells count="3">
    <mergeCell ref="A2:G2"/>
    <mergeCell ref="K4:Q4"/>
    <mergeCell ref="K5:Q5"/>
  </mergeCells>
  <pageMargins left="0.7" right="0.7" top="0.75" bottom="0.75" header="0.3" footer="0.3"/>
  <pageSetup orientation="portrait" r:id="rId1"/>
  <drawing r:id="rId2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844A00-6794-4D87-B6D6-15DE00DC380E}">
  <dimension ref="A2:Z1648"/>
  <sheetViews>
    <sheetView showGridLines="0" zoomScaleNormal="100" workbookViewId="0">
      <selection activeCell="B5" sqref="B5"/>
    </sheetView>
  </sheetViews>
  <sheetFormatPr baseColWidth="10" defaultColWidth="11.5703125" defaultRowHeight="15"/>
  <cols>
    <col min="1" max="6" width="11.5703125" style="1"/>
    <col min="9" max="9" width="11.5703125" style="1"/>
    <col min="10" max="11" width="12.28515625" style="1" bestFit="1" customWidth="1"/>
    <col min="12" max="17" width="11.5703125" style="1"/>
    <col min="18" max="18" width="17.28515625" style="1" customWidth="1"/>
    <col min="19" max="23" width="11.5703125" style="1"/>
    <col min="24" max="24" width="9.5703125" style="1" customWidth="1"/>
    <col min="25" max="16384" width="11.5703125" style="1"/>
  </cols>
  <sheetData>
    <row r="2" spans="1:26">
      <c r="A2" s="1865"/>
      <c r="B2" s="1865"/>
      <c r="C2" s="1865"/>
      <c r="D2" s="1865"/>
      <c r="E2" s="1865"/>
      <c r="F2" s="1865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</row>
    <row r="3" spans="1:26" ht="16.5">
      <c r="A3" s="298" t="s">
        <v>246</v>
      </c>
      <c r="B3" s="298" t="s">
        <v>21</v>
      </c>
      <c r="C3" s="298" t="s">
        <v>22</v>
      </c>
      <c r="D3" s="298" t="s">
        <v>36</v>
      </c>
      <c r="E3" s="298" t="s">
        <v>24</v>
      </c>
      <c r="F3" s="298" t="s">
        <v>19</v>
      </c>
      <c r="H3" s="1875" t="s">
        <v>1478</v>
      </c>
      <c r="I3" s="1875"/>
      <c r="J3" s="1875"/>
      <c r="K3" s="1875"/>
      <c r="L3" s="1875"/>
      <c r="M3" s="1875"/>
      <c r="N3" s="1875"/>
      <c r="O3"/>
      <c r="P3"/>
      <c r="Q3"/>
      <c r="R3"/>
      <c r="S3"/>
      <c r="T3"/>
      <c r="U3"/>
      <c r="V3"/>
      <c r="W3"/>
      <c r="X3"/>
      <c r="Y3"/>
      <c r="Z3"/>
    </row>
    <row r="4" spans="1:26">
      <c r="A4" s="299">
        <v>43496</v>
      </c>
      <c r="B4" s="312">
        <v>3.6574208333333331</v>
      </c>
      <c r="C4" s="312">
        <v>4.3535458333333326</v>
      </c>
      <c r="D4" s="312">
        <v>4.4983750000000002</v>
      </c>
      <c r="E4" s="312">
        <v>3.5662083333333334</v>
      </c>
      <c r="F4" s="312">
        <v>5.5526666666666662</v>
      </c>
      <c r="H4" s="1887" t="s">
        <v>143</v>
      </c>
      <c r="I4" s="1887"/>
      <c r="J4" s="1887"/>
      <c r="K4" s="1887"/>
      <c r="L4" s="1887"/>
      <c r="M4" s="1887"/>
      <c r="N4" s="1887"/>
      <c r="O4"/>
      <c r="P4"/>
      <c r="Q4"/>
      <c r="R4"/>
      <c r="S4"/>
      <c r="T4"/>
      <c r="U4"/>
      <c r="V4"/>
      <c r="W4"/>
      <c r="X4"/>
      <c r="Y4"/>
      <c r="Z4"/>
    </row>
    <row r="5" spans="1:26">
      <c r="A5" s="299">
        <v>43524</v>
      </c>
      <c r="B5" s="312">
        <v>3.5655392857142849</v>
      </c>
      <c r="C5" s="312">
        <v>4.2476071428571425</v>
      </c>
      <c r="D5" s="312">
        <v>4.4960000000000013</v>
      </c>
      <c r="E5" s="312">
        <v>3.3762142857142869</v>
      </c>
      <c r="F5" s="312">
        <v>5.4393571428571432</v>
      </c>
      <c r="I5" s="26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</row>
    <row r="6" spans="1:26">
      <c r="A6" s="299">
        <v>43555</v>
      </c>
      <c r="B6" s="312">
        <v>3.4528064516129024</v>
      </c>
      <c r="C6" s="312">
        <v>4.0578064516129029</v>
      </c>
      <c r="D6" s="312">
        <v>4.313612903225807</v>
      </c>
      <c r="E6" s="312">
        <v>3.2452903225806442</v>
      </c>
      <c r="F6" s="312">
        <v>5.363677419354838</v>
      </c>
      <c r="I6" s="2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</row>
    <row r="7" spans="1:26">
      <c r="A7" s="299">
        <v>43585</v>
      </c>
      <c r="B7" s="312">
        <v>3.3084733333333332</v>
      </c>
      <c r="C7" s="312">
        <v>3.916913333333333</v>
      </c>
      <c r="D7" s="312">
        <v>4.1461333333333332</v>
      </c>
      <c r="E7" s="312">
        <v>3.0220666666666673</v>
      </c>
      <c r="F7" s="312">
        <v>5.3126999999999986</v>
      </c>
      <c r="I7" s="26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</row>
    <row r="8" spans="1:26">
      <c r="A8" s="299">
        <v>43616</v>
      </c>
      <c r="B8" s="312">
        <v>3.2169129032258073</v>
      </c>
      <c r="C8" s="312">
        <v>3.9235064516129028</v>
      </c>
      <c r="D8" s="312">
        <v>4.1023225806451622</v>
      </c>
      <c r="E8" s="312">
        <v>3.0255161290322574</v>
      </c>
      <c r="F8" s="312">
        <v>5.1252258064516134</v>
      </c>
      <c r="I8" s="26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</row>
    <row r="9" spans="1:26">
      <c r="A9" s="299">
        <v>43646</v>
      </c>
      <c r="B9" s="312">
        <v>2.8493466666666665</v>
      </c>
      <c r="C9" s="312">
        <v>3.6983900000000012</v>
      </c>
      <c r="D9" s="312">
        <v>3.8341000000000012</v>
      </c>
      <c r="E9" s="312">
        <v>2.7420666666666658</v>
      </c>
      <c r="F9" s="312">
        <v>4.8407000000000009</v>
      </c>
      <c r="I9" s="26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</row>
    <row r="10" spans="1:26">
      <c r="A10" s="299">
        <v>43677</v>
      </c>
      <c r="B10" s="312">
        <v>2.7641193548387109</v>
      </c>
      <c r="C10" s="312">
        <v>3.5898999999999996</v>
      </c>
      <c r="D10" s="312">
        <v>3.6595483870967742</v>
      </c>
      <c r="E10" s="312">
        <v>2.7603870967741932</v>
      </c>
      <c r="F10" s="312">
        <v>4.5456774193548384</v>
      </c>
      <c r="I10" s="26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</row>
    <row r="11" spans="1:26">
      <c r="A11" s="299">
        <v>43708</v>
      </c>
      <c r="B11" s="312">
        <v>2.3877935483870969</v>
      </c>
      <c r="C11" s="312">
        <v>3.3067806451612904</v>
      </c>
      <c r="D11" s="312">
        <v>3.4497096774193539</v>
      </c>
      <c r="E11" s="312">
        <v>2.4077419354838709</v>
      </c>
      <c r="F11" s="312">
        <v>4.4257419354838721</v>
      </c>
      <c r="I11" s="26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</row>
    <row r="12" spans="1:26">
      <c r="A12" s="299">
        <v>43738</v>
      </c>
      <c r="B12" s="312">
        <v>2.3841799999999997</v>
      </c>
      <c r="C12" s="312">
        <v>3.1725366666666663</v>
      </c>
      <c r="D12" s="312">
        <v>3.4091666666666667</v>
      </c>
      <c r="E12" s="312">
        <v>2.4088666666666669</v>
      </c>
      <c r="F12" s="312">
        <v>3.8590666666666675</v>
      </c>
      <c r="I12" s="26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</row>
    <row r="13" spans="1:26">
      <c r="A13" s="299">
        <v>43769</v>
      </c>
      <c r="B13" s="312">
        <v>2.4114483870967742</v>
      </c>
      <c r="C13" s="312">
        <v>3.0787225806451608</v>
      </c>
      <c r="D13" s="312">
        <v>3.3438709677419354</v>
      </c>
      <c r="E13" s="312">
        <v>2.4791290322580655</v>
      </c>
      <c r="F13" s="312">
        <v>3.8970322580645176</v>
      </c>
      <c r="I13" s="26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</row>
    <row r="14" spans="1:26">
      <c r="A14" s="299">
        <v>43799</v>
      </c>
      <c r="B14" s="312">
        <v>2.663050000000001</v>
      </c>
      <c r="C14" s="312">
        <v>3.2062299999999992</v>
      </c>
      <c r="D14" s="312">
        <v>3.3611333333333344</v>
      </c>
      <c r="E14" s="312">
        <v>2.5581000000000005</v>
      </c>
      <c r="F14" s="312">
        <v>3.8505666666666674</v>
      </c>
      <c r="I14" s="26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</row>
    <row r="15" spans="1:26">
      <c r="A15" s="299">
        <v>43830</v>
      </c>
      <c r="B15" s="312">
        <v>2.6952903225806448</v>
      </c>
      <c r="C15" s="312">
        <v>3.1812838709677429</v>
      </c>
      <c r="D15" s="312">
        <v>3.2910322580645173</v>
      </c>
      <c r="E15" s="312">
        <v>2.4847096774193558</v>
      </c>
      <c r="F15" s="312">
        <v>3.76274193548387</v>
      </c>
      <c r="I15" s="26"/>
      <c r="L15" s="302"/>
      <c r="M15" s="302"/>
      <c r="N15" s="302"/>
      <c r="O15" s="302"/>
      <c r="P15" s="302"/>
      <c r="Q15" s="303"/>
      <c r="R15"/>
      <c r="S15"/>
      <c r="T15"/>
      <c r="U15"/>
      <c r="V15"/>
      <c r="W15"/>
      <c r="X15"/>
    </row>
    <row r="16" spans="1:26">
      <c r="A16" s="299">
        <v>43861</v>
      </c>
      <c r="B16" s="312">
        <v>2.5907096774193552</v>
      </c>
      <c r="C16" s="312">
        <v>3.0626709677419353</v>
      </c>
      <c r="D16" s="312">
        <v>3.1888064516129027</v>
      </c>
      <c r="E16" s="312">
        <v>2.3978709677419352</v>
      </c>
      <c r="F16" s="312">
        <v>3.609451612903225</v>
      </c>
      <c r="I16" s="26"/>
      <c r="L16" s="302"/>
      <c r="M16" s="302"/>
      <c r="N16" s="302"/>
      <c r="O16" s="302"/>
      <c r="P16" s="302"/>
      <c r="Q16" s="303"/>
      <c r="R16"/>
      <c r="S16"/>
      <c r="T16"/>
      <c r="U16"/>
      <c r="V16"/>
      <c r="W16"/>
      <c r="X16"/>
    </row>
    <row r="17" spans="1:17">
      <c r="A17" s="299">
        <v>43890</v>
      </c>
      <c r="B17" s="312">
        <v>2.3702482758620689</v>
      </c>
      <c r="C17" s="312">
        <v>2.8372103448275872</v>
      </c>
      <c r="D17" s="312">
        <v>2.9349655172413791</v>
      </c>
      <c r="E17" s="312">
        <v>2.2170689655172411</v>
      </c>
      <c r="F17" s="312">
        <v>3.2563448275862084</v>
      </c>
      <c r="I17" s="26"/>
      <c r="L17" s="302"/>
      <c r="M17" s="302"/>
      <c r="N17" s="302"/>
      <c r="O17" s="302"/>
      <c r="P17" s="302"/>
      <c r="Q17" s="303"/>
    </row>
    <row r="18" spans="1:17">
      <c r="A18" s="299">
        <v>43921</v>
      </c>
      <c r="B18" s="312">
        <v>2.4383193548387103</v>
      </c>
      <c r="C18" s="312">
        <v>4.0377709677419356</v>
      </c>
      <c r="D18" s="312">
        <v>3.9047419354838713</v>
      </c>
      <c r="E18" s="312">
        <v>2.6213548387096779</v>
      </c>
      <c r="F18" s="312">
        <v>4.0182258064516123</v>
      </c>
      <c r="I18" s="26"/>
      <c r="L18" s="302"/>
      <c r="M18" s="302"/>
      <c r="N18" s="302"/>
      <c r="O18" s="302"/>
      <c r="P18" s="302"/>
      <c r="Q18" s="303"/>
    </row>
    <row r="19" spans="1:17">
      <c r="A19" s="299">
        <v>43951</v>
      </c>
      <c r="B19" s="312">
        <v>2.4114666666666666</v>
      </c>
      <c r="C19" s="312">
        <v>4.2448466666666675</v>
      </c>
      <c r="D19" s="312">
        <v>4.441466666666666</v>
      </c>
      <c r="E19" s="312">
        <v>2.5391666666666661</v>
      </c>
      <c r="F19" s="312">
        <v>4.528366666666666</v>
      </c>
      <c r="I19" s="26"/>
      <c r="L19" s="302"/>
      <c r="M19" s="302"/>
      <c r="N19" s="302"/>
      <c r="O19" s="302"/>
      <c r="P19" s="302"/>
      <c r="Q19" s="303"/>
    </row>
    <row r="20" spans="1:17">
      <c r="A20" s="299">
        <v>43982</v>
      </c>
      <c r="B20" s="312">
        <v>2.1924774193548395</v>
      </c>
      <c r="C20" s="312">
        <v>3.6864548387096767</v>
      </c>
      <c r="D20" s="312">
        <v>3.9389677419354827</v>
      </c>
      <c r="E20" s="312">
        <v>2.3313870967741925</v>
      </c>
      <c r="F20" s="312">
        <v>4.9090967741935474</v>
      </c>
      <c r="I20" s="26"/>
      <c r="L20" s="302"/>
      <c r="M20" s="302"/>
      <c r="N20" s="302"/>
      <c r="O20" s="302"/>
      <c r="P20" s="302"/>
      <c r="Q20" s="303"/>
    </row>
    <row r="21" spans="1:17">
      <c r="A21" s="299">
        <v>44012</v>
      </c>
      <c r="B21" s="312">
        <v>2.0791333333333335</v>
      </c>
      <c r="C21" s="312">
        <v>3.2097066666666674</v>
      </c>
      <c r="D21" s="312">
        <v>3.3555666666666659</v>
      </c>
      <c r="E21" s="312">
        <v>2.1290666666666662</v>
      </c>
      <c r="F21" s="312">
        <v>4.9178666666666651</v>
      </c>
      <c r="H21" s="27" t="s">
        <v>253</v>
      </c>
      <c r="I21" s="26"/>
      <c r="L21" s="302"/>
      <c r="M21" s="302"/>
      <c r="N21" s="302"/>
      <c r="O21" s="302"/>
      <c r="P21" s="302"/>
      <c r="Q21" s="303"/>
    </row>
    <row r="22" spans="1:17">
      <c r="A22" s="299">
        <v>44043</v>
      </c>
      <c r="B22" s="312">
        <v>1.8702645161290317</v>
      </c>
      <c r="C22" s="312">
        <v>2.9600677419354837</v>
      </c>
      <c r="D22" s="312">
        <v>3.1683225806451616</v>
      </c>
      <c r="E22" s="312">
        <v>1.840870967741935</v>
      </c>
      <c r="F22" s="312">
        <v>4.7419032258064524</v>
      </c>
      <c r="I22" s="26"/>
      <c r="L22" s="302"/>
      <c r="M22" s="302"/>
      <c r="N22" s="302"/>
      <c r="O22" s="302"/>
      <c r="P22" s="302"/>
      <c r="Q22" s="303"/>
    </row>
    <row r="23" spans="1:17">
      <c r="A23" s="299">
        <v>44074</v>
      </c>
      <c r="B23" s="312">
        <v>1.8222903225806453</v>
      </c>
      <c r="C23" s="312">
        <v>2.701748387096774</v>
      </c>
      <c r="D23" s="312">
        <v>3.1241612903225806</v>
      </c>
      <c r="E23" s="312">
        <v>1.6290322580645156</v>
      </c>
      <c r="F23" s="312">
        <v>3.7284838709677417</v>
      </c>
      <c r="I23" s="26"/>
      <c r="L23" s="302"/>
      <c r="M23" s="302"/>
      <c r="N23" s="302"/>
      <c r="O23" s="302"/>
      <c r="P23" s="302"/>
      <c r="Q23" s="303"/>
    </row>
    <row r="24" spans="1:17">
      <c r="A24" s="299">
        <v>44104</v>
      </c>
      <c r="B24" s="312">
        <v>1.8372233333333337</v>
      </c>
      <c r="C24" s="312">
        <v>2.7854433333333333</v>
      </c>
      <c r="D24" s="312">
        <v>3.3994666666666662</v>
      </c>
      <c r="E24" s="312">
        <v>1.7724666666666671</v>
      </c>
      <c r="F24" s="312">
        <v>3.6120000000000014</v>
      </c>
      <c r="I24" s="26"/>
      <c r="L24" s="302"/>
      <c r="M24" s="302"/>
      <c r="N24" s="302"/>
      <c r="O24" s="302"/>
      <c r="P24" s="302"/>
      <c r="Q24" s="303"/>
    </row>
    <row r="25" spans="1:17">
      <c r="A25" s="299">
        <v>44135</v>
      </c>
      <c r="B25" s="312">
        <v>1.8300258064516131</v>
      </c>
      <c r="C25" s="312">
        <v>2.7224000000000008</v>
      </c>
      <c r="D25" s="312">
        <v>3.3134193548387096</v>
      </c>
      <c r="E25" s="312">
        <v>1.7353548387096775</v>
      </c>
      <c r="F25" s="312">
        <v>3.6349032258064518</v>
      </c>
      <c r="I25" s="26"/>
      <c r="L25" s="302"/>
      <c r="M25" s="302"/>
      <c r="N25" s="302"/>
      <c r="O25" s="302"/>
      <c r="P25" s="302"/>
      <c r="Q25" s="303"/>
    </row>
    <row r="26" spans="1:17">
      <c r="A26" s="299">
        <v>44165</v>
      </c>
      <c r="B26" s="312">
        <v>1.8588933333333328</v>
      </c>
      <c r="C26" s="312">
        <v>2.5744366666666663</v>
      </c>
      <c r="D26" s="312">
        <v>3.0152999999999994</v>
      </c>
      <c r="E26" s="312">
        <v>1.7541666666666662</v>
      </c>
      <c r="F26" s="312">
        <v>3.3811666666666667</v>
      </c>
      <c r="I26" s="26"/>
      <c r="K26" s="303"/>
      <c r="L26" s="303"/>
      <c r="M26" s="303"/>
      <c r="N26" s="303"/>
      <c r="O26" s="303"/>
      <c r="P26" s="303"/>
      <c r="Q26" s="303"/>
    </row>
    <row r="27" spans="1:17">
      <c r="A27" s="299">
        <v>44196</v>
      </c>
      <c r="B27" s="312">
        <v>1.8534387096774192</v>
      </c>
      <c r="C27" s="312">
        <v>2.5949870967741928</v>
      </c>
      <c r="D27" s="312">
        <v>2.8021935483870966</v>
      </c>
      <c r="E27" s="312">
        <v>1.7055806451612898</v>
      </c>
      <c r="F27" s="312">
        <v>3.2978387096774187</v>
      </c>
      <c r="I27" s="26"/>
      <c r="K27" s="303"/>
      <c r="L27" s="303"/>
      <c r="M27" s="303"/>
      <c r="N27" s="303"/>
      <c r="O27" s="303"/>
      <c r="P27" s="303"/>
      <c r="Q27" s="303"/>
    </row>
    <row r="28" spans="1:17">
      <c r="A28" s="299">
        <v>44227</v>
      </c>
      <c r="B28" s="312">
        <v>2.0103064516129026</v>
      </c>
      <c r="C28" s="312">
        <v>2.8011870967741919</v>
      </c>
      <c r="D28" s="312">
        <v>2.8874516129032264</v>
      </c>
      <c r="E28" s="312">
        <v>1.7610645161290319</v>
      </c>
      <c r="F28" s="312">
        <v>3.4790322580645165</v>
      </c>
      <c r="I28" s="26"/>
      <c r="K28" s="303"/>
      <c r="L28" s="303"/>
      <c r="M28" s="303"/>
      <c r="N28" s="303"/>
      <c r="O28" s="303"/>
      <c r="P28" s="303"/>
      <c r="Q28" s="303"/>
    </row>
    <row r="29" spans="1:17">
      <c r="A29" s="299">
        <v>44255</v>
      </c>
      <c r="B29" s="312">
        <v>2.1705714285714293</v>
      </c>
      <c r="C29" s="312">
        <v>2.997492857142857</v>
      </c>
      <c r="D29" s="312">
        <v>2.8518571428571429</v>
      </c>
      <c r="E29" s="312">
        <v>2.0307142857142857</v>
      </c>
      <c r="F29" s="312">
        <v>3.5629285714285706</v>
      </c>
      <c r="I29" s="26"/>
      <c r="K29" s="303"/>
      <c r="L29" s="303"/>
      <c r="M29" s="303"/>
      <c r="N29" s="303"/>
      <c r="O29" s="303"/>
      <c r="P29" s="303"/>
      <c r="Q29" s="303"/>
    </row>
    <row r="30" spans="1:17">
      <c r="A30" s="299">
        <v>44286</v>
      </c>
      <c r="B30" s="312">
        <v>2.6037451612903229</v>
      </c>
      <c r="C30" s="312">
        <v>3.420070967741935</v>
      </c>
      <c r="D30" s="312">
        <v>3.1632903225806457</v>
      </c>
      <c r="E30" s="312">
        <v>2.6072580645161283</v>
      </c>
      <c r="F30" s="312">
        <v>4.1910645161290327</v>
      </c>
      <c r="I30" s="26"/>
      <c r="K30" s="303"/>
      <c r="L30" s="303"/>
      <c r="M30" s="303"/>
      <c r="N30" s="303"/>
      <c r="O30" s="303"/>
      <c r="P30" s="303"/>
      <c r="Q30" s="303"/>
    </row>
    <row r="31" spans="1:17">
      <c r="A31" s="299">
        <v>44316</v>
      </c>
      <c r="B31" s="312">
        <v>2.5971233333333341</v>
      </c>
      <c r="C31" s="312">
        <v>3.3457766666666662</v>
      </c>
      <c r="D31" s="312">
        <v>3.0381666666666676</v>
      </c>
      <c r="E31" s="312">
        <v>2.6402666666666668</v>
      </c>
      <c r="F31" s="312">
        <v>4.1111333333333331</v>
      </c>
      <c r="I31" s="26"/>
      <c r="K31" s="303"/>
      <c r="L31" s="303"/>
      <c r="M31" s="303"/>
      <c r="N31" s="303"/>
      <c r="O31" s="303"/>
      <c r="P31" s="303"/>
      <c r="Q31" s="303"/>
    </row>
    <row r="32" spans="1:17">
      <c r="A32" s="299">
        <v>44347</v>
      </c>
      <c r="B32" s="312">
        <v>2.6578774193548393</v>
      </c>
      <c r="C32" s="312">
        <v>3.4923129032258067</v>
      </c>
      <c r="D32" s="312">
        <v>3.0304838709677422</v>
      </c>
      <c r="E32" s="312">
        <v>2.6161935483870975</v>
      </c>
      <c r="F32" s="312">
        <v>3.8290322580645153</v>
      </c>
      <c r="I32" s="26"/>
      <c r="K32" s="303"/>
      <c r="L32" s="303"/>
      <c r="M32" s="303"/>
      <c r="N32" s="303"/>
      <c r="O32" s="303"/>
      <c r="P32" s="303"/>
      <c r="Q32" s="303"/>
    </row>
    <row r="33" spans="1:17">
      <c r="A33" s="299">
        <v>44377</v>
      </c>
      <c r="B33" s="312">
        <v>2.6081633333333341</v>
      </c>
      <c r="C33" s="312">
        <v>3.4304399999999995</v>
      </c>
      <c r="D33" s="312">
        <v>2.9561333333333324</v>
      </c>
      <c r="E33" s="312">
        <v>2.5769333333333337</v>
      </c>
      <c r="F33" s="312">
        <v>3.6927666666666679</v>
      </c>
      <c r="I33" s="26"/>
      <c r="K33" s="303"/>
      <c r="L33" s="303"/>
      <c r="M33" s="303"/>
      <c r="N33" s="303"/>
      <c r="O33" s="303"/>
      <c r="P33" s="303"/>
      <c r="Q33" s="303"/>
    </row>
    <row r="34" spans="1:17">
      <c r="A34" s="299">
        <v>44408</v>
      </c>
      <c r="B34" s="312">
        <v>2.3977290322580651</v>
      </c>
      <c r="C34" s="312">
        <v>3.4736129032258072</v>
      </c>
      <c r="D34" s="312">
        <v>2.8965161290322574</v>
      </c>
      <c r="E34" s="312">
        <v>2.3990645161290325</v>
      </c>
      <c r="F34" s="312">
        <v>3.7974838709677416</v>
      </c>
      <c r="I34" s="26"/>
      <c r="K34" s="303"/>
      <c r="L34" s="303"/>
      <c r="M34" s="303"/>
      <c r="N34" s="303"/>
      <c r="O34" s="303"/>
      <c r="P34" s="303"/>
      <c r="Q34" s="303"/>
    </row>
    <row r="35" spans="1:17">
      <c r="A35" s="299">
        <v>44439</v>
      </c>
      <c r="B35" s="312">
        <v>2.399083870967742</v>
      </c>
      <c r="C35" s="312">
        <v>3.4883290322580645</v>
      </c>
      <c r="D35" s="312">
        <v>2.8072258064516138</v>
      </c>
      <c r="E35" s="312">
        <v>2.456354838709677</v>
      </c>
      <c r="F35" s="312">
        <v>3.86967741935484</v>
      </c>
      <c r="I35" s="26"/>
      <c r="K35" s="303"/>
      <c r="L35" s="303"/>
      <c r="M35" s="303"/>
      <c r="N35" s="303"/>
      <c r="O35" s="303"/>
      <c r="P35" s="303"/>
      <c r="Q35" s="303"/>
    </row>
    <row r="36" spans="1:17">
      <c r="A36" s="299">
        <v>44469</v>
      </c>
      <c r="B36" s="312">
        <v>2.5325466666666663</v>
      </c>
      <c r="C36" s="312">
        <v>3.5848866666666646</v>
      </c>
      <c r="D36" s="312">
        <v>2.8625333333333329</v>
      </c>
      <c r="E36" s="312">
        <v>2.453933333333334</v>
      </c>
      <c r="F36" s="312">
        <v>3.9738000000000002</v>
      </c>
      <c r="I36" s="26"/>
      <c r="K36" s="303"/>
      <c r="L36" s="303"/>
      <c r="M36" s="303"/>
      <c r="N36" s="303"/>
      <c r="O36" s="303"/>
      <c r="P36" s="303"/>
      <c r="Q36" s="303"/>
    </row>
    <row r="37" spans="1:17">
      <c r="A37" s="299">
        <v>44500</v>
      </c>
      <c r="B37" s="312">
        <v>2.9145322580645159</v>
      </c>
      <c r="C37" s="312">
        <v>3.9000451612903211</v>
      </c>
      <c r="D37" s="312">
        <v>3.1047741935483866</v>
      </c>
      <c r="E37" s="312">
        <v>2.6599677419354837</v>
      </c>
      <c r="F37" s="312">
        <v>4.4912258064516131</v>
      </c>
      <c r="I37" s="26"/>
      <c r="K37" s="303"/>
      <c r="L37" s="303"/>
      <c r="M37" s="303"/>
      <c r="N37" s="303"/>
      <c r="O37" s="303"/>
      <c r="P37" s="303"/>
      <c r="Q37" s="303"/>
    </row>
    <row r="38" spans="1:17">
      <c r="A38" s="299">
        <v>44530</v>
      </c>
      <c r="B38" s="312">
        <v>2.908746666666667</v>
      </c>
      <c r="C38" s="312">
        <v>4.1516566666666659</v>
      </c>
      <c r="D38" s="312">
        <v>3.0878333333333337</v>
      </c>
      <c r="E38" s="312">
        <v>2.6857333333333342</v>
      </c>
      <c r="F38" s="312">
        <v>4.7322333333333324</v>
      </c>
      <c r="I38" s="26"/>
      <c r="K38" s="303"/>
      <c r="L38" s="303"/>
      <c r="M38" s="303"/>
      <c r="N38" s="303"/>
      <c r="O38" s="303"/>
      <c r="P38" s="303"/>
      <c r="Q38" s="303"/>
    </row>
    <row r="39" spans="1:17">
      <c r="A39" s="299">
        <v>44561</v>
      </c>
      <c r="B39" s="312">
        <v>2.8307999999999991</v>
      </c>
      <c r="C39" s="312">
        <v>4.3791451612903227</v>
      </c>
      <c r="D39" s="312">
        <v>2.9942580645161292</v>
      </c>
      <c r="E39" s="312">
        <v>2.612451612903226</v>
      </c>
      <c r="F39" s="312">
        <v>4.6156451612903222</v>
      </c>
      <c r="I39" s="26"/>
      <c r="K39" s="303"/>
      <c r="L39" s="303"/>
      <c r="M39" s="303"/>
      <c r="N39" s="303"/>
      <c r="O39" s="303"/>
      <c r="P39" s="303"/>
      <c r="Q39" s="303"/>
    </row>
    <row r="40" spans="1:17">
      <c r="A40" s="299">
        <v>44592</v>
      </c>
      <c r="B40" s="312">
        <v>3.0755935483870975</v>
      </c>
      <c r="C40" s="312">
        <v>4.7306709677419336</v>
      </c>
      <c r="D40" s="312">
        <v>3.395709677419354</v>
      </c>
      <c r="E40" s="312">
        <v>2.8789032258064529</v>
      </c>
      <c r="F40" s="312">
        <v>4.8287419354838699</v>
      </c>
      <c r="I40" s="26"/>
      <c r="K40" s="303"/>
      <c r="L40" s="303"/>
      <c r="M40" s="303"/>
      <c r="N40" s="303"/>
      <c r="O40" s="303"/>
      <c r="P40" s="303"/>
      <c r="Q40" s="303"/>
    </row>
    <row r="41" spans="1:17">
      <c r="A41" s="299">
        <v>44620</v>
      </c>
      <c r="B41" s="312">
        <v>3.2997392857142858</v>
      </c>
      <c r="C41" s="312">
        <v>5.1749392857142853</v>
      </c>
      <c r="D41" s="312">
        <v>3.8901428571428576</v>
      </c>
      <c r="E41" s="312">
        <v>3.2943214285714286</v>
      </c>
      <c r="F41" s="312">
        <v>5.0313214285714283</v>
      </c>
      <c r="I41" s="26"/>
      <c r="K41" s="303"/>
      <c r="L41" s="303"/>
      <c r="M41" s="303"/>
      <c r="N41" s="303"/>
      <c r="O41" s="303"/>
      <c r="P41" s="303"/>
      <c r="Q41" s="303"/>
    </row>
    <row r="42" spans="1:17">
      <c r="A42" s="299">
        <v>44651</v>
      </c>
      <c r="B42" s="312">
        <v>3.4383483870967755</v>
      </c>
      <c r="C42" s="312">
        <v>5.2596193548387102</v>
      </c>
      <c r="D42" s="312">
        <v>4.0124838709677428</v>
      </c>
      <c r="E42" s="312">
        <v>3.4625806451612906</v>
      </c>
      <c r="F42" s="312">
        <v>5.12441935483871</v>
      </c>
      <c r="I42" s="26"/>
      <c r="K42" s="303"/>
      <c r="L42" s="303"/>
      <c r="M42" s="303"/>
      <c r="N42" s="303"/>
      <c r="O42" s="303"/>
      <c r="P42" s="303"/>
      <c r="Q42" s="303"/>
    </row>
    <row r="43" spans="1:17">
      <c r="A43" s="299">
        <v>44681</v>
      </c>
      <c r="B43" s="312">
        <v>4.1776866666666681</v>
      </c>
      <c r="C43" s="312">
        <v>5.6927866666666649</v>
      </c>
      <c r="D43" s="312">
        <v>4.5549333333333335</v>
      </c>
      <c r="E43" s="312">
        <v>4.0246000000000013</v>
      </c>
      <c r="F43" s="312">
        <v>5.3953000000000007</v>
      </c>
      <c r="I43" s="26"/>
      <c r="K43" s="303"/>
      <c r="L43" s="303"/>
      <c r="M43" s="303"/>
      <c r="N43" s="303"/>
      <c r="O43" s="303"/>
      <c r="P43" s="303"/>
      <c r="Q43" s="303"/>
    </row>
    <row r="44" spans="1:17">
      <c r="A44" s="299">
        <v>44712</v>
      </c>
      <c r="B44" s="312">
        <v>4.4989548387096772</v>
      </c>
      <c r="C44" s="312">
        <v>6.3760741935483862</v>
      </c>
      <c r="D44" s="312">
        <v>4.9375161290322591</v>
      </c>
      <c r="E44" s="312">
        <v>4.4541935483870976</v>
      </c>
      <c r="F44" s="312">
        <v>5.6831612903225803</v>
      </c>
      <c r="I44" s="26"/>
      <c r="K44" s="303"/>
      <c r="L44" s="303"/>
      <c r="M44" s="303"/>
      <c r="N44" s="303"/>
      <c r="O44" s="303"/>
      <c r="P44" s="303"/>
      <c r="Q44" s="303"/>
    </row>
    <row r="45" spans="1:17">
      <c r="A45" s="299">
        <v>44742</v>
      </c>
      <c r="B45" s="312">
        <v>4.7500266666666668</v>
      </c>
      <c r="C45" s="312">
        <v>6.6000733333333317</v>
      </c>
      <c r="D45" s="312">
        <v>5.1875666666666662</v>
      </c>
      <c r="E45" s="312">
        <v>4.6954999999999991</v>
      </c>
      <c r="F45" s="312">
        <v>6.1768666666666645</v>
      </c>
      <c r="I45" s="26"/>
      <c r="K45" s="303"/>
      <c r="L45" s="303"/>
      <c r="M45" s="303"/>
      <c r="N45" s="303"/>
      <c r="O45" s="303"/>
      <c r="P45" s="303"/>
      <c r="Q45" s="303"/>
    </row>
    <row r="46" spans="1:17">
      <c r="A46" s="299">
        <v>44773</v>
      </c>
      <c r="B46" s="312">
        <v>4.8089451612903247</v>
      </c>
      <c r="C46" s="312">
        <v>6.9688580645161284</v>
      </c>
      <c r="D46" s="312">
        <v>5.0874838709677421</v>
      </c>
      <c r="E46" s="312">
        <v>4.6656774193548394</v>
      </c>
      <c r="F46" s="312">
        <v>6.0956451612903235</v>
      </c>
      <c r="I46" s="26"/>
      <c r="K46" s="303"/>
      <c r="L46" s="303"/>
      <c r="M46" s="303"/>
      <c r="N46" s="303"/>
      <c r="O46" s="303"/>
      <c r="P46" s="303"/>
      <c r="Q46" s="303"/>
    </row>
    <row r="47" spans="1:17">
      <c r="A47" s="299">
        <v>44804</v>
      </c>
      <c r="B47" s="312">
        <v>4.9169838709677398</v>
      </c>
      <c r="C47" s="312">
        <v>6.6164258064516135</v>
      </c>
      <c r="D47" s="312">
        <v>5.0043870967741935</v>
      </c>
      <c r="E47" s="312">
        <v>4.5277419354838706</v>
      </c>
      <c r="F47" s="312">
        <v>5.6814838709677415</v>
      </c>
      <c r="I47" s="26"/>
      <c r="K47" s="303"/>
      <c r="L47" s="303"/>
      <c r="M47" s="303"/>
      <c r="N47" s="303"/>
      <c r="O47" s="303"/>
      <c r="P47" s="303"/>
      <c r="Q47" s="303"/>
    </row>
    <row r="48" spans="1:17">
      <c r="A48" s="299">
        <v>44834</v>
      </c>
      <c r="B48" s="312">
        <v>5.5158533333333351</v>
      </c>
      <c r="C48" s="312">
        <v>7.4325066666666668</v>
      </c>
      <c r="D48" s="312">
        <v>5.8731666666666644</v>
      </c>
      <c r="E48" s="312">
        <v>5.2068666666666674</v>
      </c>
      <c r="F48" s="312">
        <v>6.0566999999999984</v>
      </c>
      <c r="I48" s="26"/>
      <c r="K48" s="303"/>
      <c r="L48" s="303"/>
      <c r="M48" s="303"/>
      <c r="N48" s="303"/>
      <c r="O48" s="303"/>
      <c r="P48" s="303"/>
      <c r="Q48" s="303"/>
    </row>
    <row r="49" spans="1:17">
      <c r="A49" s="299">
        <v>44865</v>
      </c>
      <c r="B49" s="312">
        <v>6.2977483870967736</v>
      </c>
      <c r="C49" s="312">
        <v>8.6063096774193557</v>
      </c>
      <c r="D49" s="312">
        <v>6.5010645161290324</v>
      </c>
      <c r="E49" s="312">
        <v>5.9582258064516127</v>
      </c>
      <c r="F49" s="312">
        <v>6.5871612903225794</v>
      </c>
      <c r="I49" s="26"/>
      <c r="K49" s="303"/>
      <c r="L49" s="303"/>
      <c r="M49" s="303"/>
      <c r="N49" s="303"/>
      <c r="O49" s="303"/>
      <c r="P49" s="303"/>
      <c r="Q49" s="303"/>
    </row>
    <row r="50" spans="1:17">
      <c r="A50" s="299">
        <v>44895</v>
      </c>
      <c r="B50" s="312">
        <v>5.7556466666666672</v>
      </c>
      <c r="C50" s="312">
        <v>7.9231866666666653</v>
      </c>
      <c r="D50" s="312">
        <v>6.0109999999999992</v>
      </c>
      <c r="E50" s="312">
        <v>5.419999999999999</v>
      </c>
      <c r="F50" s="312">
        <v>6.2713999999999999</v>
      </c>
      <c r="I50" s="26"/>
      <c r="K50" s="303"/>
      <c r="L50" s="303"/>
      <c r="M50" s="303"/>
      <c r="N50" s="303"/>
      <c r="O50" s="303"/>
      <c r="P50" s="303"/>
      <c r="Q50" s="303"/>
    </row>
    <row r="51" spans="1:17">
      <c r="A51" s="299">
        <v>44926</v>
      </c>
      <c r="B51" s="312">
        <v>5.3375516129032237</v>
      </c>
      <c r="C51" s="312">
        <v>7.4955580645161275</v>
      </c>
      <c r="D51" s="312">
        <v>5.5803548387096766</v>
      </c>
      <c r="E51" s="312">
        <v>5.058064516129031</v>
      </c>
      <c r="F51" s="312">
        <v>5.9159354838709692</v>
      </c>
      <c r="I51" s="26"/>
      <c r="K51" s="303"/>
      <c r="L51" s="303"/>
      <c r="M51" s="303"/>
      <c r="N51" s="303"/>
      <c r="O51" s="303"/>
      <c r="P51" s="303"/>
      <c r="Q51" s="303"/>
    </row>
    <row r="52" spans="1:17">
      <c r="A52" s="299">
        <v>44957</v>
      </c>
      <c r="B52" s="312">
        <v>5.2749290322580631</v>
      </c>
      <c r="C52" s="312">
        <v>7.3096258064516118</v>
      </c>
      <c r="D52" s="312">
        <v>5.5407741935483878</v>
      </c>
      <c r="E52" s="312">
        <v>5.0977419354838709</v>
      </c>
      <c r="F52" s="312">
        <v>6.0650322580645168</v>
      </c>
      <c r="I52" s="26"/>
      <c r="K52" s="303"/>
      <c r="L52" s="303"/>
      <c r="M52" s="303"/>
      <c r="N52" s="303"/>
      <c r="O52" s="303"/>
      <c r="P52" s="303"/>
      <c r="Q52" s="303"/>
    </row>
    <row r="53" spans="1:17">
      <c r="A53" s="299">
        <v>44985</v>
      </c>
      <c r="B53" s="312">
        <v>5.3418821428571439</v>
      </c>
      <c r="C53" s="312">
        <v>7.6931107142857158</v>
      </c>
      <c r="D53" s="312">
        <v>5.6253214285714277</v>
      </c>
      <c r="E53" s="312">
        <v>5.1724642857142857</v>
      </c>
      <c r="F53" s="312">
        <v>6.3669285714285717</v>
      </c>
      <c r="I53" s="26"/>
      <c r="K53" s="303"/>
      <c r="L53" s="303"/>
      <c r="M53" s="303"/>
      <c r="N53" s="303"/>
      <c r="O53" s="303"/>
      <c r="P53" s="303"/>
      <c r="Q53" s="303"/>
    </row>
    <row r="54" spans="1:17">
      <c r="A54" s="299">
        <v>45016</v>
      </c>
      <c r="B54" s="312">
        <v>5.367787096774193</v>
      </c>
      <c r="C54" s="312">
        <v>7.8891741935483886</v>
      </c>
      <c r="D54" s="312">
        <v>5.6238387096774183</v>
      </c>
      <c r="E54" s="312">
        <v>5.1085806451612878</v>
      </c>
      <c r="F54" s="312">
        <v>6.4791935483870962</v>
      </c>
      <c r="I54" s="26"/>
      <c r="K54" s="303"/>
      <c r="L54" s="303"/>
      <c r="M54" s="303"/>
      <c r="N54" s="303"/>
      <c r="O54" s="303"/>
      <c r="P54" s="303"/>
      <c r="Q54" s="303"/>
    </row>
    <row r="55" spans="1:17">
      <c r="A55" s="299">
        <v>45046</v>
      </c>
      <c r="B55" s="312">
        <v>5.1860866666666672</v>
      </c>
      <c r="C55" s="312">
        <v>7.5850700000000009</v>
      </c>
      <c r="D55" s="312">
        <v>5.3404999999999996</v>
      </c>
      <c r="E55" s="312">
        <v>4.7790333333333344</v>
      </c>
      <c r="F55" s="312">
        <v>6.2557333333333327</v>
      </c>
      <c r="I55" s="26"/>
      <c r="K55" s="303"/>
      <c r="L55" s="303"/>
      <c r="M55" s="303"/>
      <c r="N55" s="303"/>
      <c r="O55" s="303"/>
      <c r="P55" s="303"/>
      <c r="Q55" s="303"/>
    </row>
    <row r="56" spans="1:17">
      <c r="A56" s="299">
        <v>45077</v>
      </c>
      <c r="B56" s="312">
        <v>5.1676032258064506</v>
      </c>
      <c r="C56" s="312">
        <v>7.824390322580645</v>
      </c>
      <c r="D56" s="312">
        <v>5.446870967741936</v>
      </c>
      <c r="E56" s="312">
        <v>4.8514838709677397</v>
      </c>
      <c r="F56" s="312">
        <v>6.2899032258064498</v>
      </c>
      <c r="I56" s="26"/>
      <c r="K56" s="303"/>
      <c r="L56" s="303"/>
      <c r="M56" s="303"/>
      <c r="N56" s="303"/>
      <c r="O56" s="303"/>
      <c r="P56" s="303"/>
      <c r="Q56" s="303"/>
    </row>
    <row r="57" spans="1:17">
      <c r="A57" s="299">
        <v>45107</v>
      </c>
      <c r="B57" s="312">
        <v>5.1637000000000004</v>
      </c>
      <c r="C57" s="312">
        <v>7.5038699999999974</v>
      </c>
      <c r="D57" s="312">
        <v>5.5533999999999999</v>
      </c>
      <c r="E57" s="312">
        <v>4.9214333333333311</v>
      </c>
      <c r="F57" s="312">
        <v>6.1594999999999978</v>
      </c>
      <c r="I57" s="26"/>
      <c r="K57" s="303"/>
      <c r="L57" s="303"/>
      <c r="M57" s="303"/>
      <c r="N57" s="303"/>
      <c r="O57" s="303"/>
      <c r="P57" s="303"/>
      <c r="Q57" s="303"/>
    </row>
    <row r="58" spans="1:17">
      <c r="A58" s="299"/>
      <c r="B58" s="18"/>
      <c r="C58" s="18"/>
      <c r="D58" s="18"/>
      <c r="E58" s="18"/>
      <c r="F58" s="18"/>
      <c r="I58" s="26"/>
      <c r="K58" s="303"/>
      <c r="L58" s="303"/>
      <c r="M58" s="303"/>
      <c r="N58" s="303"/>
      <c r="O58" s="303"/>
      <c r="P58" s="303"/>
      <c r="Q58" s="303"/>
    </row>
    <row r="59" spans="1:17">
      <c r="A59" s="299"/>
      <c r="B59" s="18"/>
      <c r="C59" s="18"/>
      <c r="D59" s="18"/>
      <c r="E59" s="18"/>
      <c r="F59" s="18"/>
      <c r="I59" s="26"/>
      <c r="K59" s="303"/>
      <c r="L59" s="303"/>
      <c r="M59" s="303"/>
      <c r="N59" s="303"/>
      <c r="O59" s="303"/>
      <c r="P59" s="303"/>
      <c r="Q59" s="303"/>
    </row>
    <row r="60" spans="1:17">
      <c r="A60" s="299"/>
      <c r="B60" s="18"/>
      <c r="C60" s="18"/>
      <c r="D60" s="18"/>
      <c r="E60" s="18"/>
      <c r="F60" s="18"/>
      <c r="I60" s="26"/>
      <c r="K60" s="303"/>
      <c r="L60" s="303"/>
      <c r="M60" s="303"/>
      <c r="N60" s="303"/>
      <c r="O60" s="303"/>
      <c r="P60" s="303"/>
      <c r="Q60" s="303"/>
    </row>
    <row r="61" spans="1:17">
      <c r="A61" s="299"/>
      <c r="B61" s="18"/>
      <c r="C61" s="18"/>
      <c r="D61" s="18"/>
      <c r="E61" s="18"/>
      <c r="F61" s="18"/>
      <c r="I61" s="26"/>
      <c r="K61" s="303"/>
      <c r="L61" s="303"/>
      <c r="M61" s="303"/>
      <c r="N61" s="303"/>
      <c r="O61" s="303"/>
      <c r="P61" s="303"/>
      <c r="Q61" s="303"/>
    </row>
    <row r="62" spans="1:17">
      <c r="A62" s="299"/>
      <c r="B62" s="18"/>
      <c r="C62" s="18"/>
      <c r="D62" s="18"/>
      <c r="E62" s="18"/>
      <c r="F62" s="18"/>
      <c r="I62" s="26"/>
      <c r="K62" s="303"/>
      <c r="L62" s="303"/>
      <c r="M62" s="303"/>
      <c r="N62" s="303"/>
      <c r="O62" s="303"/>
      <c r="P62" s="303"/>
      <c r="Q62" s="303"/>
    </row>
    <row r="63" spans="1:17">
      <c r="A63" s="299"/>
      <c r="B63" s="18"/>
      <c r="C63" s="18"/>
      <c r="D63" s="18"/>
      <c r="E63" s="18"/>
      <c r="F63" s="18"/>
      <c r="I63" s="26"/>
      <c r="K63" s="303"/>
      <c r="L63" s="303"/>
      <c r="M63" s="303"/>
      <c r="N63" s="303"/>
      <c r="O63" s="303"/>
      <c r="P63" s="303"/>
      <c r="Q63" s="303"/>
    </row>
    <row r="64" spans="1:17">
      <c r="A64" s="299"/>
      <c r="B64" s="18"/>
      <c r="C64" s="18"/>
      <c r="D64" s="18"/>
      <c r="E64" s="18"/>
      <c r="F64" s="18"/>
      <c r="I64" s="26"/>
      <c r="K64" s="303"/>
      <c r="L64" s="303"/>
      <c r="M64" s="303"/>
      <c r="N64" s="303"/>
      <c r="O64" s="303"/>
      <c r="P64" s="303"/>
      <c r="Q64" s="303"/>
    </row>
    <row r="65" spans="1:17">
      <c r="A65" s="299"/>
      <c r="B65" s="18"/>
      <c r="C65" s="18"/>
      <c r="D65" s="18"/>
      <c r="E65" s="18"/>
      <c r="F65" s="18"/>
      <c r="I65" s="26"/>
      <c r="K65" s="303"/>
      <c r="L65" s="303"/>
      <c r="M65" s="303"/>
      <c r="N65" s="303"/>
      <c r="O65" s="303"/>
      <c r="P65" s="303"/>
      <c r="Q65" s="303"/>
    </row>
    <row r="66" spans="1:17">
      <c r="A66" s="299"/>
      <c r="B66" s="18"/>
      <c r="C66" s="18"/>
      <c r="D66" s="18"/>
      <c r="E66" s="18"/>
      <c r="F66" s="18"/>
      <c r="I66" s="26"/>
      <c r="K66" s="303"/>
      <c r="L66" s="303"/>
      <c r="M66" s="303"/>
      <c r="N66" s="303"/>
      <c r="O66" s="303"/>
      <c r="P66" s="303"/>
      <c r="Q66" s="303"/>
    </row>
    <row r="67" spans="1:17">
      <c r="A67" s="299"/>
      <c r="B67" s="18"/>
      <c r="C67" s="18"/>
      <c r="D67" s="18"/>
      <c r="E67" s="18"/>
      <c r="F67" s="18"/>
      <c r="I67" s="26"/>
      <c r="K67" s="303"/>
      <c r="L67" s="303"/>
      <c r="M67" s="303"/>
      <c r="N67" s="303"/>
      <c r="O67" s="303"/>
      <c r="P67" s="303"/>
      <c r="Q67" s="303"/>
    </row>
    <row r="68" spans="1:17">
      <c r="A68" s="299"/>
      <c r="B68" s="18"/>
      <c r="C68" s="18"/>
      <c r="D68" s="18"/>
      <c r="E68" s="18"/>
      <c r="F68" s="18"/>
      <c r="I68" s="26"/>
      <c r="K68" s="303"/>
      <c r="L68" s="303"/>
      <c r="M68" s="303"/>
      <c r="N68" s="303"/>
      <c r="O68" s="303"/>
      <c r="P68" s="303"/>
      <c r="Q68" s="303"/>
    </row>
    <row r="69" spans="1:17">
      <c r="A69" s="299"/>
      <c r="B69" s="18"/>
      <c r="C69" s="18"/>
      <c r="D69" s="18"/>
      <c r="E69" s="18"/>
      <c r="F69" s="18"/>
      <c r="I69" s="26"/>
      <c r="K69" s="303"/>
      <c r="L69" s="303"/>
      <c r="M69" s="303"/>
      <c r="N69" s="303"/>
      <c r="O69" s="303"/>
      <c r="P69" s="303"/>
      <c r="Q69" s="303"/>
    </row>
    <row r="70" spans="1:17">
      <c r="A70" s="299"/>
      <c r="B70" s="18"/>
      <c r="C70" s="18"/>
      <c r="D70" s="18"/>
      <c r="E70" s="18"/>
      <c r="F70" s="18"/>
      <c r="I70" s="26"/>
      <c r="K70" s="303"/>
      <c r="L70" s="303"/>
      <c r="M70" s="303"/>
      <c r="N70" s="303"/>
      <c r="O70" s="303"/>
      <c r="P70" s="303"/>
      <c r="Q70" s="303"/>
    </row>
    <row r="71" spans="1:17">
      <c r="A71" s="299"/>
      <c r="B71" s="18"/>
      <c r="C71" s="18"/>
      <c r="D71" s="18"/>
      <c r="E71" s="18"/>
      <c r="F71" s="18"/>
      <c r="I71" s="26"/>
      <c r="K71" s="303"/>
      <c r="L71" s="303"/>
      <c r="M71" s="303"/>
      <c r="N71" s="303"/>
      <c r="O71" s="303"/>
      <c r="P71" s="303"/>
      <c r="Q71" s="303"/>
    </row>
    <row r="72" spans="1:17">
      <c r="A72" s="299"/>
      <c r="B72" s="18"/>
      <c r="C72" s="18"/>
      <c r="D72" s="18"/>
      <c r="E72" s="18"/>
      <c r="F72" s="18"/>
      <c r="I72" s="26"/>
      <c r="K72" s="303"/>
      <c r="L72" s="303"/>
      <c r="M72" s="303"/>
      <c r="N72" s="303"/>
      <c r="O72" s="303"/>
      <c r="P72" s="303"/>
      <c r="Q72" s="303"/>
    </row>
    <row r="73" spans="1:17">
      <c r="A73" s="299"/>
      <c r="B73" s="18"/>
      <c r="C73" s="18"/>
      <c r="D73" s="18"/>
      <c r="E73" s="18"/>
      <c r="F73" s="18"/>
      <c r="I73" s="26"/>
      <c r="K73" s="303"/>
      <c r="L73" s="303"/>
      <c r="M73" s="303"/>
      <c r="N73" s="303"/>
      <c r="O73" s="303"/>
      <c r="P73" s="303"/>
      <c r="Q73" s="303"/>
    </row>
    <row r="74" spans="1:17">
      <c r="A74" s="299"/>
      <c r="B74" s="18"/>
      <c r="C74" s="18"/>
      <c r="D74" s="18"/>
      <c r="E74" s="18"/>
      <c r="F74" s="18"/>
      <c r="I74" s="26"/>
      <c r="K74" s="303"/>
      <c r="L74" s="303"/>
      <c r="M74" s="303"/>
      <c r="N74" s="303"/>
      <c r="O74" s="303"/>
      <c r="P74" s="303"/>
      <c r="Q74" s="303"/>
    </row>
    <row r="75" spans="1:17">
      <c r="A75" s="299"/>
      <c r="B75" s="18"/>
      <c r="C75" s="18"/>
      <c r="D75" s="18"/>
      <c r="E75" s="18"/>
      <c r="F75" s="18"/>
      <c r="I75" s="26"/>
      <c r="K75" s="303"/>
      <c r="L75" s="303"/>
      <c r="M75" s="303"/>
      <c r="N75" s="303"/>
      <c r="O75" s="303"/>
      <c r="P75" s="303"/>
      <c r="Q75" s="303"/>
    </row>
    <row r="76" spans="1:17">
      <c r="A76" s="299"/>
      <c r="B76" s="18"/>
      <c r="C76" s="18"/>
      <c r="D76" s="18"/>
      <c r="E76" s="18"/>
      <c r="F76" s="18"/>
      <c r="I76" s="26"/>
      <c r="K76" s="303"/>
      <c r="L76" s="303"/>
      <c r="M76" s="303"/>
      <c r="N76" s="303"/>
      <c r="O76" s="303"/>
      <c r="P76" s="303"/>
      <c r="Q76" s="303"/>
    </row>
    <row r="77" spans="1:17">
      <c r="A77" s="299"/>
      <c r="B77" s="18"/>
      <c r="C77" s="18"/>
      <c r="D77" s="18"/>
      <c r="E77" s="18"/>
      <c r="F77" s="18"/>
      <c r="I77" s="26"/>
      <c r="K77" s="303"/>
      <c r="L77" s="303"/>
      <c r="M77" s="303"/>
      <c r="N77" s="303"/>
      <c r="O77" s="303"/>
      <c r="P77" s="303"/>
      <c r="Q77" s="303"/>
    </row>
    <row r="78" spans="1:17">
      <c r="A78" s="299"/>
      <c r="B78" s="18"/>
      <c r="C78" s="18"/>
      <c r="D78" s="18"/>
      <c r="E78" s="18"/>
      <c r="F78" s="18"/>
      <c r="I78" s="26"/>
      <c r="K78" s="303"/>
      <c r="L78" s="303"/>
      <c r="M78" s="303"/>
      <c r="N78" s="303"/>
      <c r="O78" s="303"/>
      <c r="P78" s="303"/>
      <c r="Q78" s="303"/>
    </row>
    <row r="79" spans="1:17">
      <c r="A79" s="299"/>
      <c r="B79" s="18"/>
      <c r="C79" s="18"/>
      <c r="D79" s="18"/>
      <c r="E79" s="18"/>
      <c r="F79" s="18"/>
      <c r="I79" s="26"/>
      <c r="K79" s="303"/>
      <c r="L79" s="303"/>
      <c r="M79" s="303"/>
      <c r="N79" s="303"/>
      <c r="O79" s="303"/>
      <c r="P79" s="303"/>
      <c r="Q79" s="303"/>
    </row>
    <row r="80" spans="1:17">
      <c r="A80" s="299"/>
      <c r="B80" s="18"/>
      <c r="C80" s="18"/>
      <c r="D80" s="18"/>
      <c r="E80" s="18"/>
      <c r="F80" s="18"/>
      <c r="I80" s="26"/>
      <c r="K80" s="303"/>
      <c r="L80" s="303"/>
      <c r="M80" s="303"/>
      <c r="N80" s="303"/>
      <c r="O80" s="303"/>
      <c r="P80" s="303"/>
      <c r="Q80" s="303"/>
    </row>
    <row r="81" spans="1:17">
      <c r="A81" s="299"/>
      <c r="B81" s="18"/>
      <c r="C81" s="18"/>
      <c r="D81" s="18"/>
      <c r="E81" s="18"/>
      <c r="F81" s="18"/>
      <c r="I81" s="26"/>
      <c r="K81" s="303"/>
      <c r="L81" s="303"/>
      <c r="M81" s="303"/>
      <c r="N81" s="303"/>
      <c r="O81" s="303"/>
      <c r="P81" s="303"/>
      <c r="Q81" s="303"/>
    </row>
    <row r="82" spans="1:17">
      <c r="A82" s="299"/>
      <c r="B82" s="18"/>
      <c r="C82" s="18"/>
      <c r="D82" s="18"/>
      <c r="E82" s="18"/>
      <c r="F82" s="18"/>
      <c r="I82" s="26"/>
      <c r="K82" s="303"/>
      <c r="L82" s="303"/>
      <c r="M82" s="303"/>
      <c r="N82" s="303"/>
      <c r="O82" s="303"/>
      <c r="P82" s="303"/>
      <c r="Q82" s="303"/>
    </row>
    <row r="83" spans="1:17">
      <c r="A83" s="299"/>
      <c r="B83" s="18"/>
      <c r="C83" s="18"/>
      <c r="D83" s="18"/>
      <c r="E83" s="18"/>
      <c r="F83" s="18"/>
      <c r="I83" s="26"/>
      <c r="K83" s="303"/>
      <c r="L83" s="303"/>
      <c r="M83" s="303"/>
      <c r="N83" s="303"/>
      <c r="O83" s="303"/>
      <c r="P83" s="303"/>
      <c r="Q83" s="303"/>
    </row>
    <row r="84" spans="1:17">
      <c r="A84" s="299"/>
      <c r="B84" s="18"/>
      <c r="C84" s="18"/>
      <c r="D84" s="18"/>
      <c r="E84" s="18"/>
      <c r="F84" s="18"/>
      <c r="I84" s="26"/>
      <c r="K84" s="303"/>
      <c r="L84" s="303"/>
      <c r="M84" s="303"/>
      <c r="N84" s="303"/>
      <c r="O84" s="303"/>
      <c r="P84" s="303"/>
      <c r="Q84" s="303"/>
    </row>
    <row r="85" spans="1:17">
      <c r="A85" s="299"/>
      <c r="B85" s="18"/>
      <c r="C85" s="18"/>
      <c r="D85" s="18"/>
      <c r="E85" s="18"/>
      <c r="F85" s="18"/>
      <c r="I85" s="26"/>
      <c r="K85" s="303"/>
      <c r="L85" s="303"/>
      <c r="M85" s="303"/>
      <c r="N85" s="303"/>
      <c r="O85" s="303"/>
      <c r="P85" s="303"/>
      <c r="Q85" s="303"/>
    </row>
    <row r="86" spans="1:17">
      <c r="A86" s="299"/>
      <c r="B86" s="18"/>
      <c r="C86" s="18"/>
      <c r="D86" s="18"/>
      <c r="E86" s="18"/>
      <c r="F86" s="18"/>
      <c r="I86" s="26"/>
      <c r="K86" s="303"/>
      <c r="L86" s="303"/>
      <c r="M86" s="303"/>
      <c r="N86" s="303"/>
      <c r="O86" s="303"/>
      <c r="P86" s="303"/>
      <c r="Q86" s="303"/>
    </row>
    <row r="87" spans="1:17">
      <c r="A87" s="299"/>
      <c r="B87" s="18"/>
      <c r="C87" s="18"/>
      <c r="D87" s="18"/>
      <c r="E87" s="18"/>
      <c r="F87" s="18"/>
      <c r="I87" s="26"/>
      <c r="K87" s="303"/>
      <c r="L87" s="303"/>
      <c r="M87" s="303"/>
      <c r="N87" s="303"/>
      <c r="O87" s="303"/>
      <c r="P87" s="303"/>
      <c r="Q87" s="303"/>
    </row>
    <row r="88" spans="1:17">
      <c r="A88" s="299"/>
      <c r="B88" s="18"/>
      <c r="C88" s="18"/>
      <c r="D88" s="18"/>
      <c r="E88" s="18"/>
      <c r="F88" s="18"/>
      <c r="I88" s="26"/>
      <c r="K88" s="303"/>
      <c r="L88" s="303"/>
      <c r="M88" s="303"/>
      <c r="N88" s="303"/>
      <c r="O88" s="303"/>
      <c r="P88" s="303"/>
      <c r="Q88" s="303"/>
    </row>
    <row r="89" spans="1:17">
      <c r="A89" s="299"/>
      <c r="B89" s="18"/>
      <c r="C89" s="18"/>
      <c r="D89" s="18"/>
      <c r="E89" s="18"/>
      <c r="F89" s="18"/>
      <c r="I89" s="26"/>
      <c r="K89" s="303"/>
      <c r="L89" s="303"/>
      <c r="M89" s="303"/>
      <c r="N89" s="303"/>
      <c r="O89" s="303"/>
      <c r="P89" s="303"/>
      <c r="Q89" s="303"/>
    </row>
    <row r="90" spans="1:17">
      <c r="A90" s="299"/>
      <c r="B90" s="18"/>
      <c r="C90" s="18"/>
      <c r="D90" s="18"/>
      <c r="E90" s="18"/>
      <c r="F90" s="18"/>
      <c r="K90" s="303"/>
      <c r="L90" s="303"/>
      <c r="M90" s="303"/>
      <c r="N90" s="303"/>
      <c r="O90" s="303"/>
      <c r="P90" s="303"/>
      <c r="Q90" s="303"/>
    </row>
    <row r="91" spans="1:17">
      <c r="A91" s="299"/>
      <c r="B91" s="18"/>
      <c r="C91" s="18"/>
      <c r="D91" s="18"/>
      <c r="E91" s="18"/>
      <c r="F91" s="18"/>
      <c r="K91" s="303"/>
      <c r="L91" s="303"/>
      <c r="M91" s="303"/>
      <c r="N91" s="303"/>
      <c r="O91" s="303"/>
      <c r="P91" s="303"/>
      <c r="Q91" s="303"/>
    </row>
    <row r="92" spans="1:17">
      <c r="A92" s="299"/>
      <c r="B92" s="18"/>
      <c r="C92" s="18"/>
      <c r="D92" s="18"/>
      <c r="E92" s="18"/>
      <c r="F92" s="18"/>
      <c r="K92" s="303"/>
      <c r="L92" s="303"/>
      <c r="M92" s="303"/>
      <c r="N92" s="303"/>
      <c r="O92" s="303"/>
      <c r="P92" s="303"/>
      <c r="Q92" s="303"/>
    </row>
    <row r="93" spans="1:17">
      <c r="A93" s="299"/>
      <c r="B93" s="18"/>
      <c r="C93" s="18"/>
      <c r="D93" s="18"/>
      <c r="E93" s="18"/>
      <c r="F93" s="18"/>
      <c r="K93" s="303"/>
      <c r="L93" s="303"/>
      <c r="M93" s="303"/>
      <c r="N93" s="303"/>
      <c r="O93" s="303"/>
      <c r="P93" s="303"/>
      <c r="Q93" s="303"/>
    </row>
    <row r="94" spans="1:17">
      <c r="A94" s="299"/>
      <c r="B94" s="18"/>
      <c r="C94" s="18"/>
      <c r="D94" s="18"/>
      <c r="E94" s="18"/>
      <c r="F94" s="18"/>
      <c r="J94" s="137"/>
      <c r="K94" s="299"/>
      <c r="L94" s="304"/>
      <c r="M94" s="304"/>
      <c r="N94" s="304"/>
      <c r="O94" s="304"/>
      <c r="P94" s="304"/>
      <c r="Q94" s="303"/>
    </row>
    <row r="95" spans="1:17">
      <c r="A95" s="299"/>
      <c r="B95" s="18"/>
      <c r="C95" s="18"/>
      <c r="D95" s="18"/>
      <c r="E95" s="18"/>
      <c r="F95" s="18"/>
      <c r="J95" s="137"/>
      <c r="K95" s="299"/>
      <c r="L95" s="304"/>
      <c r="M95" s="304"/>
      <c r="N95" s="304"/>
      <c r="O95" s="304"/>
      <c r="P95" s="304"/>
      <c r="Q95" s="303"/>
    </row>
    <row r="96" spans="1:17">
      <c r="A96" s="299"/>
      <c r="B96" s="18"/>
      <c r="C96" s="18"/>
      <c r="D96" s="18"/>
      <c r="E96" s="18"/>
      <c r="F96" s="18"/>
      <c r="J96" s="137"/>
      <c r="K96" s="299"/>
      <c r="L96" s="304"/>
      <c r="M96" s="304"/>
      <c r="N96" s="304"/>
      <c r="O96" s="304"/>
      <c r="P96" s="304"/>
      <c r="Q96" s="303"/>
    </row>
    <row r="97" spans="1:17">
      <c r="A97" s="299"/>
      <c r="B97" s="18"/>
      <c r="C97" s="18"/>
      <c r="D97" s="18"/>
      <c r="E97" s="18"/>
      <c r="F97" s="18"/>
      <c r="J97" s="137"/>
      <c r="K97" s="299"/>
      <c r="L97" s="304"/>
      <c r="M97" s="304"/>
      <c r="N97" s="304"/>
      <c r="O97" s="304"/>
      <c r="P97" s="304"/>
      <c r="Q97" s="303"/>
    </row>
    <row r="98" spans="1:17">
      <c r="A98" s="299"/>
      <c r="B98" s="18"/>
      <c r="C98" s="18"/>
      <c r="D98" s="18"/>
      <c r="E98" s="18"/>
      <c r="F98" s="18"/>
      <c r="J98" s="137"/>
      <c r="K98" s="299"/>
      <c r="L98" s="304"/>
      <c r="M98" s="304"/>
      <c r="N98" s="304"/>
      <c r="O98" s="304"/>
      <c r="P98" s="304"/>
      <c r="Q98" s="303"/>
    </row>
    <row r="99" spans="1:17">
      <c r="A99" s="299"/>
      <c r="B99" s="18"/>
      <c r="C99" s="18"/>
      <c r="D99" s="18"/>
      <c r="E99" s="18"/>
      <c r="F99" s="18"/>
      <c r="J99" s="137"/>
      <c r="K99" s="299"/>
      <c r="L99" s="304"/>
      <c r="M99" s="304"/>
      <c r="N99" s="304"/>
      <c r="O99" s="304"/>
      <c r="P99" s="304"/>
      <c r="Q99" s="303"/>
    </row>
    <row r="100" spans="1:17">
      <c r="A100" s="299"/>
      <c r="B100" s="18"/>
      <c r="C100" s="18"/>
      <c r="D100" s="18"/>
      <c r="E100" s="18"/>
      <c r="F100" s="18"/>
      <c r="J100" s="137"/>
      <c r="K100" s="299"/>
      <c r="L100" s="304"/>
      <c r="M100" s="304"/>
      <c r="N100" s="304"/>
      <c r="O100" s="304"/>
      <c r="P100" s="304"/>
      <c r="Q100" s="303"/>
    </row>
    <row r="101" spans="1:17">
      <c r="A101" s="299"/>
      <c r="B101" s="18"/>
      <c r="C101" s="18"/>
      <c r="D101" s="18"/>
      <c r="E101" s="18"/>
      <c r="F101" s="18"/>
      <c r="J101" s="137"/>
      <c r="K101" s="299"/>
      <c r="L101" s="304"/>
      <c r="M101" s="304"/>
      <c r="N101" s="304"/>
      <c r="O101" s="304"/>
      <c r="P101" s="304"/>
      <c r="Q101" s="303"/>
    </row>
    <row r="102" spans="1:17">
      <c r="A102" s="299"/>
      <c r="B102" s="18"/>
      <c r="C102" s="18"/>
      <c r="D102" s="18"/>
      <c r="E102" s="18"/>
      <c r="F102" s="18"/>
      <c r="J102" s="137"/>
      <c r="K102" s="299"/>
      <c r="L102" s="304"/>
      <c r="M102" s="304"/>
      <c r="N102" s="304"/>
      <c r="O102" s="304"/>
      <c r="P102" s="304"/>
      <c r="Q102" s="303"/>
    </row>
    <row r="103" spans="1:17">
      <c r="A103" s="299"/>
      <c r="B103" s="18"/>
      <c r="C103" s="18"/>
      <c r="D103" s="18"/>
      <c r="E103" s="18"/>
      <c r="F103" s="18"/>
      <c r="J103" s="137"/>
      <c r="K103" s="299"/>
      <c r="L103" s="304"/>
      <c r="M103" s="304"/>
      <c r="N103" s="304"/>
      <c r="O103" s="304"/>
      <c r="P103" s="304"/>
      <c r="Q103" s="303"/>
    </row>
    <row r="104" spans="1:17">
      <c r="A104" s="299"/>
      <c r="B104" s="18"/>
      <c r="C104" s="18"/>
      <c r="D104" s="18"/>
      <c r="E104" s="18"/>
      <c r="F104" s="18"/>
      <c r="J104" s="137"/>
      <c r="K104" s="299"/>
      <c r="L104" s="304"/>
      <c r="M104" s="304"/>
      <c r="N104" s="304"/>
      <c r="O104" s="304"/>
      <c r="P104" s="304"/>
      <c r="Q104" s="303"/>
    </row>
    <row r="105" spans="1:17">
      <c r="A105" s="299"/>
      <c r="B105" s="18"/>
      <c r="C105" s="18"/>
      <c r="D105" s="18"/>
      <c r="E105" s="18"/>
      <c r="F105" s="18"/>
      <c r="J105" s="137"/>
      <c r="K105" s="299"/>
      <c r="L105" s="304"/>
      <c r="M105" s="304"/>
      <c r="N105" s="304"/>
      <c r="O105" s="304"/>
      <c r="P105" s="304"/>
      <c r="Q105" s="303"/>
    </row>
    <row r="106" spans="1:17">
      <c r="A106" s="299"/>
      <c r="B106" s="18"/>
      <c r="C106" s="18"/>
      <c r="D106" s="18"/>
      <c r="E106" s="18"/>
      <c r="F106" s="18"/>
      <c r="J106" s="137"/>
      <c r="K106" s="299"/>
      <c r="L106" s="304"/>
      <c r="M106" s="304"/>
      <c r="N106" s="304"/>
      <c r="O106" s="304"/>
      <c r="P106" s="304"/>
      <c r="Q106" s="303"/>
    </row>
    <row r="107" spans="1:17">
      <c r="A107" s="299"/>
      <c r="B107" s="18"/>
      <c r="C107" s="18"/>
      <c r="D107" s="18"/>
      <c r="E107" s="18"/>
      <c r="F107" s="18"/>
      <c r="J107" s="137"/>
      <c r="K107" s="299"/>
      <c r="L107" s="304"/>
      <c r="M107" s="304"/>
      <c r="N107" s="304"/>
      <c r="O107" s="304"/>
      <c r="P107" s="304"/>
      <c r="Q107" s="303"/>
    </row>
    <row r="108" spans="1:17">
      <c r="A108" s="299"/>
      <c r="B108" s="18"/>
      <c r="C108" s="18"/>
      <c r="D108" s="18"/>
      <c r="E108" s="18"/>
      <c r="F108" s="18"/>
      <c r="J108" s="137"/>
      <c r="K108" s="299"/>
      <c r="L108" s="304"/>
      <c r="M108" s="304"/>
      <c r="N108" s="304"/>
      <c r="O108" s="304"/>
      <c r="P108" s="304"/>
      <c r="Q108" s="303"/>
    </row>
    <row r="109" spans="1:17">
      <c r="A109" s="299"/>
      <c r="B109" s="18"/>
      <c r="C109" s="18"/>
      <c r="D109" s="18"/>
      <c r="E109" s="18"/>
      <c r="F109" s="18"/>
      <c r="J109" s="137"/>
      <c r="K109" s="299"/>
      <c r="L109" s="304"/>
      <c r="M109" s="304"/>
      <c r="N109" s="304"/>
      <c r="O109" s="304"/>
      <c r="P109" s="304"/>
      <c r="Q109" s="303"/>
    </row>
    <row r="110" spans="1:17">
      <c r="A110" s="299"/>
      <c r="B110" s="18"/>
      <c r="C110" s="18"/>
      <c r="D110" s="18"/>
      <c r="E110" s="18"/>
      <c r="F110" s="18"/>
      <c r="J110" s="137"/>
      <c r="K110" s="299"/>
      <c r="L110" s="304"/>
      <c r="M110" s="304"/>
      <c r="N110" s="304"/>
      <c r="O110" s="304"/>
      <c r="P110" s="304"/>
      <c r="Q110" s="303"/>
    </row>
    <row r="111" spans="1:17">
      <c r="A111" s="299"/>
      <c r="B111" s="18"/>
      <c r="C111" s="18"/>
      <c r="D111" s="18"/>
      <c r="E111" s="18"/>
      <c r="F111" s="18"/>
      <c r="J111" s="137"/>
      <c r="K111" s="299"/>
      <c r="L111" s="304"/>
      <c r="M111" s="304"/>
      <c r="N111" s="304"/>
      <c r="O111" s="304"/>
      <c r="P111" s="304"/>
      <c r="Q111" s="303"/>
    </row>
    <row r="112" spans="1:17">
      <c r="A112" s="299"/>
      <c r="B112" s="18"/>
      <c r="C112" s="18"/>
      <c r="D112" s="18"/>
      <c r="E112" s="18"/>
      <c r="F112" s="18"/>
      <c r="J112" s="137"/>
      <c r="K112" s="299"/>
      <c r="L112" s="304"/>
      <c r="M112" s="304"/>
      <c r="N112" s="304"/>
      <c r="O112" s="304"/>
      <c r="P112" s="304"/>
      <c r="Q112" s="303"/>
    </row>
    <row r="113" spans="1:17">
      <c r="A113" s="299"/>
      <c r="B113" s="18"/>
      <c r="C113" s="18"/>
      <c r="D113" s="18"/>
      <c r="E113" s="18"/>
      <c r="F113" s="18"/>
      <c r="J113" s="137"/>
      <c r="K113" s="299"/>
      <c r="L113" s="304"/>
      <c r="M113" s="304"/>
      <c r="N113" s="304"/>
      <c r="O113" s="304"/>
      <c r="P113" s="304"/>
      <c r="Q113" s="303"/>
    </row>
    <row r="114" spans="1:17">
      <c r="A114" s="299"/>
      <c r="B114" s="18"/>
      <c r="C114" s="18"/>
      <c r="D114" s="18"/>
      <c r="E114" s="18"/>
      <c r="F114" s="18"/>
      <c r="J114" s="137"/>
      <c r="K114" s="299"/>
      <c r="L114" s="304"/>
      <c r="M114" s="304"/>
      <c r="N114" s="304"/>
      <c r="O114" s="304"/>
      <c r="P114" s="304"/>
      <c r="Q114" s="303"/>
    </row>
    <row r="115" spans="1:17">
      <c r="A115" s="299"/>
      <c r="B115" s="18"/>
      <c r="C115" s="18"/>
      <c r="D115" s="18"/>
      <c r="E115" s="18"/>
      <c r="F115" s="18"/>
      <c r="J115" s="137"/>
      <c r="K115" s="299"/>
      <c r="L115" s="304"/>
      <c r="M115" s="304"/>
      <c r="N115" s="304"/>
      <c r="O115" s="304"/>
      <c r="P115" s="304"/>
      <c r="Q115" s="303"/>
    </row>
    <row r="116" spans="1:17">
      <c r="A116" s="299"/>
      <c r="B116" s="18"/>
      <c r="C116" s="18"/>
      <c r="D116" s="18"/>
      <c r="E116" s="18"/>
      <c r="F116" s="18"/>
      <c r="J116" s="137"/>
      <c r="K116" s="299"/>
      <c r="L116" s="304"/>
      <c r="M116" s="304"/>
      <c r="N116" s="304"/>
      <c r="O116" s="304"/>
      <c r="P116" s="304"/>
      <c r="Q116" s="303"/>
    </row>
    <row r="117" spans="1:17">
      <c r="A117" s="299"/>
      <c r="B117" s="18"/>
      <c r="C117" s="18"/>
      <c r="D117" s="18"/>
      <c r="E117" s="18"/>
      <c r="F117" s="18"/>
      <c r="J117" s="137"/>
      <c r="K117" s="299"/>
      <c r="L117" s="304"/>
      <c r="M117" s="304"/>
      <c r="N117" s="304"/>
      <c r="O117" s="304"/>
      <c r="P117" s="304"/>
      <c r="Q117" s="303"/>
    </row>
    <row r="118" spans="1:17">
      <c r="A118" s="299"/>
      <c r="B118" s="18"/>
      <c r="C118" s="18"/>
      <c r="D118" s="18"/>
      <c r="E118" s="18"/>
      <c r="F118" s="18"/>
      <c r="J118" s="137"/>
      <c r="K118" s="299"/>
      <c r="L118" s="304"/>
      <c r="M118" s="304"/>
      <c r="N118" s="304"/>
      <c r="O118" s="304"/>
      <c r="P118" s="304"/>
      <c r="Q118" s="303"/>
    </row>
    <row r="119" spans="1:17">
      <c r="A119" s="299"/>
      <c r="B119" s="18"/>
      <c r="C119" s="18"/>
      <c r="D119" s="18"/>
      <c r="E119" s="18"/>
      <c r="F119" s="18"/>
      <c r="J119" s="137"/>
      <c r="K119" s="299"/>
      <c r="L119" s="304"/>
      <c r="M119" s="304"/>
      <c r="N119" s="304"/>
      <c r="O119" s="304"/>
      <c r="P119" s="304"/>
      <c r="Q119" s="303"/>
    </row>
    <row r="120" spans="1:17">
      <c r="A120" s="299"/>
      <c r="B120" s="18"/>
      <c r="C120" s="18"/>
      <c r="D120" s="18"/>
      <c r="E120" s="18"/>
      <c r="F120" s="18"/>
      <c r="J120" s="137"/>
      <c r="K120" s="299"/>
      <c r="L120" s="304"/>
      <c r="M120" s="304"/>
      <c r="N120" s="304"/>
      <c r="O120" s="304"/>
      <c r="P120" s="304"/>
      <c r="Q120" s="303"/>
    </row>
    <row r="121" spans="1:17">
      <c r="A121" s="299"/>
      <c r="B121" s="18"/>
      <c r="C121" s="18"/>
      <c r="D121" s="18"/>
      <c r="E121" s="18"/>
      <c r="F121" s="18"/>
      <c r="J121" s="137"/>
      <c r="K121" s="299"/>
      <c r="L121" s="304"/>
      <c r="M121" s="304"/>
      <c r="N121" s="304"/>
      <c r="O121" s="304"/>
      <c r="P121" s="304"/>
      <c r="Q121" s="303"/>
    </row>
    <row r="122" spans="1:17">
      <c r="A122" s="299"/>
      <c r="B122" s="18"/>
      <c r="C122" s="18"/>
      <c r="D122" s="18"/>
      <c r="E122" s="18"/>
      <c r="F122" s="18"/>
      <c r="J122" s="137"/>
      <c r="K122" s="299"/>
      <c r="L122" s="304"/>
      <c r="M122" s="304"/>
      <c r="N122" s="304"/>
      <c r="O122" s="304"/>
      <c r="P122" s="304"/>
      <c r="Q122" s="303"/>
    </row>
    <row r="123" spans="1:17">
      <c r="A123" s="299"/>
      <c r="B123" s="18"/>
      <c r="C123" s="18"/>
      <c r="D123" s="18"/>
      <c r="E123" s="18"/>
      <c r="F123" s="18"/>
      <c r="J123" s="137"/>
      <c r="K123" s="299"/>
      <c r="L123" s="304"/>
      <c r="M123" s="304"/>
      <c r="N123" s="304"/>
      <c r="O123" s="304"/>
      <c r="P123" s="304"/>
      <c r="Q123" s="303"/>
    </row>
    <row r="124" spans="1:17">
      <c r="A124" s="299"/>
      <c r="B124" s="18"/>
      <c r="C124" s="18"/>
      <c r="D124" s="18"/>
      <c r="E124" s="18"/>
      <c r="F124" s="18"/>
      <c r="J124" s="137"/>
      <c r="K124" s="299"/>
      <c r="L124" s="304"/>
      <c r="M124" s="304"/>
      <c r="N124" s="304"/>
      <c r="O124" s="304"/>
      <c r="P124" s="304"/>
      <c r="Q124" s="303"/>
    </row>
    <row r="125" spans="1:17">
      <c r="A125" s="299"/>
      <c r="B125" s="18"/>
      <c r="C125" s="18"/>
      <c r="D125" s="18"/>
      <c r="E125" s="18"/>
      <c r="F125" s="18"/>
      <c r="J125" s="137"/>
      <c r="K125" s="299"/>
      <c r="L125" s="304"/>
      <c r="M125" s="304"/>
      <c r="N125" s="304"/>
      <c r="O125" s="304"/>
      <c r="P125" s="304"/>
      <c r="Q125" s="303"/>
    </row>
    <row r="126" spans="1:17">
      <c r="A126" s="299"/>
      <c r="B126" s="18"/>
      <c r="C126" s="18"/>
      <c r="D126" s="18"/>
      <c r="E126" s="18"/>
      <c r="F126" s="18"/>
      <c r="J126" s="137"/>
      <c r="K126" s="299"/>
      <c r="L126" s="304"/>
      <c r="M126" s="304"/>
      <c r="N126" s="304"/>
      <c r="O126" s="304"/>
      <c r="P126" s="304"/>
      <c r="Q126" s="303"/>
    </row>
    <row r="127" spans="1:17">
      <c r="A127" s="299"/>
      <c r="B127" s="18"/>
      <c r="C127" s="18"/>
      <c r="D127" s="18"/>
      <c r="E127" s="18"/>
      <c r="F127" s="18"/>
      <c r="J127" s="137"/>
      <c r="K127" s="299"/>
      <c r="L127" s="304"/>
      <c r="M127" s="304"/>
      <c r="N127" s="304"/>
      <c r="O127" s="304"/>
      <c r="P127" s="304"/>
      <c r="Q127" s="303"/>
    </row>
    <row r="128" spans="1:17">
      <c r="A128" s="299"/>
      <c r="B128" s="18"/>
      <c r="C128" s="18"/>
      <c r="D128" s="18"/>
      <c r="E128" s="18"/>
      <c r="F128" s="18"/>
      <c r="J128" s="137"/>
      <c r="K128" s="299"/>
      <c r="L128" s="304"/>
      <c r="M128" s="304"/>
      <c r="N128" s="304"/>
      <c r="O128" s="304"/>
      <c r="P128" s="304"/>
      <c r="Q128" s="303"/>
    </row>
    <row r="129" spans="1:17">
      <c r="A129" s="299"/>
      <c r="B129" s="18"/>
      <c r="C129" s="18"/>
      <c r="D129" s="18"/>
      <c r="E129" s="18"/>
      <c r="F129" s="18"/>
      <c r="J129" s="137"/>
      <c r="K129" s="299"/>
      <c r="L129" s="304"/>
      <c r="M129" s="304"/>
      <c r="N129" s="304"/>
      <c r="O129" s="304"/>
      <c r="P129" s="304"/>
      <c r="Q129" s="303"/>
    </row>
    <row r="130" spans="1:17">
      <c r="A130" s="299"/>
      <c r="B130" s="18"/>
      <c r="C130" s="18"/>
      <c r="D130" s="18"/>
      <c r="E130" s="18"/>
      <c r="F130" s="18"/>
      <c r="J130" s="137"/>
      <c r="K130" s="299"/>
      <c r="L130" s="304"/>
      <c r="M130" s="304"/>
      <c r="N130" s="304"/>
      <c r="O130" s="304"/>
      <c r="P130" s="304"/>
      <c r="Q130" s="303"/>
    </row>
    <row r="131" spans="1:17">
      <c r="A131" s="299"/>
      <c r="B131" s="18"/>
      <c r="C131" s="18"/>
      <c r="D131" s="18"/>
      <c r="E131" s="18"/>
      <c r="F131" s="18"/>
      <c r="J131" s="137"/>
      <c r="K131" s="299"/>
      <c r="L131" s="304"/>
      <c r="M131" s="304"/>
      <c r="N131" s="304"/>
      <c r="O131" s="304"/>
      <c r="P131" s="304"/>
      <c r="Q131" s="303"/>
    </row>
    <row r="132" spans="1:17">
      <c r="A132" s="299"/>
      <c r="B132" s="18"/>
      <c r="C132" s="18"/>
      <c r="D132" s="18"/>
      <c r="E132" s="18"/>
      <c r="F132" s="18"/>
      <c r="J132" s="137"/>
      <c r="K132" s="299"/>
      <c r="L132" s="304"/>
      <c r="M132" s="304"/>
      <c r="N132" s="304"/>
      <c r="O132" s="304"/>
      <c r="P132" s="304"/>
      <c r="Q132" s="303"/>
    </row>
    <row r="133" spans="1:17">
      <c r="A133" s="299"/>
      <c r="B133" s="18"/>
      <c r="C133" s="18"/>
      <c r="D133" s="18"/>
      <c r="E133" s="18"/>
      <c r="F133" s="18"/>
      <c r="J133" s="137"/>
      <c r="K133" s="299"/>
      <c r="L133" s="304"/>
      <c r="M133" s="304"/>
      <c r="N133" s="304"/>
      <c r="O133" s="304"/>
      <c r="P133" s="304"/>
      <c r="Q133" s="303"/>
    </row>
    <row r="134" spans="1:17">
      <c r="A134" s="299"/>
      <c r="B134" s="18"/>
      <c r="C134" s="18"/>
      <c r="D134" s="18"/>
      <c r="E134" s="18"/>
      <c r="F134" s="18"/>
      <c r="J134" s="137"/>
      <c r="K134" s="299"/>
      <c r="L134" s="304"/>
      <c r="M134" s="304"/>
      <c r="N134" s="304"/>
      <c r="O134" s="304"/>
      <c r="P134" s="304"/>
      <c r="Q134" s="303"/>
    </row>
    <row r="135" spans="1:17">
      <c r="A135" s="299"/>
      <c r="B135" s="18"/>
      <c r="C135" s="18"/>
      <c r="D135" s="18"/>
      <c r="E135" s="18"/>
      <c r="F135" s="18"/>
      <c r="J135" s="137"/>
      <c r="K135" s="299"/>
      <c r="L135" s="304"/>
      <c r="M135" s="304"/>
      <c r="N135" s="304"/>
      <c r="O135" s="304"/>
      <c r="P135" s="304"/>
      <c r="Q135" s="303"/>
    </row>
    <row r="136" spans="1:17">
      <c r="A136" s="299"/>
      <c r="B136" s="18"/>
      <c r="C136" s="18"/>
      <c r="D136" s="18"/>
      <c r="E136" s="18"/>
      <c r="F136" s="18"/>
      <c r="J136" s="137"/>
      <c r="K136" s="299"/>
      <c r="L136" s="304"/>
      <c r="M136" s="304"/>
      <c r="N136" s="304"/>
      <c r="O136" s="304"/>
      <c r="P136" s="304"/>
      <c r="Q136" s="303"/>
    </row>
    <row r="137" spans="1:17">
      <c r="A137" s="299"/>
      <c r="B137" s="18"/>
      <c r="C137" s="18"/>
      <c r="D137" s="18"/>
      <c r="E137" s="18"/>
      <c r="F137" s="18"/>
      <c r="J137" s="137"/>
      <c r="K137" s="299"/>
      <c r="L137" s="304"/>
      <c r="M137" s="304"/>
      <c r="N137" s="304"/>
      <c r="O137" s="304"/>
      <c r="P137" s="304"/>
      <c r="Q137" s="303"/>
    </row>
    <row r="138" spans="1:17">
      <c r="A138" s="299"/>
      <c r="B138" s="18"/>
      <c r="C138" s="18"/>
      <c r="D138" s="18"/>
      <c r="E138" s="18"/>
      <c r="F138" s="18"/>
      <c r="J138" s="137"/>
      <c r="K138" s="299"/>
      <c r="L138" s="304"/>
      <c r="M138" s="304"/>
      <c r="N138" s="304"/>
      <c r="O138" s="304"/>
      <c r="P138" s="304"/>
      <c r="Q138" s="303"/>
    </row>
    <row r="139" spans="1:17">
      <c r="A139" s="299"/>
      <c r="B139" s="18"/>
      <c r="C139" s="18"/>
      <c r="D139" s="18"/>
      <c r="E139" s="18"/>
      <c r="F139" s="18"/>
      <c r="J139" s="137"/>
      <c r="K139" s="299"/>
      <c r="L139" s="304"/>
      <c r="M139" s="304"/>
      <c r="N139" s="304"/>
      <c r="O139" s="304"/>
      <c r="P139" s="304"/>
      <c r="Q139" s="303"/>
    </row>
    <row r="140" spans="1:17">
      <c r="A140" s="299"/>
      <c r="B140" s="18"/>
      <c r="C140" s="18"/>
      <c r="D140" s="18"/>
      <c r="E140" s="18"/>
      <c r="F140" s="18"/>
      <c r="J140" s="137"/>
      <c r="K140" s="299"/>
      <c r="L140" s="304"/>
      <c r="M140" s="304"/>
      <c r="N140" s="304"/>
      <c r="O140" s="304"/>
      <c r="P140" s="304"/>
      <c r="Q140" s="303"/>
    </row>
    <row r="141" spans="1:17">
      <c r="A141" s="299"/>
      <c r="B141" s="18"/>
      <c r="C141" s="18"/>
      <c r="D141" s="18"/>
      <c r="E141" s="18"/>
      <c r="F141" s="18"/>
      <c r="Q141" s="303"/>
    </row>
    <row r="142" spans="1:17">
      <c r="A142" s="299"/>
      <c r="B142" s="18"/>
      <c r="C142" s="18"/>
      <c r="D142" s="18"/>
      <c r="E142" s="18"/>
      <c r="F142" s="18"/>
    </row>
    <row r="143" spans="1:17">
      <c r="A143" s="299"/>
      <c r="B143" s="18"/>
      <c r="C143" s="18"/>
      <c r="D143" s="18"/>
      <c r="E143" s="18"/>
      <c r="F143" s="18"/>
    </row>
    <row r="144" spans="1:17">
      <c r="A144" s="299"/>
      <c r="B144" s="18"/>
      <c r="C144" s="18"/>
      <c r="D144" s="18"/>
      <c r="E144" s="18"/>
      <c r="F144" s="18"/>
    </row>
    <row r="145" spans="1:6">
      <c r="A145" s="299"/>
      <c r="B145" s="18"/>
      <c r="C145" s="18"/>
      <c r="D145" s="18"/>
      <c r="E145" s="18"/>
      <c r="F145" s="18"/>
    </row>
    <row r="146" spans="1:6">
      <c r="A146" s="299"/>
      <c r="B146" s="18"/>
      <c r="C146" s="18"/>
      <c r="D146" s="18"/>
      <c r="E146" s="18"/>
      <c r="F146" s="18"/>
    </row>
    <row r="147" spans="1:6">
      <c r="A147" s="299"/>
      <c r="B147" s="18"/>
      <c r="C147" s="18"/>
      <c r="D147" s="18"/>
      <c r="E147" s="18"/>
      <c r="F147" s="18"/>
    </row>
    <row r="148" spans="1:6">
      <c r="A148" s="299"/>
      <c r="B148" s="18"/>
      <c r="C148" s="18"/>
      <c r="D148" s="18"/>
      <c r="E148" s="18"/>
      <c r="F148" s="18"/>
    </row>
    <row r="149" spans="1:6">
      <c r="A149" s="299"/>
      <c r="B149" s="137"/>
      <c r="C149" s="137"/>
      <c r="D149" s="137"/>
      <c r="E149" s="137"/>
      <c r="F149" s="137"/>
    </row>
    <row r="150" spans="1:6">
      <c r="A150" s="299"/>
      <c r="B150" s="137"/>
      <c r="C150" s="137"/>
      <c r="D150" s="137"/>
      <c r="E150" s="137"/>
      <c r="F150" s="137"/>
    </row>
    <row r="151" spans="1:6">
      <c r="A151" s="299"/>
      <c r="B151" s="137"/>
      <c r="C151" s="137"/>
      <c r="D151" s="137"/>
      <c r="E151" s="137"/>
      <c r="F151" s="137"/>
    </row>
    <row r="152" spans="1:6">
      <c r="A152" s="299"/>
      <c r="B152" s="137"/>
      <c r="C152" s="137"/>
      <c r="D152" s="137"/>
      <c r="E152" s="137"/>
      <c r="F152" s="137"/>
    </row>
    <row r="153" spans="1:6">
      <c r="A153" s="299"/>
      <c r="B153" s="137"/>
      <c r="C153" s="137"/>
      <c r="D153" s="137"/>
      <c r="E153" s="137"/>
      <c r="F153" s="137"/>
    </row>
    <row r="154" spans="1:6">
      <c r="A154" s="299"/>
      <c r="B154" s="137"/>
      <c r="C154" s="137"/>
      <c r="D154" s="137"/>
      <c r="E154" s="137"/>
      <c r="F154" s="137"/>
    </row>
    <row r="155" spans="1:6">
      <c r="A155" s="299"/>
      <c r="B155" s="137"/>
      <c r="C155" s="137"/>
      <c r="D155" s="137"/>
      <c r="E155" s="137"/>
      <c r="F155" s="137"/>
    </row>
    <row r="156" spans="1:6">
      <c r="A156" s="299"/>
      <c r="B156" s="137"/>
      <c r="C156" s="137"/>
      <c r="D156" s="137"/>
      <c r="E156" s="137"/>
      <c r="F156" s="137"/>
    </row>
    <row r="157" spans="1:6">
      <c r="A157" s="299"/>
      <c r="B157" s="137"/>
      <c r="C157" s="137"/>
      <c r="D157" s="137"/>
      <c r="E157" s="137"/>
      <c r="F157" s="137"/>
    </row>
    <row r="158" spans="1:6">
      <c r="A158" s="299"/>
      <c r="B158" s="137"/>
      <c r="C158" s="137"/>
      <c r="D158" s="137"/>
      <c r="E158" s="137"/>
      <c r="F158" s="137"/>
    </row>
    <row r="159" spans="1:6">
      <c r="A159" s="299"/>
      <c r="B159" s="137"/>
      <c r="C159" s="137"/>
      <c r="D159" s="137"/>
      <c r="E159" s="137"/>
      <c r="F159" s="137"/>
    </row>
    <row r="160" spans="1:6">
      <c r="A160" s="299"/>
      <c r="B160" s="137"/>
      <c r="C160" s="137"/>
      <c r="D160" s="137"/>
      <c r="E160" s="137"/>
      <c r="F160" s="137"/>
    </row>
    <row r="161" spans="1:6">
      <c r="A161" s="299"/>
      <c r="B161" s="137"/>
      <c r="C161" s="137"/>
      <c r="D161" s="137"/>
      <c r="E161" s="137"/>
      <c r="F161" s="137"/>
    </row>
    <row r="162" spans="1:6">
      <c r="A162" s="299"/>
      <c r="B162" s="137"/>
      <c r="C162" s="137"/>
      <c r="D162" s="137"/>
      <c r="E162" s="137"/>
      <c r="F162" s="137"/>
    </row>
    <row r="163" spans="1:6">
      <c r="A163" s="299"/>
      <c r="B163" s="137"/>
      <c r="C163" s="137"/>
      <c r="D163" s="137"/>
      <c r="E163" s="137"/>
      <c r="F163" s="137"/>
    </row>
    <row r="164" spans="1:6">
      <c r="A164" s="299"/>
      <c r="B164" s="137"/>
      <c r="C164" s="137"/>
      <c r="D164" s="137"/>
      <c r="E164" s="137"/>
      <c r="F164" s="137"/>
    </row>
    <row r="165" spans="1:6">
      <c r="A165" s="299"/>
      <c r="B165" s="137"/>
      <c r="C165" s="137"/>
      <c r="D165" s="137"/>
      <c r="E165" s="137"/>
      <c r="F165" s="137"/>
    </row>
    <row r="166" spans="1:6">
      <c r="A166" s="299"/>
      <c r="B166" s="137"/>
      <c r="C166" s="137"/>
      <c r="D166" s="137"/>
      <c r="E166" s="137"/>
      <c r="F166" s="137"/>
    </row>
    <row r="167" spans="1:6">
      <c r="A167" s="299"/>
      <c r="B167" s="137"/>
      <c r="C167" s="137"/>
      <c r="D167" s="137"/>
      <c r="E167" s="137"/>
      <c r="F167" s="137"/>
    </row>
    <row r="168" spans="1:6">
      <c r="A168" s="299"/>
      <c r="B168" s="137"/>
      <c r="C168" s="137"/>
      <c r="D168" s="137"/>
      <c r="E168" s="137"/>
      <c r="F168" s="137"/>
    </row>
    <row r="169" spans="1:6">
      <c r="A169" s="299"/>
      <c r="B169" s="137"/>
      <c r="C169" s="137"/>
      <c r="D169" s="137"/>
      <c r="E169" s="137"/>
      <c r="F169" s="137"/>
    </row>
    <row r="170" spans="1:6">
      <c r="A170" s="299"/>
      <c r="B170" s="137"/>
      <c r="C170" s="137"/>
      <c r="D170" s="137"/>
      <c r="E170" s="137"/>
      <c r="F170" s="137"/>
    </row>
    <row r="171" spans="1:6">
      <c r="A171" s="299"/>
      <c r="B171" s="137"/>
      <c r="C171" s="137"/>
      <c r="D171" s="137"/>
      <c r="E171" s="137"/>
      <c r="F171" s="137"/>
    </row>
    <row r="172" spans="1:6">
      <c r="A172" s="299"/>
      <c r="B172" s="137"/>
      <c r="C172" s="137"/>
      <c r="D172" s="137"/>
      <c r="E172" s="137"/>
      <c r="F172" s="137"/>
    </row>
    <row r="173" spans="1:6">
      <c r="A173" s="299"/>
      <c r="B173" s="137"/>
      <c r="C173" s="137"/>
      <c r="D173" s="137"/>
      <c r="E173" s="137"/>
      <c r="F173" s="137"/>
    </row>
    <row r="174" spans="1:6">
      <c r="A174" s="299"/>
      <c r="B174" s="137"/>
      <c r="C174" s="137"/>
      <c r="D174" s="137"/>
      <c r="E174" s="137"/>
      <c r="F174" s="137"/>
    </row>
    <row r="175" spans="1:6">
      <c r="A175" s="299"/>
      <c r="B175" s="137"/>
      <c r="C175" s="137"/>
      <c r="D175" s="137"/>
      <c r="E175" s="137"/>
      <c r="F175" s="137"/>
    </row>
    <row r="176" spans="1:6">
      <c r="A176" s="299"/>
      <c r="B176" s="137"/>
      <c r="C176" s="137"/>
      <c r="D176" s="137"/>
      <c r="E176" s="137"/>
      <c r="F176" s="137"/>
    </row>
    <row r="177" spans="1:17">
      <c r="A177" s="299"/>
      <c r="B177" s="137"/>
      <c r="C177" s="137"/>
      <c r="D177" s="137"/>
      <c r="E177" s="137"/>
      <c r="F177" s="137"/>
    </row>
    <row r="178" spans="1:17">
      <c r="A178" s="299"/>
      <c r="B178" s="137"/>
      <c r="C178" s="137"/>
      <c r="D178" s="137"/>
      <c r="E178" s="137"/>
      <c r="F178" s="137"/>
    </row>
    <row r="179" spans="1:17">
      <c r="A179" s="299"/>
      <c r="B179" s="137"/>
      <c r="C179" s="137"/>
      <c r="D179" s="137"/>
      <c r="E179" s="137"/>
      <c r="F179" s="137"/>
    </row>
    <row r="180" spans="1:17">
      <c r="A180" s="299"/>
      <c r="B180" s="137"/>
      <c r="C180" s="137"/>
      <c r="D180" s="137"/>
      <c r="E180" s="137"/>
      <c r="F180" s="137"/>
    </row>
    <row r="181" spans="1:17">
      <c r="A181" s="299"/>
      <c r="B181" s="137"/>
      <c r="C181" s="137"/>
      <c r="D181" s="137"/>
      <c r="E181" s="137"/>
      <c r="F181" s="137"/>
    </row>
    <row r="182" spans="1:17">
      <c r="A182" s="299"/>
      <c r="B182" s="137"/>
      <c r="C182" s="137"/>
      <c r="D182" s="137"/>
      <c r="E182" s="137"/>
      <c r="F182" s="137"/>
    </row>
    <row r="183" spans="1:17">
      <c r="A183" s="299"/>
      <c r="B183" s="137"/>
      <c r="C183" s="137"/>
      <c r="D183" s="137"/>
      <c r="E183" s="137"/>
      <c r="F183" s="137"/>
    </row>
    <row r="184" spans="1:17">
      <c r="A184" s="299"/>
      <c r="B184" s="137"/>
      <c r="C184" s="137"/>
      <c r="D184" s="137"/>
      <c r="E184" s="137"/>
      <c r="F184" s="137"/>
    </row>
    <row r="185" spans="1:17">
      <c r="A185" s="299"/>
      <c r="B185" s="137"/>
      <c r="C185" s="137"/>
      <c r="D185" s="137"/>
      <c r="E185" s="137"/>
      <c r="F185" s="137"/>
      <c r="K185" s="303"/>
      <c r="L185" s="303"/>
      <c r="M185" s="303"/>
      <c r="N185" s="303"/>
      <c r="O185" s="303"/>
      <c r="P185" s="303"/>
      <c r="Q185" s="303"/>
    </row>
    <row r="186" spans="1:17">
      <c r="A186" s="299"/>
      <c r="B186" s="137"/>
      <c r="C186" s="137"/>
      <c r="D186" s="137"/>
      <c r="E186" s="137"/>
      <c r="F186" s="137"/>
      <c r="K186" s="303"/>
      <c r="L186" s="303"/>
      <c r="M186" s="303"/>
      <c r="N186" s="303"/>
      <c r="O186" s="303"/>
      <c r="P186" s="303"/>
      <c r="Q186" s="303"/>
    </row>
    <row r="187" spans="1:17">
      <c r="A187" s="299"/>
      <c r="B187" s="137"/>
      <c r="C187" s="137"/>
      <c r="D187" s="137"/>
      <c r="E187" s="137"/>
      <c r="F187" s="137"/>
      <c r="K187" s="303"/>
      <c r="L187" s="303"/>
      <c r="M187" s="303"/>
      <c r="N187" s="303"/>
      <c r="O187" s="303"/>
      <c r="P187" s="303"/>
      <c r="Q187" s="303"/>
    </row>
    <row r="188" spans="1:17">
      <c r="A188" s="299"/>
      <c r="B188" s="137"/>
      <c r="C188" s="137"/>
      <c r="D188" s="137"/>
      <c r="E188" s="137"/>
      <c r="F188" s="137"/>
      <c r="K188" s="303"/>
      <c r="L188" s="303"/>
      <c r="M188" s="303"/>
      <c r="N188" s="303"/>
      <c r="O188" s="303"/>
      <c r="P188" s="303"/>
      <c r="Q188" s="303"/>
    </row>
    <row r="189" spans="1:17">
      <c r="A189" s="299"/>
      <c r="B189" s="137"/>
      <c r="C189" s="137"/>
      <c r="D189" s="137"/>
      <c r="E189" s="137"/>
      <c r="F189" s="137"/>
      <c r="K189" s="303"/>
      <c r="L189" s="303"/>
      <c r="M189" s="303"/>
      <c r="N189" s="303"/>
      <c r="O189" s="303"/>
      <c r="P189" s="303"/>
      <c r="Q189" s="303"/>
    </row>
    <row r="190" spans="1:17">
      <c r="A190" s="299"/>
      <c r="B190" s="137"/>
      <c r="C190" s="137"/>
      <c r="D190" s="137"/>
      <c r="E190" s="137"/>
      <c r="F190" s="137"/>
      <c r="K190" s="303"/>
      <c r="L190" s="303"/>
      <c r="M190" s="303"/>
      <c r="N190" s="303"/>
      <c r="O190" s="303"/>
      <c r="P190" s="303"/>
      <c r="Q190" s="303"/>
    </row>
    <row r="191" spans="1:17">
      <c r="A191" s="299"/>
      <c r="B191" s="137"/>
      <c r="C191" s="137"/>
      <c r="D191" s="137"/>
      <c r="E191" s="137"/>
      <c r="F191" s="137"/>
      <c r="K191" s="303"/>
      <c r="L191" s="303"/>
      <c r="M191" s="303"/>
      <c r="N191" s="303"/>
      <c r="O191" s="303"/>
      <c r="P191" s="303"/>
      <c r="Q191" s="303"/>
    </row>
    <row r="192" spans="1:17">
      <c r="A192" s="299"/>
      <c r="B192" s="137"/>
      <c r="C192" s="137"/>
      <c r="D192" s="137"/>
      <c r="E192" s="137"/>
      <c r="F192" s="137"/>
      <c r="K192" s="303"/>
      <c r="L192" s="303"/>
      <c r="M192" s="303"/>
      <c r="N192" s="303"/>
      <c r="O192" s="303"/>
      <c r="P192" s="303"/>
      <c r="Q192" s="303"/>
    </row>
    <row r="193" spans="1:17">
      <c r="A193" s="299"/>
      <c r="B193" s="137"/>
      <c r="C193" s="137"/>
      <c r="D193" s="137"/>
      <c r="E193" s="137"/>
      <c r="F193" s="137"/>
      <c r="K193" s="303"/>
      <c r="L193" s="303"/>
      <c r="M193" s="303"/>
      <c r="N193" s="303"/>
      <c r="O193" s="303"/>
      <c r="P193" s="303"/>
      <c r="Q193" s="303"/>
    </row>
    <row r="194" spans="1:17">
      <c r="A194" s="299"/>
      <c r="B194" s="137"/>
      <c r="C194" s="137"/>
      <c r="D194" s="137"/>
      <c r="E194" s="137"/>
      <c r="F194" s="137"/>
      <c r="K194" s="303"/>
      <c r="L194" s="303"/>
      <c r="M194" s="303"/>
      <c r="N194" s="303"/>
      <c r="O194" s="303"/>
      <c r="P194" s="303"/>
      <c r="Q194" s="303"/>
    </row>
    <row r="195" spans="1:17">
      <c r="A195" s="299"/>
      <c r="B195" s="137"/>
      <c r="C195" s="137"/>
      <c r="D195" s="137"/>
      <c r="E195" s="137"/>
      <c r="F195" s="137"/>
      <c r="K195" s="303"/>
      <c r="L195" s="303"/>
      <c r="M195" s="303"/>
      <c r="N195" s="303"/>
      <c r="O195" s="303"/>
      <c r="P195" s="303"/>
      <c r="Q195" s="303"/>
    </row>
    <row r="196" spans="1:17">
      <c r="A196" s="299"/>
      <c r="B196" s="137"/>
      <c r="C196" s="137"/>
      <c r="D196" s="137"/>
      <c r="E196" s="137"/>
      <c r="F196" s="137"/>
      <c r="K196" s="303"/>
      <c r="L196" s="303"/>
      <c r="M196" s="303"/>
      <c r="N196" s="303"/>
      <c r="O196" s="303"/>
      <c r="P196" s="303"/>
      <c r="Q196" s="303"/>
    </row>
    <row r="197" spans="1:17">
      <c r="A197" s="299"/>
      <c r="B197" s="137"/>
      <c r="C197" s="137"/>
      <c r="D197" s="137"/>
      <c r="E197" s="137"/>
      <c r="F197" s="137"/>
      <c r="K197" s="303"/>
      <c r="L197" s="303"/>
      <c r="M197" s="303"/>
      <c r="N197" s="303"/>
      <c r="O197" s="303"/>
      <c r="P197" s="303"/>
      <c r="Q197" s="303"/>
    </row>
    <row r="198" spans="1:17">
      <c r="A198" s="299"/>
      <c r="B198" s="137"/>
      <c r="C198" s="137"/>
      <c r="D198" s="137"/>
      <c r="E198" s="137"/>
      <c r="F198" s="137"/>
      <c r="K198" s="303"/>
      <c r="L198" s="303"/>
      <c r="M198" s="303"/>
      <c r="N198" s="303"/>
      <c r="O198" s="303"/>
      <c r="P198" s="303"/>
      <c r="Q198" s="303"/>
    </row>
    <row r="199" spans="1:17">
      <c r="A199" s="299"/>
      <c r="B199" s="137"/>
      <c r="C199" s="137"/>
      <c r="D199" s="137"/>
      <c r="E199" s="137"/>
      <c r="F199" s="137"/>
      <c r="K199" s="303"/>
      <c r="L199" s="303"/>
      <c r="M199" s="303"/>
      <c r="N199" s="303"/>
      <c r="O199" s="303"/>
      <c r="P199" s="303"/>
      <c r="Q199" s="303"/>
    </row>
    <row r="200" spans="1:17">
      <c r="A200" s="299"/>
      <c r="B200" s="137"/>
      <c r="C200" s="137"/>
      <c r="D200" s="137"/>
      <c r="E200" s="137"/>
      <c r="F200" s="137"/>
      <c r="K200" s="303"/>
      <c r="L200" s="303"/>
      <c r="M200" s="303"/>
      <c r="N200" s="303"/>
      <c r="O200" s="303"/>
      <c r="P200" s="303"/>
      <c r="Q200" s="303"/>
    </row>
    <row r="201" spans="1:17">
      <c r="A201" s="299"/>
      <c r="B201" s="137"/>
      <c r="C201" s="137"/>
      <c r="D201" s="137"/>
      <c r="E201" s="137"/>
      <c r="F201" s="137"/>
      <c r="K201" s="303"/>
      <c r="L201" s="303"/>
      <c r="M201" s="303"/>
      <c r="N201" s="303"/>
      <c r="O201" s="303"/>
      <c r="P201" s="303"/>
      <c r="Q201" s="303"/>
    </row>
    <row r="202" spans="1:17">
      <c r="A202" s="299"/>
      <c r="B202" s="137"/>
      <c r="C202" s="137"/>
      <c r="D202" s="137"/>
      <c r="E202" s="137"/>
      <c r="F202" s="137"/>
      <c r="K202" s="303"/>
      <c r="L202" s="303"/>
      <c r="M202" s="303"/>
      <c r="N202" s="303"/>
      <c r="O202" s="303"/>
      <c r="P202" s="303"/>
      <c r="Q202" s="303"/>
    </row>
    <row r="203" spans="1:17">
      <c r="A203" s="299"/>
      <c r="B203" s="137"/>
      <c r="C203" s="137"/>
      <c r="D203" s="137"/>
      <c r="E203" s="137"/>
      <c r="F203" s="137"/>
      <c r="K203" s="303"/>
      <c r="L203" s="303"/>
      <c r="M203" s="303"/>
      <c r="N203" s="303"/>
      <c r="O203" s="303"/>
      <c r="P203" s="303"/>
      <c r="Q203" s="303"/>
    </row>
    <row r="204" spans="1:17">
      <c r="A204" s="299"/>
      <c r="B204" s="137"/>
      <c r="C204" s="137"/>
      <c r="D204" s="137"/>
      <c r="E204" s="137"/>
      <c r="F204" s="137"/>
      <c r="K204" s="303"/>
      <c r="L204" s="303"/>
      <c r="M204" s="303"/>
      <c r="N204" s="303"/>
      <c r="O204" s="303"/>
      <c r="P204" s="303"/>
      <c r="Q204" s="303"/>
    </row>
    <row r="205" spans="1:17">
      <c r="A205" s="299"/>
      <c r="B205" s="137"/>
      <c r="C205" s="137"/>
      <c r="D205" s="137"/>
      <c r="E205" s="137"/>
      <c r="F205" s="137"/>
      <c r="K205" s="303"/>
      <c r="L205" s="303"/>
      <c r="M205" s="303"/>
      <c r="N205" s="303"/>
      <c r="O205" s="303"/>
      <c r="P205" s="303"/>
      <c r="Q205" s="303"/>
    </row>
    <row r="206" spans="1:17">
      <c r="A206" s="299"/>
      <c r="B206" s="137"/>
      <c r="C206" s="137"/>
      <c r="D206" s="137"/>
      <c r="E206" s="137"/>
      <c r="F206" s="137"/>
      <c r="K206" s="303"/>
      <c r="L206" s="303"/>
      <c r="M206" s="303"/>
      <c r="N206" s="303"/>
      <c r="O206" s="303"/>
      <c r="P206" s="303"/>
      <c r="Q206" s="303"/>
    </row>
    <row r="207" spans="1:17">
      <c r="A207" s="299"/>
      <c r="B207" s="137"/>
      <c r="C207" s="137"/>
      <c r="D207" s="137"/>
      <c r="E207" s="137"/>
      <c r="F207" s="137"/>
      <c r="K207" s="303"/>
      <c r="L207" s="303"/>
      <c r="M207" s="303"/>
      <c r="N207" s="303"/>
      <c r="O207" s="303"/>
      <c r="P207" s="303"/>
      <c r="Q207" s="303"/>
    </row>
    <row r="208" spans="1:17">
      <c r="A208" s="299"/>
      <c r="B208" s="137"/>
      <c r="C208" s="137"/>
      <c r="D208" s="137"/>
      <c r="E208" s="137"/>
      <c r="F208" s="137"/>
      <c r="K208" s="303"/>
      <c r="L208" s="303"/>
      <c r="M208" s="303"/>
      <c r="N208" s="303"/>
      <c r="O208" s="303"/>
      <c r="P208" s="303"/>
      <c r="Q208" s="303"/>
    </row>
    <row r="209" spans="1:17">
      <c r="A209" s="299"/>
      <c r="B209" s="137"/>
      <c r="C209" s="137"/>
      <c r="D209" s="137"/>
      <c r="E209" s="137"/>
      <c r="F209" s="137"/>
      <c r="K209" s="303"/>
      <c r="L209" s="303"/>
      <c r="M209" s="303"/>
      <c r="N209" s="303"/>
      <c r="O209" s="303"/>
      <c r="P209" s="303"/>
      <c r="Q209" s="303"/>
    </row>
    <row r="210" spans="1:17">
      <c r="A210" s="299"/>
      <c r="B210" s="137"/>
      <c r="C210" s="137"/>
      <c r="D210" s="137"/>
      <c r="E210" s="137"/>
      <c r="F210" s="137"/>
      <c r="K210" s="303"/>
      <c r="L210" s="303"/>
      <c r="M210" s="303"/>
      <c r="N210" s="303"/>
      <c r="O210" s="303"/>
      <c r="P210" s="303"/>
      <c r="Q210" s="303"/>
    </row>
    <row r="211" spans="1:17">
      <c r="A211" s="299"/>
      <c r="B211" s="137"/>
      <c r="C211" s="137"/>
      <c r="D211" s="137"/>
      <c r="E211" s="137"/>
      <c r="F211" s="137"/>
      <c r="K211" s="303"/>
      <c r="L211" s="303"/>
      <c r="M211" s="303"/>
      <c r="N211" s="303"/>
      <c r="O211" s="303"/>
      <c r="P211" s="303"/>
      <c r="Q211" s="303"/>
    </row>
    <row r="212" spans="1:17">
      <c r="A212" s="299"/>
      <c r="B212" s="137"/>
      <c r="C212" s="137"/>
      <c r="D212" s="137"/>
      <c r="E212" s="137"/>
      <c r="F212" s="137"/>
      <c r="K212" s="303"/>
      <c r="L212" s="303"/>
      <c r="M212" s="303"/>
      <c r="N212" s="303"/>
      <c r="O212" s="303"/>
      <c r="P212" s="303"/>
      <c r="Q212" s="303"/>
    </row>
    <row r="213" spans="1:17">
      <c r="A213" s="299"/>
      <c r="B213" s="137"/>
      <c r="C213" s="137"/>
      <c r="D213" s="137"/>
      <c r="E213" s="137"/>
      <c r="F213" s="137"/>
      <c r="K213" s="303"/>
      <c r="L213" s="303"/>
      <c r="M213" s="303"/>
      <c r="N213" s="303"/>
      <c r="O213" s="303"/>
      <c r="P213" s="303"/>
      <c r="Q213" s="303"/>
    </row>
    <row r="214" spans="1:17">
      <c r="A214" s="299"/>
      <c r="B214" s="137"/>
      <c r="C214" s="137"/>
      <c r="D214" s="137"/>
      <c r="E214" s="137"/>
      <c r="F214" s="137"/>
      <c r="K214" s="303"/>
      <c r="L214" s="303"/>
      <c r="M214" s="303"/>
      <c r="N214" s="303"/>
      <c r="O214" s="303"/>
      <c r="P214" s="303"/>
      <c r="Q214" s="303"/>
    </row>
    <row r="215" spans="1:17">
      <c r="A215" s="299"/>
      <c r="B215" s="137"/>
      <c r="C215" s="137"/>
      <c r="D215" s="137"/>
      <c r="E215" s="137"/>
      <c r="F215" s="137"/>
      <c r="K215" s="303"/>
      <c r="L215" s="303"/>
      <c r="M215" s="303"/>
      <c r="N215" s="303"/>
      <c r="O215" s="303"/>
      <c r="P215" s="303"/>
      <c r="Q215" s="303"/>
    </row>
    <row r="216" spans="1:17">
      <c r="A216" s="299"/>
      <c r="B216" s="137"/>
      <c r="C216" s="137"/>
      <c r="D216" s="137"/>
      <c r="E216" s="137"/>
      <c r="F216" s="137"/>
      <c r="K216" s="303"/>
      <c r="L216" s="303"/>
      <c r="M216" s="303"/>
      <c r="N216" s="303"/>
      <c r="O216" s="303"/>
      <c r="P216" s="303"/>
      <c r="Q216" s="303"/>
    </row>
    <row r="217" spans="1:17">
      <c r="A217" s="299"/>
      <c r="B217" s="137"/>
      <c r="C217" s="137"/>
      <c r="D217" s="137"/>
      <c r="E217" s="137"/>
      <c r="F217" s="137"/>
      <c r="K217" s="303"/>
      <c r="L217" s="303"/>
      <c r="M217" s="303"/>
      <c r="N217" s="303"/>
      <c r="O217" s="303"/>
      <c r="P217" s="303"/>
      <c r="Q217" s="303"/>
    </row>
    <row r="218" spans="1:17">
      <c r="A218" s="299"/>
      <c r="B218" s="137"/>
      <c r="C218" s="137"/>
      <c r="D218" s="137"/>
      <c r="E218" s="137"/>
      <c r="F218" s="137"/>
      <c r="K218" s="303"/>
      <c r="L218" s="303"/>
      <c r="M218" s="303"/>
      <c r="N218" s="303"/>
      <c r="O218" s="303"/>
      <c r="P218" s="303"/>
      <c r="Q218" s="303"/>
    </row>
    <row r="219" spans="1:17">
      <c r="A219" s="299"/>
      <c r="B219" s="137"/>
      <c r="C219" s="137"/>
      <c r="D219" s="137"/>
      <c r="E219" s="137"/>
      <c r="F219" s="137"/>
      <c r="K219" s="303"/>
      <c r="L219" s="303"/>
      <c r="M219" s="303"/>
      <c r="N219" s="303"/>
      <c r="O219" s="303"/>
      <c r="P219" s="303"/>
      <c r="Q219" s="303"/>
    </row>
    <row r="220" spans="1:17">
      <c r="A220" s="299"/>
      <c r="B220" s="137"/>
      <c r="C220" s="137"/>
      <c r="D220" s="137"/>
      <c r="E220" s="137"/>
      <c r="F220" s="137"/>
      <c r="K220" s="303"/>
      <c r="L220" s="303"/>
      <c r="M220" s="303"/>
      <c r="N220" s="303"/>
      <c r="O220" s="303"/>
      <c r="P220" s="303"/>
      <c r="Q220" s="303"/>
    </row>
    <row r="221" spans="1:17">
      <c r="A221" s="299"/>
      <c r="B221" s="137"/>
      <c r="C221" s="137"/>
      <c r="D221" s="137"/>
      <c r="E221" s="137"/>
      <c r="F221" s="137"/>
      <c r="K221" s="303"/>
      <c r="L221" s="303"/>
      <c r="M221" s="303"/>
      <c r="N221" s="303"/>
      <c r="O221" s="303"/>
      <c r="P221" s="303"/>
      <c r="Q221" s="303"/>
    </row>
    <row r="222" spans="1:17">
      <c r="A222" s="299"/>
      <c r="B222" s="137"/>
      <c r="C222" s="137"/>
      <c r="D222" s="137"/>
      <c r="E222" s="137"/>
      <c r="F222" s="137"/>
      <c r="K222" s="303"/>
      <c r="L222" s="303"/>
      <c r="M222" s="303"/>
      <c r="N222" s="303"/>
      <c r="O222" s="303"/>
      <c r="P222" s="303"/>
      <c r="Q222" s="303"/>
    </row>
    <row r="223" spans="1:17">
      <c r="A223" s="299"/>
      <c r="B223" s="137"/>
      <c r="C223" s="137"/>
      <c r="D223" s="137"/>
      <c r="E223" s="137"/>
      <c r="F223" s="137"/>
      <c r="K223" s="303"/>
      <c r="L223" s="303"/>
      <c r="M223" s="303"/>
      <c r="N223" s="303"/>
      <c r="O223" s="303"/>
      <c r="P223" s="303"/>
      <c r="Q223" s="303"/>
    </row>
    <row r="224" spans="1:17">
      <c r="A224" s="299"/>
      <c r="B224" s="137"/>
      <c r="C224" s="137"/>
      <c r="D224" s="137"/>
      <c r="E224" s="137"/>
      <c r="F224" s="137"/>
      <c r="K224" s="303"/>
      <c r="L224" s="303"/>
      <c r="M224" s="303"/>
      <c r="N224" s="303"/>
      <c r="O224" s="303"/>
      <c r="P224" s="303"/>
      <c r="Q224" s="303"/>
    </row>
    <row r="225" spans="1:17">
      <c r="A225" s="299"/>
      <c r="B225" s="137"/>
      <c r="C225" s="137"/>
      <c r="D225" s="137"/>
      <c r="E225" s="137"/>
      <c r="F225" s="137"/>
      <c r="K225" s="303"/>
      <c r="L225" s="303"/>
      <c r="M225" s="303"/>
      <c r="N225" s="303"/>
      <c r="O225" s="303"/>
      <c r="P225" s="303"/>
      <c r="Q225" s="303"/>
    </row>
    <row r="226" spans="1:17">
      <c r="A226" s="299"/>
      <c r="B226" s="137"/>
      <c r="C226" s="137"/>
      <c r="D226" s="137"/>
      <c r="E226" s="137"/>
      <c r="F226" s="137"/>
      <c r="K226" s="303"/>
      <c r="L226" s="303"/>
      <c r="M226" s="303"/>
      <c r="N226" s="303"/>
      <c r="O226" s="303"/>
      <c r="P226" s="303"/>
      <c r="Q226" s="303"/>
    </row>
    <row r="227" spans="1:17">
      <c r="A227" s="299"/>
      <c r="B227" s="137"/>
      <c r="C227" s="137"/>
      <c r="D227" s="137"/>
      <c r="E227" s="137"/>
      <c r="F227" s="137"/>
      <c r="K227" s="303"/>
      <c r="L227" s="303"/>
      <c r="M227" s="303"/>
      <c r="N227" s="303"/>
      <c r="O227" s="303"/>
      <c r="P227" s="303"/>
      <c r="Q227" s="303"/>
    </row>
    <row r="228" spans="1:17">
      <c r="A228" s="299"/>
      <c r="B228" s="137"/>
      <c r="C228" s="137"/>
      <c r="D228" s="137"/>
      <c r="E228" s="137"/>
      <c r="F228" s="137"/>
      <c r="K228" s="303"/>
      <c r="L228" s="303"/>
      <c r="M228" s="303"/>
      <c r="N228" s="303"/>
      <c r="O228" s="303"/>
      <c r="P228" s="303"/>
      <c r="Q228" s="303"/>
    </row>
    <row r="229" spans="1:17">
      <c r="A229" s="299"/>
      <c r="B229" s="137"/>
      <c r="C229" s="137"/>
      <c r="D229" s="137"/>
      <c r="E229" s="137"/>
      <c r="F229" s="137"/>
      <c r="K229" s="303"/>
      <c r="L229" s="303"/>
      <c r="M229" s="303"/>
      <c r="N229" s="303"/>
      <c r="O229" s="303"/>
      <c r="P229" s="303"/>
      <c r="Q229" s="303"/>
    </row>
    <row r="230" spans="1:17">
      <c r="A230" s="299"/>
      <c r="B230" s="137"/>
      <c r="C230" s="137"/>
      <c r="D230" s="137"/>
      <c r="E230" s="137"/>
      <c r="F230" s="137"/>
      <c r="K230" s="303"/>
      <c r="L230" s="303"/>
      <c r="M230" s="303"/>
      <c r="N230" s="303"/>
      <c r="O230" s="303"/>
      <c r="P230" s="303"/>
      <c r="Q230" s="303"/>
    </row>
    <row r="231" spans="1:17">
      <c r="A231" s="299"/>
      <c r="B231" s="137"/>
      <c r="C231" s="137"/>
      <c r="D231" s="137"/>
      <c r="E231" s="137"/>
      <c r="F231" s="137"/>
      <c r="K231" s="303"/>
      <c r="L231" s="303"/>
      <c r="M231" s="303"/>
      <c r="N231" s="303"/>
      <c r="O231" s="303"/>
      <c r="P231" s="303"/>
      <c r="Q231" s="303"/>
    </row>
    <row r="232" spans="1:17">
      <c r="A232" s="299"/>
      <c r="B232" s="137"/>
      <c r="C232" s="137"/>
      <c r="D232" s="137"/>
      <c r="E232" s="137"/>
      <c r="F232" s="137"/>
      <c r="K232" s="303"/>
      <c r="L232" s="303"/>
      <c r="M232" s="303"/>
      <c r="N232" s="303"/>
      <c r="O232" s="303"/>
      <c r="P232" s="303"/>
      <c r="Q232" s="303"/>
    </row>
    <row r="233" spans="1:17">
      <c r="A233" s="299"/>
      <c r="B233" s="137"/>
      <c r="C233" s="137"/>
      <c r="D233" s="137"/>
      <c r="E233" s="137"/>
      <c r="F233" s="137"/>
      <c r="K233" s="303"/>
      <c r="L233" s="303"/>
      <c r="M233" s="303"/>
      <c r="N233" s="303"/>
      <c r="O233" s="303"/>
      <c r="P233" s="303"/>
      <c r="Q233" s="303"/>
    </row>
    <row r="234" spans="1:17">
      <c r="A234" s="299"/>
      <c r="B234" s="137"/>
      <c r="C234" s="137"/>
      <c r="D234" s="137"/>
      <c r="E234" s="137"/>
      <c r="F234" s="137"/>
      <c r="K234" s="303"/>
      <c r="L234" s="303"/>
      <c r="M234" s="303"/>
      <c r="N234" s="303"/>
      <c r="O234" s="303"/>
      <c r="P234" s="303"/>
      <c r="Q234" s="303"/>
    </row>
    <row r="235" spans="1:17">
      <c r="A235" s="299"/>
      <c r="B235" s="137"/>
      <c r="C235" s="137"/>
      <c r="D235" s="137"/>
      <c r="E235" s="137"/>
      <c r="F235" s="137"/>
      <c r="K235" s="303"/>
      <c r="L235" s="303"/>
      <c r="M235" s="303"/>
      <c r="N235" s="303"/>
      <c r="O235" s="303"/>
      <c r="P235" s="303"/>
      <c r="Q235" s="303"/>
    </row>
    <row r="236" spans="1:17">
      <c r="A236" s="299"/>
      <c r="B236" s="137"/>
      <c r="C236" s="137"/>
      <c r="D236" s="137"/>
      <c r="E236" s="137"/>
      <c r="F236" s="137"/>
      <c r="K236" s="303"/>
      <c r="L236" s="303"/>
      <c r="M236" s="303"/>
      <c r="N236" s="303"/>
      <c r="O236" s="303"/>
      <c r="P236" s="303"/>
      <c r="Q236" s="303"/>
    </row>
    <row r="237" spans="1:17">
      <c r="A237" s="299"/>
      <c r="B237" s="137"/>
      <c r="C237" s="137"/>
      <c r="D237" s="137"/>
      <c r="E237" s="137"/>
      <c r="F237" s="137"/>
      <c r="K237" s="303"/>
      <c r="L237" s="303"/>
      <c r="M237" s="303"/>
      <c r="N237" s="303"/>
      <c r="O237" s="303"/>
      <c r="P237" s="303"/>
      <c r="Q237" s="303"/>
    </row>
    <row r="238" spans="1:17">
      <c r="A238" s="299"/>
      <c r="B238" s="137"/>
      <c r="C238" s="137"/>
      <c r="D238" s="137"/>
      <c r="E238" s="137"/>
      <c r="F238" s="137"/>
    </row>
    <row r="239" spans="1:17">
      <c r="A239" s="299"/>
      <c r="B239" s="137"/>
      <c r="C239" s="137"/>
      <c r="D239" s="137"/>
      <c r="E239" s="137"/>
      <c r="F239" s="137"/>
    </row>
    <row r="240" spans="1:17">
      <c r="A240" s="299"/>
      <c r="B240" s="137"/>
      <c r="C240" s="137"/>
      <c r="D240" s="137"/>
      <c r="E240" s="137"/>
      <c r="F240" s="137"/>
    </row>
    <row r="241" spans="1:6">
      <c r="A241" s="299"/>
      <c r="B241" s="137"/>
      <c r="C241" s="137"/>
      <c r="D241" s="137"/>
      <c r="E241" s="137"/>
      <c r="F241" s="137"/>
    </row>
    <row r="242" spans="1:6">
      <c r="A242" s="299"/>
      <c r="B242" s="137"/>
      <c r="C242" s="137"/>
      <c r="D242" s="137"/>
      <c r="E242" s="137"/>
      <c r="F242" s="137"/>
    </row>
    <row r="243" spans="1:6">
      <c r="A243" s="299"/>
      <c r="B243" s="137"/>
      <c r="C243" s="137"/>
      <c r="D243" s="137"/>
      <c r="E243" s="137"/>
      <c r="F243" s="137"/>
    </row>
    <row r="244" spans="1:6">
      <c r="A244" s="299"/>
      <c r="B244" s="137"/>
      <c r="C244" s="137"/>
      <c r="D244" s="137"/>
      <c r="E244" s="137"/>
      <c r="F244" s="137"/>
    </row>
    <row r="245" spans="1:6">
      <c r="A245" s="299"/>
      <c r="B245" s="137"/>
      <c r="C245" s="137"/>
      <c r="D245" s="137"/>
      <c r="E245" s="137"/>
      <c r="F245" s="137"/>
    </row>
    <row r="246" spans="1:6">
      <c r="A246" s="299"/>
      <c r="B246" s="137"/>
      <c r="C246" s="137"/>
      <c r="D246" s="137"/>
      <c r="E246" s="137"/>
      <c r="F246" s="137"/>
    </row>
    <row r="247" spans="1:6">
      <c r="A247" s="299"/>
      <c r="B247" s="137"/>
      <c r="C247" s="137"/>
      <c r="D247" s="137"/>
      <c r="E247" s="137"/>
      <c r="F247" s="137"/>
    </row>
    <row r="248" spans="1:6">
      <c r="A248" s="299"/>
      <c r="B248" s="137"/>
      <c r="C248" s="137"/>
      <c r="D248" s="137"/>
      <c r="E248" s="137"/>
      <c r="F248" s="137"/>
    </row>
    <row r="249" spans="1:6">
      <c r="A249" s="299"/>
      <c r="B249" s="137"/>
      <c r="C249" s="137"/>
      <c r="D249" s="137"/>
      <c r="E249" s="137"/>
      <c r="F249" s="137"/>
    </row>
    <row r="250" spans="1:6">
      <c r="A250" s="299"/>
      <c r="B250" s="137"/>
      <c r="C250" s="137"/>
      <c r="D250" s="137"/>
      <c r="E250" s="137"/>
      <c r="F250" s="137"/>
    </row>
    <row r="251" spans="1:6">
      <c r="A251" s="299"/>
      <c r="B251" s="137"/>
      <c r="C251" s="137"/>
      <c r="D251" s="137"/>
      <c r="E251" s="137"/>
      <c r="F251" s="137"/>
    </row>
    <row r="252" spans="1:6">
      <c r="A252" s="299"/>
      <c r="B252" s="137"/>
      <c r="C252" s="137"/>
      <c r="D252" s="137"/>
      <c r="E252" s="137"/>
      <c r="F252" s="137"/>
    </row>
    <row r="253" spans="1:6">
      <c r="A253" s="299"/>
      <c r="B253" s="137"/>
      <c r="C253" s="137"/>
      <c r="D253" s="137"/>
      <c r="E253" s="137"/>
      <c r="F253" s="137"/>
    </row>
    <row r="254" spans="1:6">
      <c r="A254" s="299"/>
      <c r="B254" s="137"/>
      <c r="C254" s="137"/>
      <c r="D254" s="137"/>
      <c r="E254" s="137"/>
      <c r="F254" s="137"/>
    </row>
    <row r="255" spans="1:6">
      <c r="A255" s="299"/>
      <c r="B255" s="137"/>
      <c r="C255" s="137"/>
      <c r="D255" s="137"/>
      <c r="E255" s="137"/>
      <c r="F255" s="137"/>
    </row>
    <row r="256" spans="1:6">
      <c r="A256" s="299"/>
      <c r="B256" s="137"/>
      <c r="C256" s="137"/>
      <c r="D256" s="137"/>
      <c r="E256" s="137"/>
      <c r="F256" s="137"/>
    </row>
    <row r="257" spans="1:6">
      <c r="A257" s="299"/>
      <c r="B257" s="137"/>
      <c r="C257" s="137"/>
      <c r="D257" s="137"/>
      <c r="E257" s="137"/>
      <c r="F257" s="137"/>
    </row>
    <row r="258" spans="1:6">
      <c r="A258" s="299"/>
      <c r="B258" s="137"/>
      <c r="C258" s="137"/>
      <c r="D258" s="137"/>
      <c r="E258" s="137"/>
      <c r="F258" s="137"/>
    </row>
    <row r="259" spans="1:6">
      <c r="A259" s="299"/>
      <c r="B259" s="137"/>
      <c r="C259" s="137"/>
      <c r="D259" s="137"/>
      <c r="E259" s="137"/>
      <c r="F259" s="137"/>
    </row>
    <row r="260" spans="1:6">
      <c r="A260" s="299"/>
      <c r="B260" s="137"/>
      <c r="C260" s="137"/>
      <c r="D260" s="137"/>
      <c r="E260" s="137"/>
      <c r="F260" s="137"/>
    </row>
    <row r="261" spans="1:6">
      <c r="A261" s="299"/>
      <c r="B261" s="137"/>
      <c r="C261" s="137"/>
      <c r="D261" s="137"/>
      <c r="E261" s="137"/>
      <c r="F261" s="137"/>
    </row>
    <row r="262" spans="1:6">
      <c r="A262" s="299"/>
      <c r="B262" s="137"/>
      <c r="C262" s="137"/>
      <c r="D262" s="137"/>
      <c r="E262" s="137"/>
      <c r="F262" s="137"/>
    </row>
    <row r="263" spans="1:6">
      <c r="A263" s="299"/>
      <c r="B263" s="137"/>
      <c r="C263" s="137"/>
      <c r="D263" s="137"/>
      <c r="E263" s="137"/>
      <c r="F263" s="137"/>
    </row>
    <row r="264" spans="1:6">
      <c r="A264" s="299"/>
      <c r="B264" s="137"/>
      <c r="C264" s="137"/>
      <c r="D264" s="137"/>
      <c r="E264" s="137"/>
      <c r="F264" s="137"/>
    </row>
    <row r="265" spans="1:6">
      <c r="A265" s="299"/>
      <c r="B265" s="137"/>
      <c r="C265" s="137"/>
      <c r="D265" s="137"/>
      <c r="E265" s="137"/>
      <c r="F265" s="137"/>
    </row>
    <row r="266" spans="1:6">
      <c r="A266" s="299"/>
      <c r="B266" s="137"/>
      <c r="C266" s="137"/>
      <c r="D266" s="137"/>
      <c r="E266" s="137"/>
      <c r="F266" s="137"/>
    </row>
    <row r="267" spans="1:6">
      <c r="A267" s="299"/>
      <c r="B267" s="137"/>
      <c r="C267" s="137"/>
      <c r="D267" s="137"/>
      <c r="E267" s="137"/>
      <c r="F267" s="137"/>
    </row>
    <row r="268" spans="1:6">
      <c r="A268" s="299"/>
      <c r="B268" s="137"/>
      <c r="C268" s="137"/>
      <c r="D268" s="137"/>
      <c r="E268" s="137"/>
      <c r="F268" s="137"/>
    </row>
    <row r="269" spans="1:6">
      <c r="A269" s="299"/>
      <c r="B269" s="137"/>
      <c r="C269" s="137"/>
      <c r="D269" s="137"/>
      <c r="E269" s="137"/>
      <c r="F269" s="137"/>
    </row>
    <row r="270" spans="1:6">
      <c r="A270" s="299"/>
      <c r="B270" s="137"/>
      <c r="C270" s="137"/>
      <c r="D270" s="137"/>
      <c r="E270" s="137"/>
      <c r="F270" s="137"/>
    </row>
    <row r="271" spans="1:6">
      <c r="A271" s="299"/>
      <c r="B271" s="137"/>
      <c r="C271" s="137"/>
      <c r="D271" s="137"/>
      <c r="E271" s="137"/>
      <c r="F271" s="137"/>
    </row>
    <row r="272" spans="1:6">
      <c r="A272" s="299"/>
      <c r="B272" s="137"/>
      <c r="C272" s="137"/>
      <c r="D272" s="137"/>
      <c r="E272" s="137"/>
      <c r="F272" s="137"/>
    </row>
    <row r="273" spans="1:6">
      <c r="A273" s="299"/>
      <c r="B273" s="137"/>
      <c r="C273" s="137"/>
      <c r="D273" s="137"/>
      <c r="E273" s="137"/>
      <c r="F273" s="137"/>
    </row>
    <row r="274" spans="1:6">
      <c r="A274" s="299"/>
      <c r="B274" s="137"/>
      <c r="C274" s="137"/>
      <c r="D274" s="137"/>
      <c r="E274" s="137"/>
      <c r="F274" s="137"/>
    </row>
    <row r="275" spans="1:6">
      <c r="A275" s="299"/>
      <c r="B275" s="137"/>
      <c r="C275" s="137"/>
      <c r="D275" s="137"/>
      <c r="E275" s="137"/>
      <c r="F275" s="137"/>
    </row>
    <row r="276" spans="1:6">
      <c r="A276" s="299"/>
      <c r="B276" s="137"/>
      <c r="C276" s="137"/>
      <c r="D276" s="137"/>
      <c r="E276" s="137"/>
      <c r="F276" s="137"/>
    </row>
    <row r="277" spans="1:6">
      <c r="A277" s="299"/>
      <c r="B277" s="137"/>
      <c r="C277" s="137"/>
      <c r="D277" s="137"/>
      <c r="E277" s="137"/>
      <c r="F277" s="137"/>
    </row>
    <row r="278" spans="1:6">
      <c r="A278" s="299"/>
      <c r="B278" s="137"/>
      <c r="C278" s="137"/>
      <c r="D278" s="137"/>
      <c r="E278" s="137"/>
      <c r="F278" s="137"/>
    </row>
    <row r="279" spans="1:6">
      <c r="A279" s="299"/>
      <c r="B279" s="137"/>
      <c r="C279" s="137"/>
      <c r="D279" s="137"/>
      <c r="E279" s="137"/>
      <c r="F279" s="137"/>
    </row>
    <row r="280" spans="1:6">
      <c r="A280" s="299"/>
      <c r="B280" s="137"/>
      <c r="C280" s="137"/>
      <c r="D280" s="137"/>
      <c r="E280" s="137"/>
      <c r="F280" s="137"/>
    </row>
    <row r="281" spans="1:6">
      <c r="A281" s="299"/>
      <c r="B281" s="137"/>
      <c r="C281" s="137"/>
      <c r="D281" s="137"/>
      <c r="E281" s="137"/>
      <c r="F281" s="137"/>
    </row>
    <row r="282" spans="1:6">
      <c r="A282" s="299"/>
      <c r="B282" s="137"/>
      <c r="C282" s="137"/>
      <c r="D282" s="137"/>
      <c r="E282" s="137"/>
      <c r="F282" s="137"/>
    </row>
    <row r="283" spans="1:6">
      <c r="A283" s="299"/>
      <c r="B283" s="137"/>
      <c r="C283" s="137"/>
      <c r="D283" s="137"/>
      <c r="E283" s="137"/>
      <c r="F283" s="137"/>
    </row>
    <row r="284" spans="1:6">
      <c r="A284" s="299"/>
      <c r="B284" s="137"/>
      <c r="C284" s="137"/>
      <c r="D284" s="137"/>
      <c r="E284" s="137"/>
      <c r="F284" s="137"/>
    </row>
    <row r="285" spans="1:6">
      <c r="A285" s="299"/>
      <c r="B285" s="137"/>
      <c r="C285" s="137"/>
      <c r="D285" s="137"/>
      <c r="E285" s="137"/>
      <c r="F285" s="137"/>
    </row>
    <row r="286" spans="1:6">
      <c r="A286" s="299"/>
      <c r="B286" s="137"/>
      <c r="C286" s="137"/>
      <c r="D286" s="137"/>
      <c r="E286" s="137"/>
      <c r="F286" s="137"/>
    </row>
    <row r="287" spans="1:6">
      <c r="A287" s="299"/>
      <c r="B287" s="137"/>
      <c r="C287" s="137"/>
      <c r="D287" s="137"/>
      <c r="E287" s="137"/>
      <c r="F287" s="137"/>
    </row>
    <row r="288" spans="1:6">
      <c r="A288" s="299"/>
      <c r="B288" s="137"/>
      <c r="C288" s="137"/>
      <c r="D288" s="137"/>
      <c r="E288" s="137"/>
      <c r="F288" s="137"/>
    </row>
    <row r="289" spans="1:17">
      <c r="A289" s="299"/>
      <c r="B289" s="137"/>
      <c r="C289" s="137"/>
      <c r="D289" s="137"/>
      <c r="E289" s="137"/>
      <c r="F289" s="137"/>
    </row>
    <row r="290" spans="1:17">
      <c r="A290" s="299"/>
      <c r="B290" s="137"/>
      <c r="C290" s="137"/>
      <c r="D290" s="137"/>
      <c r="E290" s="137"/>
      <c r="F290" s="137"/>
    </row>
    <row r="291" spans="1:17">
      <c r="A291" s="299"/>
      <c r="B291" s="137"/>
      <c r="C291" s="137"/>
      <c r="D291" s="137"/>
      <c r="E291" s="137"/>
      <c r="F291" s="137"/>
    </row>
    <row r="292" spans="1:17">
      <c r="A292" s="299"/>
      <c r="B292" s="137"/>
      <c r="C292" s="137"/>
      <c r="D292" s="137"/>
      <c r="E292" s="137"/>
      <c r="F292" s="137"/>
    </row>
    <row r="293" spans="1:17">
      <c r="A293" s="299"/>
      <c r="B293" s="137"/>
      <c r="C293" s="137"/>
      <c r="D293" s="137"/>
      <c r="E293" s="137"/>
      <c r="F293" s="137"/>
    </row>
    <row r="294" spans="1:17">
      <c r="A294" s="299"/>
      <c r="B294" s="137"/>
      <c r="C294" s="137"/>
      <c r="D294" s="137"/>
      <c r="E294" s="137"/>
      <c r="F294" s="137"/>
      <c r="Q294" s="303"/>
    </row>
    <row r="295" spans="1:17">
      <c r="A295" s="299"/>
      <c r="B295" s="137"/>
      <c r="C295" s="137"/>
      <c r="D295" s="137"/>
      <c r="E295" s="137"/>
      <c r="F295" s="137"/>
    </row>
    <row r="296" spans="1:17">
      <c r="A296" s="299"/>
      <c r="B296" s="137"/>
      <c r="C296" s="137"/>
      <c r="D296" s="137"/>
      <c r="E296" s="137"/>
      <c r="F296" s="137"/>
    </row>
    <row r="297" spans="1:17">
      <c r="A297" s="299"/>
      <c r="B297" s="137"/>
      <c r="C297" s="137"/>
      <c r="D297" s="137"/>
      <c r="E297" s="137"/>
      <c r="F297" s="137"/>
    </row>
    <row r="298" spans="1:17">
      <c r="A298" s="299"/>
      <c r="B298" s="137"/>
      <c r="C298" s="137"/>
      <c r="D298" s="137"/>
      <c r="E298" s="137"/>
      <c r="F298" s="137"/>
    </row>
    <row r="299" spans="1:17">
      <c r="A299" s="299"/>
      <c r="B299" s="137"/>
      <c r="C299" s="137"/>
      <c r="D299" s="137"/>
      <c r="E299" s="137"/>
      <c r="F299" s="137"/>
    </row>
    <row r="300" spans="1:17">
      <c r="A300" s="299"/>
      <c r="B300" s="137"/>
      <c r="C300" s="137"/>
      <c r="D300" s="137"/>
      <c r="E300" s="137"/>
      <c r="F300" s="137"/>
    </row>
    <row r="301" spans="1:17">
      <c r="A301" s="299"/>
      <c r="B301" s="137"/>
      <c r="C301" s="137"/>
      <c r="D301" s="137"/>
      <c r="E301" s="137"/>
      <c r="F301" s="137"/>
    </row>
    <row r="302" spans="1:17">
      <c r="A302" s="299"/>
      <c r="B302" s="137"/>
      <c r="C302" s="137"/>
      <c r="D302" s="137"/>
      <c r="E302" s="137"/>
      <c r="F302" s="137"/>
    </row>
    <row r="303" spans="1:17">
      <c r="A303" s="299"/>
      <c r="B303" s="137"/>
      <c r="C303" s="137"/>
      <c r="D303" s="137"/>
      <c r="E303" s="137"/>
      <c r="F303" s="137"/>
    </row>
    <row r="304" spans="1:17">
      <c r="A304" s="299"/>
      <c r="B304" s="137"/>
      <c r="C304" s="137"/>
      <c r="D304" s="137"/>
      <c r="E304" s="137"/>
      <c r="F304" s="137"/>
    </row>
    <row r="305" spans="1:17">
      <c r="A305" s="299"/>
      <c r="B305" s="137"/>
      <c r="C305" s="137"/>
      <c r="D305" s="137"/>
      <c r="E305" s="137"/>
      <c r="F305" s="137"/>
    </row>
    <row r="306" spans="1:17">
      <c r="A306" s="299"/>
      <c r="B306" s="137"/>
      <c r="C306" s="137"/>
      <c r="D306" s="137"/>
      <c r="E306" s="137"/>
      <c r="F306" s="137"/>
    </row>
    <row r="307" spans="1:17">
      <c r="A307" s="299"/>
      <c r="B307" s="137"/>
      <c r="C307" s="137"/>
      <c r="D307" s="137"/>
      <c r="E307" s="137"/>
      <c r="F307" s="137"/>
    </row>
    <row r="308" spans="1:17">
      <c r="A308" s="299"/>
      <c r="B308" s="137"/>
      <c r="C308" s="137"/>
      <c r="D308" s="137"/>
      <c r="E308" s="137"/>
      <c r="F308" s="137"/>
    </row>
    <row r="309" spans="1:17">
      <c r="A309" s="299"/>
      <c r="B309" s="137"/>
      <c r="C309" s="137"/>
      <c r="D309" s="137"/>
      <c r="E309" s="137"/>
      <c r="F309" s="137"/>
    </row>
    <row r="310" spans="1:17">
      <c r="A310" s="299"/>
      <c r="B310" s="137"/>
      <c r="C310" s="137"/>
      <c r="D310" s="137"/>
      <c r="E310" s="137"/>
      <c r="F310" s="137"/>
    </row>
    <row r="311" spans="1:17">
      <c r="A311" s="299"/>
      <c r="B311" s="137"/>
      <c r="C311" s="137"/>
      <c r="D311" s="137"/>
      <c r="E311" s="137"/>
      <c r="F311" s="137"/>
    </row>
    <row r="312" spans="1:17">
      <c r="A312" s="299"/>
      <c r="B312" s="137"/>
      <c r="C312" s="137"/>
      <c r="D312" s="137"/>
      <c r="E312" s="137"/>
      <c r="F312" s="137"/>
    </row>
    <row r="313" spans="1:17">
      <c r="A313" s="299"/>
      <c r="B313" s="137"/>
      <c r="C313" s="137"/>
      <c r="D313" s="137"/>
      <c r="E313" s="137"/>
      <c r="F313" s="137"/>
    </row>
    <row r="314" spans="1:17">
      <c r="A314" s="299"/>
      <c r="B314" s="137"/>
      <c r="C314" s="137"/>
      <c r="D314" s="137"/>
      <c r="E314" s="137"/>
      <c r="F314" s="137"/>
    </row>
    <row r="315" spans="1:17">
      <c r="A315" s="299"/>
      <c r="B315" s="137"/>
      <c r="C315" s="137"/>
      <c r="D315" s="137"/>
      <c r="E315" s="137"/>
      <c r="F315" s="137"/>
      <c r="Q315" s="303"/>
    </row>
    <row r="316" spans="1:17">
      <c r="A316" s="299"/>
      <c r="B316" s="137"/>
      <c r="C316" s="137"/>
      <c r="D316" s="137"/>
      <c r="E316" s="137"/>
      <c r="F316" s="137"/>
      <c r="Q316" s="303"/>
    </row>
    <row r="317" spans="1:17">
      <c r="A317" s="299"/>
      <c r="B317" s="137"/>
      <c r="C317" s="137"/>
      <c r="D317" s="137"/>
      <c r="E317" s="137"/>
      <c r="F317" s="137"/>
      <c r="Q317" s="303"/>
    </row>
    <row r="318" spans="1:17">
      <c r="A318" s="299"/>
      <c r="B318" s="137"/>
      <c r="C318" s="137"/>
      <c r="D318" s="137"/>
      <c r="E318" s="137"/>
      <c r="F318" s="137"/>
      <c r="Q318" s="303"/>
    </row>
    <row r="319" spans="1:17">
      <c r="A319" s="299"/>
      <c r="B319" s="137"/>
      <c r="C319" s="137"/>
      <c r="D319" s="137"/>
      <c r="E319" s="137"/>
      <c r="F319" s="137"/>
      <c r="Q319" s="303"/>
    </row>
    <row r="320" spans="1:17">
      <c r="A320" s="299"/>
      <c r="B320" s="137"/>
      <c r="C320" s="137"/>
      <c r="D320" s="137"/>
      <c r="E320" s="137"/>
      <c r="F320" s="137"/>
      <c r="Q320" s="303"/>
    </row>
    <row r="321" spans="1:17">
      <c r="A321" s="299"/>
      <c r="B321" s="137"/>
      <c r="C321" s="137"/>
      <c r="D321" s="137"/>
      <c r="E321" s="137"/>
      <c r="F321" s="137"/>
      <c r="Q321" s="303"/>
    </row>
    <row r="322" spans="1:17">
      <c r="A322" s="299"/>
      <c r="B322" s="137"/>
      <c r="C322" s="137"/>
      <c r="D322" s="137"/>
      <c r="E322" s="137"/>
      <c r="F322" s="137"/>
      <c r="Q322" s="303"/>
    </row>
    <row r="323" spans="1:17">
      <c r="A323" s="299"/>
      <c r="B323" s="137"/>
      <c r="C323" s="137"/>
      <c r="D323" s="137"/>
      <c r="E323" s="137"/>
      <c r="F323" s="137"/>
      <c r="Q323" s="303"/>
    </row>
    <row r="324" spans="1:17">
      <c r="A324" s="299"/>
      <c r="B324" s="137"/>
      <c r="C324" s="137"/>
      <c r="D324" s="137"/>
      <c r="E324" s="137"/>
      <c r="F324" s="137"/>
      <c r="Q324" s="303"/>
    </row>
    <row r="325" spans="1:17">
      <c r="A325" s="299"/>
      <c r="B325" s="137"/>
      <c r="C325" s="137"/>
      <c r="D325" s="137"/>
      <c r="E325" s="137"/>
      <c r="F325" s="137"/>
      <c r="Q325" s="303"/>
    </row>
    <row r="326" spans="1:17">
      <c r="A326" s="299"/>
      <c r="B326" s="137"/>
      <c r="C326" s="137"/>
      <c r="D326" s="137"/>
      <c r="E326" s="137"/>
      <c r="F326" s="137"/>
      <c r="Q326" s="303"/>
    </row>
    <row r="327" spans="1:17">
      <c r="A327" s="299"/>
      <c r="B327" s="137"/>
      <c r="C327" s="137"/>
      <c r="D327" s="137"/>
      <c r="E327" s="137"/>
      <c r="F327" s="137"/>
      <c r="Q327" s="303"/>
    </row>
    <row r="328" spans="1:17">
      <c r="A328" s="299"/>
      <c r="B328" s="137"/>
      <c r="C328" s="137"/>
      <c r="D328" s="137"/>
      <c r="E328" s="137"/>
      <c r="F328" s="137"/>
      <c r="Q328" s="304"/>
    </row>
    <row r="329" spans="1:17">
      <c r="A329" s="299"/>
      <c r="B329" s="137"/>
      <c r="C329" s="137"/>
      <c r="D329" s="137"/>
      <c r="E329" s="137"/>
      <c r="F329" s="137"/>
      <c r="Q329" s="304"/>
    </row>
    <row r="330" spans="1:17">
      <c r="A330" s="299"/>
      <c r="B330" s="137"/>
      <c r="C330" s="137"/>
      <c r="D330" s="137"/>
      <c r="E330" s="137"/>
      <c r="F330" s="137"/>
      <c r="Q330" s="304"/>
    </row>
    <row r="331" spans="1:17">
      <c r="A331" s="299"/>
      <c r="B331" s="137"/>
      <c r="C331" s="137"/>
      <c r="D331" s="137"/>
      <c r="E331" s="137"/>
      <c r="F331" s="137"/>
      <c r="Q331" s="304"/>
    </row>
    <row r="332" spans="1:17">
      <c r="A332" s="299"/>
      <c r="B332" s="137"/>
      <c r="C332" s="137"/>
      <c r="D332" s="137"/>
      <c r="E332" s="137"/>
      <c r="F332" s="137"/>
      <c r="Q332" s="304"/>
    </row>
    <row r="333" spans="1:17">
      <c r="A333" s="299"/>
      <c r="B333" s="137"/>
      <c r="C333" s="137"/>
      <c r="D333" s="137"/>
      <c r="E333" s="137"/>
      <c r="F333" s="137"/>
      <c r="Q333" s="304"/>
    </row>
    <row r="334" spans="1:17">
      <c r="A334" s="299"/>
      <c r="B334" s="137"/>
      <c r="C334" s="137"/>
      <c r="D334" s="137"/>
      <c r="E334" s="137"/>
      <c r="F334" s="137"/>
      <c r="Q334" s="304"/>
    </row>
    <row r="335" spans="1:17">
      <c r="A335" s="299"/>
      <c r="B335" s="137"/>
      <c r="C335" s="137"/>
      <c r="D335" s="137"/>
      <c r="E335" s="137"/>
      <c r="F335" s="137"/>
      <c r="Q335" s="304"/>
    </row>
    <row r="336" spans="1:17">
      <c r="A336" s="299"/>
      <c r="B336" s="137"/>
      <c r="C336" s="137"/>
      <c r="D336" s="137"/>
      <c r="E336" s="137"/>
      <c r="F336" s="137"/>
      <c r="Q336" s="304"/>
    </row>
    <row r="337" spans="1:17">
      <c r="A337" s="299"/>
      <c r="B337" s="137"/>
      <c r="C337" s="137"/>
      <c r="D337" s="137"/>
      <c r="E337" s="137"/>
      <c r="F337" s="137"/>
      <c r="Q337" s="304"/>
    </row>
    <row r="338" spans="1:17">
      <c r="A338" s="299"/>
      <c r="B338" s="137"/>
      <c r="C338" s="137"/>
      <c r="D338" s="137"/>
      <c r="E338" s="137"/>
      <c r="F338" s="137"/>
      <c r="Q338" s="304"/>
    </row>
    <row r="339" spans="1:17">
      <c r="A339" s="299"/>
      <c r="B339" s="137"/>
      <c r="C339" s="137"/>
      <c r="D339" s="137"/>
      <c r="E339" s="137"/>
      <c r="F339" s="137"/>
      <c r="Q339" s="304"/>
    </row>
    <row r="340" spans="1:17">
      <c r="A340" s="299"/>
      <c r="B340" s="137"/>
      <c r="C340" s="137"/>
      <c r="D340" s="137"/>
      <c r="E340" s="137"/>
      <c r="F340" s="137"/>
      <c r="Q340" s="304"/>
    </row>
    <row r="341" spans="1:17">
      <c r="A341" s="299"/>
      <c r="B341" s="137"/>
      <c r="C341" s="137"/>
      <c r="D341" s="137"/>
      <c r="E341" s="137"/>
      <c r="F341" s="137"/>
      <c r="Q341" s="304"/>
    </row>
    <row r="342" spans="1:17">
      <c r="A342" s="299"/>
      <c r="B342" s="137"/>
      <c r="C342" s="137"/>
      <c r="D342" s="137"/>
      <c r="E342" s="137"/>
      <c r="F342" s="137"/>
      <c r="Q342" s="304"/>
    </row>
    <row r="343" spans="1:17">
      <c r="A343" s="299"/>
      <c r="B343" s="137"/>
      <c r="C343" s="137"/>
      <c r="D343" s="137"/>
      <c r="E343" s="137"/>
      <c r="F343" s="137"/>
      <c r="Q343" s="304"/>
    </row>
    <row r="344" spans="1:17">
      <c r="A344" s="299"/>
      <c r="B344" s="137"/>
      <c r="C344" s="137"/>
      <c r="D344" s="137"/>
      <c r="E344" s="137"/>
      <c r="F344" s="137"/>
      <c r="Q344" s="304"/>
    </row>
    <row r="345" spans="1:17">
      <c r="A345" s="299"/>
      <c r="B345" s="137"/>
      <c r="C345" s="137"/>
      <c r="D345" s="137"/>
      <c r="E345" s="137"/>
      <c r="F345" s="137"/>
      <c r="Q345" s="304"/>
    </row>
    <row r="346" spans="1:17">
      <c r="A346" s="299"/>
      <c r="B346" s="137"/>
      <c r="C346" s="137"/>
      <c r="D346" s="137"/>
      <c r="E346" s="137"/>
      <c r="F346" s="137"/>
      <c r="Q346" s="304"/>
    </row>
    <row r="347" spans="1:17">
      <c r="A347" s="299"/>
      <c r="B347" s="137"/>
      <c r="C347" s="137"/>
      <c r="D347" s="137"/>
      <c r="E347" s="137"/>
      <c r="F347" s="137"/>
      <c r="Q347" s="304"/>
    </row>
    <row r="348" spans="1:17">
      <c r="A348" s="299"/>
      <c r="B348" s="137"/>
      <c r="C348" s="137"/>
      <c r="D348" s="137"/>
      <c r="E348" s="137"/>
      <c r="F348" s="137"/>
      <c r="Q348" s="304"/>
    </row>
    <row r="349" spans="1:17">
      <c r="A349" s="299"/>
      <c r="B349" s="137"/>
      <c r="C349" s="137"/>
      <c r="D349" s="137"/>
      <c r="E349" s="137"/>
      <c r="F349" s="137"/>
      <c r="Q349" s="304"/>
    </row>
    <row r="350" spans="1:17">
      <c r="A350" s="299"/>
      <c r="B350" s="137"/>
      <c r="C350" s="137"/>
      <c r="D350" s="137"/>
      <c r="E350" s="137"/>
      <c r="F350" s="137"/>
      <c r="Q350" s="304"/>
    </row>
    <row r="351" spans="1:17">
      <c r="A351" s="299"/>
      <c r="B351" s="137"/>
      <c r="C351" s="137"/>
      <c r="D351" s="137"/>
      <c r="E351" s="137"/>
      <c r="F351" s="137"/>
      <c r="Q351" s="304"/>
    </row>
    <row r="352" spans="1:17">
      <c r="A352" s="299"/>
      <c r="B352" s="137"/>
      <c r="C352" s="137"/>
      <c r="D352" s="137"/>
      <c r="E352" s="137"/>
      <c r="F352" s="137"/>
      <c r="Q352" s="304"/>
    </row>
    <row r="353" spans="1:17">
      <c r="A353" s="299"/>
      <c r="B353" s="137"/>
      <c r="C353" s="137"/>
      <c r="D353" s="137"/>
      <c r="E353" s="137"/>
      <c r="F353" s="137"/>
      <c r="Q353" s="304"/>
    </row>
    <row r="354" spans="1:17">
      <c r="A354" s="299"/>
      <c r="B354" s="137"/>
      <c r="C354" s="137"/>
      <c r="D354" s="137"/>
      <c r="E354" s="137"/>
      <c r="F354" s="137"/>
      <c r="Q354" s="304"/>
    </row>
    <row r="355" spans="1:17">
      <c r="A355" s="299"/>
      <c r="B355" s="137"/>
      <c r="C355" s="137"/>
      <c r="D355" s="137"/>
      <c r="E355" s="137"/>
      <c r="F355" s="137"/>
      <c r="Q355" s="304"/>
    </row>
    <row r="356" spans="1:17">
      <c r="A356" s="299"/>
      <c r="B356" s="137"/>
      <c r="C356" s="137"/>
      <c r="D356" s="137"/>
      <c r="E356" s="137"/>
      <c r="F356" s="137"/>
      <c r="Q356" s="304"/>
    </row>
    <row r="357" spans="1:17">
      <c r="A357" s="299"/>
      <c r="B357" s="137"/>
      <c r="C357" s="137"/>
      <c r="D357" s="137"/>
      <c r="E357" s="137"/>
      <c r="F357" s="137"/>
      <c r="Q357" s="304"/>
    </row>
    <row r="358" spans="1:17">
      <c r="A358" s="299"/>
      <c r="B358" s="137"/>
      <c r="C358" s="137"/>
      <c r="D358" s="137"/>
      <c r="E358" s="137"/>
      <c r="F358" s="137"/>
      <c r="Q358" s="304"/>
    </row>
    <row r="359" spans="1:17">
      <c r="A359" s="299"/>
      <c r="B359" s="137"/>
      <c r="C359" s="137"/>
      <c r="D359" s="137"/>
      <c r="E359" s="137"/>
      <c r="F359" s="137"/>
      <c r="Q359" s="304"/>
    </row>
    <row r="360" spans="1:17">
      <c r="A360" s="299"/>
      <c r="B360" s="137"/>
      <c r="C360" s="137"/>
      <c r="D360" s="137"/>
      <c r="E360" s="137"/>
      <c r="F360" s="137"/>
      <c r="Q360" s="303"/>
    </row>
    <row r="361" spans="1:17">
      <c r="A361" s="299"/>
      <c r="B361" s="137"/>
      <c r="C361" s="137"/>
      <c r="D361" s="137"/>
      <c r="E361" s="137"/>
      <c r="F361" s="137"/>
      <c r="Q361" s="303"/>
    </row>
    <row r="362" spans="1:17">
      <c r="A362" s="299"/>
      <c r="B362" s="137"/>
      <c r="C362" s="137"/>
      <c r="D362" s="137"/>
      <c r="E362" s="137"/>
      <c r="F362" s="137"/>
      <c r="Q362" s="303"/>
    </row>
    <row r="363" spans="1:17">
      <c r="A363" s="299"/>
      <c r="B363" s="137"/>
      <c r="C363" s="137"/>
      <c r="D363" s="137"/>
      <c r="E363" s="137"/>
      <c r="F363" s="137"/>
      <c r="Q363" s="303"/>
    </row>
    <row r="364" spans="1:17">
      <c r="A364" s="299"/>
      <c r="B364" s="137"/>
      <c r="C364" s="137"/>
      <c r="D364" s="137"/>
      <c r="E364" s="137"/>
      <c r="F364" s="137"/>
      <c r="Q364" s="303"/>
    </row>
    <row r="365" spans="1:17">
      <c r="A365" s="299"/>
      <c r="B365" s="137"/>
      <c r="C365" s="137"/>
      <c r="D365" s="137"/>
      <c r="E365" s="137"/>
      <c r="F365" s="137"/>
    </row>
    <row r="366" spans="1:17">
      <c r="A366" s="299"/>
      <c r="B366" s="137"/>
      <c r="C366" s="137"/>
      <c r="D366" s="137"/>
      <c r="E366" s="137"/>
      <c r="F366" s="137"/>
    </row>
    <row r="367" spans="1:17">
      <c r="A367" s="299"/>
      <c r="B367" s="137"/>
      <c r="C367" s="137"/>
      <c r="D367" s="137"/>
      <c r="E367" s="137"/>
      <c r="F367" s="137"/>
    </row>
    <row r="368" spans="1:17">
      <c r="A368" s="299"/>
      <c r="B368" s="137"/>
      <c r="C368" s="137"/>
      <c r="D368" s="137"/>
      <c r="E368" s="137"/>
      <c r="F368" s="137"/>
    </row>
    <row r="369" spans="1:6">
      <c r="A369" s="299"/>
      <c r="B369" s="137"/>
      <c r="C369" s="137"/>
      <c r="D369" s="137"/>
      <c r="E369" s="137"/>
      <c r="F369" s="137"/>
    </row>
    <row r="370" spans="1:6">
      <c r="A370" s="299"/>
      <c r="B370" s="137"/>
      <c r="C370" s="137"/>
      <c r="D370" s="137"/>
      <c r="E370" s="137"/>
      <c r="F370" s="137"/>
    </row>
    <row r="371" spans="1:6">
      <c r="A371" s="299"/>
      <c r="B371" s="137"/>
      <c r="C371" s="137"/>
      <c r="D371" s="137"/>
      <c r="E371" s="137"/>
      <c r="F371" s="137"/>
    </row>
    <row r="372" spans="1:6">
      <c r="A372" s="299"/>
      <c r="B372" s="137"/>
      <c r="C372" s="137"/>
      <c r="D372" s="137"/>
      <c r="E372" s="137"/>
      <c r="F372" s="137"/>
    </row>
    <row r="373" spans="1:6">
      <c r="A373" s="299"/>
      <c r="B373" s="137"/>
      <c r="C373" s="137"/>
      <c r="D373" s="137"/>
      <c r="E373" s="137"/>
      <c r="F373" s="137"/>
    </row>
    <row r="374" spans="1:6">
      <c r="A374" s="299"/>
      <c r="B374" s="137"/>
      <c r="C374" s="137"/>
      <c r="D374" s="137"/>
      <c r="E374" s="137"/>
      <c r="F374" s="137"/>
    </row>
    <row r="375" spans="1:6">
      <c r="A375" s="299"/>
      <c r="B375" s="137"/>
      <c r="C375" s="137"/>
      <c r="D375" s="137"/>
      <c r="E375" s="137"/>
      <c r="F375" s="137"/>
    </row>
    <row r="376" spans="1:6">
      <c r="A376" s="299"/>
      <c r="B376" s="137"/>
      <c r="C376" s="137"/>
      <c r="D376" s="137"/>
      <c r="E376" s="137"/>
      <c r="F376" s="137"/>
    </row>
    <row r="377" spans="1:6">
      <c r="A377" s="299"/>
      <c r="B377" s="137"/>
      <c r="C377" s="137"/>
      <c r="D377" s="137"/>
      <c r="E377" s="137"/>
      <c r="F377" s="137"/>
    </row>
    <row r="378" spans="1:6">
      <c r="A378" s="299"/>
      <c r="B378" s="137"/>
      <c r="C378" s="137"/>
      <c r="D378" s="137"/>
      <c r="E378" s="137"/>
      <c r="F378" s="137"/>
    </row>
    <row r="379" spans="1:6">
      <c r="A379" s="299"/>
      <c r="B379" s="137"/>
      <c r="C379" s="137"/>
      <c r="D379" s="137"/>
      <c r="E379" s="137"/>
      <c r="F379" s="137"/>
    </row>
    <row r="380" spans="1:6">
      <c r="A380" s="299"/>
      <c r="B380" s="137"/>
      <c r="C380" s="137"/>
      <c r="D380" s="137"/>
      <c r="E380" s="137"/>
      <c r="F380" s="137"/>
    </row>
    <row r="381" spans="1:6">
      <c r="A381" s="299"/>
      <c r="B381" s="137"/>
      <c r="C381" s="137"/>
      <c r="D381" s="137"/>
      <c r="E381" s="137"/>
      <c r="F381" s="137"/>
    </row>
    <row r="382" spans="1:6">
      <c r="A382" s="299"/>
      <c r="B382" s="137"/>
      <c r="C382" s="137"/>
      <c r="D382" s="137"/>
      <c r="E382" s="137"/>
      <c r="F382" s="137"/>
    </row>
    <row r="383" spans="1:6">
      <c r="A383" s="299"/>
      <c r="B383" s="137"/>
      <c r="C383" s="137"/>
      <c r="D383" s="137"/>
      <c r="E383" s="137"/>
      <c r="F383" s="137"/>
    </row>
    <row r="384" spans="1:6">
      <c r="A384" s="299"/>
      <c r="B384" s="137"/>
      <c r="C384" s="137"/>
      <c r="D384" s="137"/>
      <c r="E384" s="137"/>
      <c r="F384" s="137"/>
    </row>
    <row r="385" spans="1:17">
      <c r="A385" s="299"/>
      <c r="B385" s="137"/>
      <c r="C385" s="137"/>
      <c r="D385" s="137"/>
      <c r="E385" s="137"/>
      <c r="F385" s="137"/>
    </row>
    <row r="386" spans="1:17">
      <c r="A386" s="299"/>
      <c r="B386" s="137"/>
      <c r="C386" s="137"/>
      <c r="D386" s="137"/>
      <c r="E386" s="137"/>
      <c r="F386" s="137"/>
    </row>
    <row r="387" spans="1:17">
      <c r="A387" s="299"/>
      <c r="B387" s="137"/>
      <c r="C387" s="137"/>
      <c r="D387" s="137"/>
      <c r="E387" s="137"/>
      <c r="F387" s="137"/>
    </row>
    <row r="388" spans="1:17">
      <c r="A388" s="299"/>
      <c r="B388" s="137"/>
      <c r="C388" s="137"/>
      <c r="D388" s="137"/>
      <c r="E388" s="137"/>
      <c r="F388" s="137"/>
    </row>
    <row r="389" spans="1:17">
      <c r="A389" s="299"/>
      <c r="B389" s="137"/>
      <c r="C389" s="137"/>
      <c r="D389" s="137"/>
      <c r="E389" s="137"/>
      <c r="F389" s="137"/>
    </row>
    <row r="390" spans="1:17">
      <c r="A390" s="299"/>
      <c r="B390" s="137"/>
      <c r="C390" s="137"/>
      <c r="D390" s="137"/>
      <c r="E390" s="137"/>
      <c r="F390" s="137"/>
    </row>
    <row r="391" spans="1:17">
      <c r="A391" s="299"/>
      <c r="B391" s="137"/>
      <c r="C391" s="137"/>
      <c r="D391" s="137"/>
      <c r="E391" s="137"/>
      <c r="F391" s="137"/>
    </row>
    <row r="392" spans="1:17">
      <c r="A392" s="299"/>
      <c r="B392" s="137"/>
      <c r="C392" s="137"/>
      <c r="D392" s="137"/>
      <c r="E392" s="137"/>
      <c r="F392" s="137"/>
    </row>
    <row r="393" spans="1:17">
      <c r="A393" s="299"/>
      <c r="B393" s="137"/>
      <c r="C393" s="137"/>
      <c r="D393" s="137"/>
      <c r="E393" s="137"/>
      <c r="F393" s="137"/>
    </row>
    <row r="394" spans="1:17">
      <c r="A394" s="299"/>
      <c r="B394" s="137"/>
      <c r="C394" s="137"/>
      <c r="D394" s="137"/>
      <c r="E394" s="137"/>
      <c r="F394" s="137"/>
      <c r="L394" s="303"/>
      <c r="M394" s="303"/>
      <c r="N394" s="303"/>
      <c r="O394" s="303"/>
      <c r="P394" s="303"/>
      <c r="Q394" s="303"/>
    </row>
    <row r="395" spans="1:17">
      <c r="A395" s="299"/>
      <c r="B395" s="137"/>
      <c r="C395" s="137"/>
      <c r="D395" s="137"/>
      <c r="E395" s="137"/>
      <c r="F395" s="137"/>
      <c r="L395" s="303"/>
      <c r="M395" s="303"/>
      <c r="N395" s="303"/>
      <c r="O395" s="303"/>
      <c r="P395" s="303"/>
      <c r="Q395" s="303"/>
    </row>
    <row r="396" spans="1:17">
      <c r="A396" s="299"/>
      <c r="B396" s="137"/>
      <c r="C396" s="137"/>
      <c r="D396" s="137"/>
      <c r="E396" s="137"/>
      <c r="F396" s="137"/>
      <c r="L396" s="303"/>
      <c r="M396" s="303"/>
      <c r="N396" s="303"/>
      <c r="O396" s="303"/>
      <c r="P396" s="303"/>
      <c r="Q396" s="303"/>
    </row>
    <row r="397" spans="1:17">
      <c r="A397" s="299"/>
      <c r="B397" s="137"/>
      <c r="C397" s="137"/>
      <c r="D397" s="137"/>
      <c r="E397" s="137"/>
      <c r="F397" s="137"/>
      <c r="L397" s="303"/>
      <c r="M397" s="303"/>
      <c r="N397" s="303"/>
      <c r="O397" s="303"/>
      <c r="P397" s="303"/>
      <c r="Q397" s="303"/>
    </row>
    <row r="398" spans="1:17">
      <c r="A398" s="299"/>
      <c r="B398" s="137"/>
      <c r="C398" s="137"/>
      <c r="D398" s="137"/>
      <c r="E398" s="137"/>
      <c r="F398" s="137"/>
      <c r="L398" s="303"/>
      <c r="M398" s="303"/>
      <c r="N398" s="303"/>
      <c r="O398" s="303"/>
      <c r="P398" s="303"/>
      <c r="Q398" s="303"/>
    </row>
    <row r="399" spans="1:17">
      <c r="A399" s="299"/>
      <c r="B399" s="137"/>
      <c r="C399" s="137"/>
      <c r="D399" s="137"/>
      <c r="E399" s="137"/>
      <c r="F399" s="137"/>
      <c r="L399" s="303"/>
      <c r="M399" s="303"/>
      <c r="N399" s="303"/>
      <c r="O399" s="303"/>
      <c r="P399" s="303"/>
      <c r="Q399" s="303"/>
    </row>
    <row r="400" spans="1:17">
      <c r="A400" s="299"/>
      <c r="B400" s="137"/>
      <c r="C400" s="137"/>
      <c r="D400" s="137"/>
      <c r="E400" s="137"/>
      <c r="F400" s="137"/>
      <c r="L400" s="303"/>
      <c r="M400" s="303"/>
      <c r="N400" s="303"/>
      <c r="O400" s="303"/>
      <c r="P400" s="303"/>
      <c r="Q400" s="303"/>
    </row>
    <row r="401" spans="1:17">
      <c r="A401" s="299"/>
      <c r="B401" s="137"/>
      <c r="C401" s="137"/>
      <c r="D401" s="137"/>
      <c r="E401" s="137"/>
      <c r="F401" s="137"/>
      <c r="L401" s="303"/>
      <c r="M401" s="303"/>
      <c r="N401" s="303"/>
      <c r="O401" s="303"/>
      <c r="P401" s="303"/>
      <c r="Q401" s="303"/>
    </row>
    <row r="402" spans="1:17">
      <c r="A402" s="299"/>
      <c r="B402" s="137"/>
      <c r="C402" s="137"/>
      <c r="D402" s="137"/>
      <c r="E402" s="137"/>
      <c r="F402" s="137"/>
      <c r="L402" s="303"/>
      <c r="M402" s="303"/>
      <c r="N402" s="303"/>
      <c r="O402" s="303"/>
      <c r="P402" s="303"/>
      <c r="Q402" s="303"/>
    </row>
    <row r="403" spans="1:17">
      <c r="A403" s="299"/>
      <c r="B403" s="137"/>
      <c r="C403" s="137"/>
      <c r="D403" s="137"/>
      <c r="E403" s="137"/>
      <c r="F403" s="137"/>
      <c r="L403" s="303"/>
      <c r="M403" s="303"/>
      <c r="N403" s="303"/>
      <c r="O403" s="303"/>
      <c r="P403" s="303"/>
      <c r="Q403" s="303"/>
    </row>
    <row r="404" spans="1:17">
      <c r="A404" s="299"/>
      <c r="B404" s="137"/>
      <c r="C404" s="137"/>
      <c r="D404" s="137"/>
      <c r="E404" s="137"/>
      <c r="F404" s="137"/>
      <c r="L404" s="303"/>
      <c r="M404" s="303"/>
      <c r="N404" s="303"/>
      <c r="O404" s="303"/>
      <c r="P404" s="303"/>
      <c r="Q404" s="303"/>
    </row>
    <row r="405" spans="1:17">
      <c r="A405" s="299"/>
      <c r="B405" s="137"/>
      <c r="C405" s="137"/>
      <c r="D405" s="137"/>
      <c r="E405" s="137"/>
      <c r="F405" s="137"/>
      <c r="L405" s="303"/>
      <c r="M405" s="303"/>
      <c r="N405" s="303"/>
      <c r="O405" s="303"/>
      <c r="P405" s="303"/>
      <c r="Q405" s="303"/>
    </row>
    <row r="406" spans="1:17">
      <c r="A406" s="299"/>
      <c r="B406" s="137"/>
      <c r="C406" s="137"/>
      <c r="D406" s="137"/>
      <c r="E406" s="137"/>
      <c r="F406" s="137"/>
      <c r="L406" s="303"/>
      <c r="M406" s="303"/>
      <c r="N406" s="303"/>
      <c r="O406" s="303"/>
      <c r="P406" s="303"/>
      <c r="Q406" s="303"/>
    </row>
    <row r="407" spans="1:17">
      <c r="A407" s="299"/>
      <c r="B407" s="137"/>
      <c r="C407" s="137"/>
      <c r="D407" s="137"/>
      <c r="E407" s="137"/>
      <c r="F407" s="137"/>
      <c r="L407" s="303"/>
      <c r="M407" s="303"/>
      <c r="N407" s="303"/>
      <c r="O407" s="303"/>
      <c r="P407" s="303"/>
      <c r="Q407" s="303"/>
    </row>
    <row r="408" spans="1:17">
      <c r="A408" s="299"/>
      <c r="B408" s="137"/>
      <c r="C408" s="137"/>
      <c r="D408" s="137"/>
      <c r="E408" s="137"/>
      <c r="F408" s="137"/>
      <c r="L408" s="303"/>
      <c r="M408" s="303"/>
      <c r="N408" s="303"/>
      <c r="O408" s="303"/>
      <c r="P408" s="303"/>
      <c r="Q408" s="303"/>
    </row>
    <row r="409" spans="1:17">
      <c r="A409" s="299"/>
      <c r="B409" s="137"/>
      <c r="C409" s="137"/>
      <c r="D409" s="137"/>
      <c r="E409" s="137"/>
      <c r="F409" s="137"/>
      <c r="L409" s="303"/>
      <c r="M409" s="303"/>
      <c r="N409" s="303"/>
      <c r="O409" s="303"/>
      <c r="P409" s="303"/>
      <c r="Q409" s="303"/>
    </row>
    <row r="410" spans="1:17">
      <c r="A410" s="299"/>
      <c r="B410" s="137"/>
      <c r="C410" s="137"/>
      <c r="D410" s="137"/>
      <c r="E410" s="137"/>
      <c r="F410" s="137"/>
      <c r="L410" s="303"/>
      <c r="M410" s="303"/>
      <c r="N410" s="303"/>
      <c r="O410" s="303"/>
      <c r="P410" s="303"/>
      <c r="Q410" s="303"/>
    </row>
    <row r="411" spans="1:17">
      <c r="A411" s="299"/>
      <c r="B411" s="137"/>
      <c r="C411" s="137"/>
      <c r="D411" s="137"/>
      <c r="E411" s="137"/>
      <c r="F411" s="137"/>
      <c r="L411" s="303"/>
      <c r="M411" s="303"/>
      <c r="N411" s="303"/>
      <c r="O411" s="303"/>
      <c r="P411" s="303"/>
      <c r="Q411" s="303"/>
    </row>
    <row r="412" spans="1:17">
      <c r="A412" s="299"/>
      <c r="B412" s="137"/>
      <c r="C412" s="137"/>
      <c r="D412" s="137"/>
      <c r="E412" s="137"/>
      <c r="F412" s="137"/>
      <c r="L412" s="303"/>
      <c r="M412" s="303"/>
      <c r="N412" s="303"/>
      <c r="O412" s="303"/>
      <c r="P412" s="303"/>
      <c r="Q412" s="303"/>
    </row>
    <row r="413" spans="1:17">
      <c r="A413" s="299"/>
      <c r="B413" s="137"/>
      <c r="C413" s="137"/>
      <c r="D413" s="137"/>
      <c r="E413" s="137"/>
      <c r="F413" s="137"/>
      <c r="L413" s="303"/>
      <c r="M413" s="303"/>
      <c r="N413" s="303"/>
      <c r="O413" s="303"/>
      <c r="P413" s="303"/>
      <c r="Q413" s="303"/>
    </row>
    <row r="414" spans="1:17">
      <c r="A414" s="299"/>
      <c r="B414" s="137"/>
      <c r="C414" s="137"/>
      <c r="D414" s="137"/>
      <c r="E414" s="137"/>
      <c r="F414" s="137"/>
      <c r="L414" s="303"/>
      <c r="M414" s="303"/>
      <c r="N414" s="303"/>
      <c r="O414" s="303"/>
      <c r="P414" s="303"/>
      <c r="Q414" s="303"/>
    </row>
    <row r="415" spans="1:17">
      <c r="A415" s="299"/>
      <c r="B415" s="137"/>
      <c r="C415" s="137"/>
      <c r="D415" s="137"/>
      <c r="E415" s="137"/>
      <c r="F415" s="137"/>
      <c r="L415" s="303"/>
      <c r="M415" s="303"/>
      <c r="N415" s="303"/>
      <c r="O415" s="303"/>
      <c r="P415" s="303"/>
      <c r="Q415" s="303"/>
    </row>
    <row r="416" spans="1:17">
      <c r="A416" s="299"/>
      <c r="B416" s="137"/>
      <c r="C416" s="137"/>
      <c r="D416" s="137"/>
      <c r="E416" s="137"/>
      <c r="F416" s="137"/>
      <c r="L416" s="303"/>
      <c r="M416" s="303"/>
      <c r="N416" s="303"/>
      <c r="O416" s="303"/>
      <c r="P416" s="303"/>
      <c r="Q416" s="303"/>
    </row>
    <row r="417" spans="1:17">
      <c r="A417" s="299"/>
      <c r="B417" s="137"/>
      <c r="C417" s="137"/>
      <c r="D417" s="137"/>
      <c r="E417" s="137"/>
      <c r="F417" s="137"/>
      <c r="L417" s="303"/>
      <c r="M417" s="303"/>
      <c r="N417" s="303"/>
      <c r="O417" s="303"/>
      <c r="P417" s="303"/>
      <c r="Q417" s="303"/>
    </row>
    <row r="418" spans="1:17">
      <c r="A418" s="299"/>
      <c r="B418" s="137"/>
      <c r="C418" s="137"/>
      <c r="D418" s="137"/>
      <c r="E418" s="137"/>
      <c r="F418" s="137"/>
      <c r="L418" s="303"/>
      <c r="M418" s="303"/>
      <c r="N418" s="303"/>
      <c r="O418" s="303"/>
      <c r="P418" s="303"/>
      <c r="Q418" s="303"/>
    </row>
    <row r="419" spans="1:17">
      <c r="A419" s="299"/>
      <c r="B419" s="137"/>
      <c r="C419" s="137"/>
      <c r="D419" s="137"/>
      <c r="E419" s="137"/>
      <c r="F419" s="137"/>
      <c r="L419" s="303"/>
      <c r="M419" s="303"/>
      <c r="N419" s="303"/>
      <c r="O419" s="303"/>
      <c r="P419" s="303"/>
      <c r="Q419" s="303"/>
    </row>
    <row r="420" spans="1:17">
      <c r="A420" s="299"/>
      <c r="B420" s="137"/>
      <c r="C420" s="137"/>
      <c r="D420" s="137"/>
      <c r="E420" s="137"/>
      <c r="F420" s="137"/>
      <c r="L420" s="303"/>
      <c r="M420" s="303"/>
      <c r="N420" s="303"/>
      <c r="O420" s="303"/>
      <c r="P420" s="303"/>
      <c r="Q420" s="303"/>
    </row>
    <row r="421" spans="1:17">
      <c r="A421" s="299"/>
      <c r="B421" s="137"/>
      <c r="C421" s="137"/>
      <c r="D421" s="137"/>
      <c r="E421" s="137"/>
      <c r="F421" s="137"/>
      <c r="L421" s="303"/>
      <c r="M421" s="303"/>
      <c r="N421" s="303"/>
      <c r="O421" s="303"/>
      <c r="P421" s="303"/>
      <c r="Q421" s="303"/>
    </row>
    <row r="422" spans="1:17">
      <c r="A422" s="299"/>
      <c r="B422" s="137"/>
      <c r="C422" s="137"/>
      <c r="D422" s="137"/>
      <c r="E422" s="137"/>
      <c r="F422" s="137"/>
      <c r="L422" s="303"/>
      <c r="M422" s="303"/>
      <c r="N422" s="303"/>
      <c r="O422" s="303"/>
      <c r="P422" s="303"/>
      <c r="Q422" s="303"/>
    </row>
    <row r="423" spans="1:17">
      <c r="A423" s="299"/>
      <c r="B423" s="137"/>
      <c r="C423" s="137"/>
      <c r="D423" s="137"/>
      <c r="E423" s="137"/>
      <c r="F423" s="137"/>
      <c r="L423" s="303"/>
      <c r="M423" s="303"/>
      <c r="N423" s="303"/>
      <c r="O423" s="303"/>
      <c r="P423" s="303"/>
      <c r="Q423" s="303"/>
    </row>
    <row r="424" spans="1:17">
      <c r="A424" s="299"/>
      <c r="B424" s="137"/>
      <c r="C424" s="137"/>
      <c r="D424" s="137"/>
      <c r="E424" s="137"/>
      <c r="F424" s="137"/>
      <c r="L424" s="303"/>
      <c r="M424" s="303"/>
      <c r="N424" s="303"/>
      <c r="O424" s="303"/>
      <c r="P424" s="303"/>
      <c r="Q424" s="303"/>
    </row>
    <row r="425" spans="1:17">
      <c r="A425" s="299"/>
      <c r="B425" s="137"/>
      <c r="C425" s="137"/>
      <c r="D425" s="137"/>
      <c r="E425" s="137"/>
      <c r="F425" s="137"/>
      <c r="L425" s="303"/>
      <c r="M425" s="303"/>
      <c r="N425" s="303"/>
      <c r="O425" s="303"/>
      <c r="P425" s="303"/>
      <c r="Q425" s="303"/>
    </row>
    <row r="426" spans="1:17">
      <c r="A426" s="299"/>
      <c r="B426" s="137"/>
      <c r="C426" s="137"/>
      <c r="D426" s="137"/>
      <c r="E426" s="137"/>
      <c r="F426" s="137"/>
      <c r="L426" s="303"/>
      <c r="M426" s="303"/>
      <c r="N426" s="303"/>
      <c r="O426" s="303"/>
      <c r="P426" s="303"/>
      <c r="Q426" s="303"/>
    </row>
    <row r="427" spans="1:17">
      <c r="A427" s="299"/>
      <c r="B427" s="137"/>
      <c r="C427" s="137"/>
      <c r="D427" s="137"/>
      <c r="E427" s="137"/>
      <c r="F427" s="137"/>
      <c r="L427" s="303"/>
      <c r="M427" s="303"/>
      <c r="N427" s="303"/>
      <c r="O427" s="303"/>
      <c r="P427" s="303"/>
      <c r="Q427" s="303"/>
    </row>
    <row r="428" spans="1:17">
      <c r="A428" s="299"/>
      <c r="B428" s="137"/>
      <c r="C428" s="137"/>
      <c r="D428" s="137"/>
      <c r="E428" s="137"/>
      <c r="F428" s="137"/>
      <c r="L428" s="303"/>
      <c r="M428" s="303"/>
      <c r="N428" s="303"/>
      <c r="O428" s="303"/>
      <c r="P428" s="303"/>
      <c r="Q428" s="303"/>
    </row>
    <row r="429" spans="1:17">
      <c r="A429" s="299"/>
      <c r="B429" s="137"/>
      <c r="C429" s="137"/>
      <c r="D429" s="137"/>
      <c r="E429" s="137"/>
      <c r="F429" s="137"/>
      <c r="L429" s="303"/>
      <c r="M429" s="303"/>
      <c r="N429" s="303"/>
      <c r="O429" s="303"/>
      <c r="P429" s="303"/>
      <c r="Q429" s="303"/>
    </row>
    <row r="430" spans="1:17">
      <c r="A430" s="299"/>
      <c r="B430" s="137"/>
      <c r="C430" s="137"/>
      <c r="D430" s="137"/>
      <c r="E430" s="137"/>
      <c r="F430" s="137"/>
      <c r="L430" s="303"/>
      <c r="M430" s="303"/>
      <c r="N430" s="303"/>
      <c r="O430" s="303"/>
      <c r="P430" s="303"/>
      <c r="Q430" s="303"/>
    </row>
    <row r="431" spans="1:17">
      <c r="A431" s="299"/>
      <c r="B431" s="137"/>
      <c r="C431" s="137"/>
      <c r="D431" s="137"/>
      <c r="E431" s="137"/>
      <c r="F431" s="137"/>
      <c r="L431" s="303"/>
      <c r="M431" s="303"/>
      <c r="N431" s="303"/>
      <c r="O431" s="303"/>
      <c r="P431" s="303"/>
      <c r="Q431" s="303"/>
    </row>
    <row r="432" spans="1:17">
      <c r="A432" s="299"/>
      <c r="B432" s="137"/>
      <c r="C432" s="137"/>
      <c r="D432" s="137"/>
      <c r="E432" s="137"/>
      <c r="F432" s="137"/>
      <c r="L432" s="303"/>
      <c r="M432" s="303"/>
      <c r="N432" s="303"/>
      <c r="O432" s="303"/>
      <c r="P432" s="303"/>
      <c r="Q432" s="303"/>
    </row>
    <row r="433" spans="1:17">
      <c r="A433" s="299"/>
      <c r="B433" s="137"/>
      <c r="C433" s="137"/>
      <c r="D433" s="137"/>
      <c r="E433" s="137"/>
      <c r="F433" s="137"/>
      <c r="L433" s="303"/>
      <c r="M433" s="303"/>
      <c r="N433" s="303"/>
      <c r="O433" s="303"/>
      <c r="P433" s="303"/>
      <c r="Q433" s="303"/>
    </row>
    <row r="434" spans="1:17">
      <c r="A434" s="299"/>
      <c r="B434" s="137"/>
      <c r="C434" s="137"/>
      <c r="D434" s="137"/>
      <c r="E434" s="137"/>
      <c r="F434" s="137"/>
      <c r="L434" s="303"/>
      <c r="M434" s="303"/>
      <c r="N434" s="303"/>
      <c r="O434" s="303"/>
      <c r="P434" s="303"/>
      <c r="Q434" s="303"/>
    </row>
    <row r="435" spans="1:17">
      <c r="A435" s="299"/>
      <c r="B435" s="137"/>
      <c r="C435" s="137"/>
      <c r="D435" s="137"/>
      <c r="E435" s="137"/>
      <c r="F435" s="137"/>
      <c r="L435" s="303"/>
      <c r="M435" s="303"/>
      <c r="N435" s="303"/>
      <c r="O435" s="303"/>
      <c r="P435" s="303"/>
      <c r="Q435" s="303"/>
    </row>
    <row r="436" spans="1:17">
      <c r="A436" s="299"/>
      <c r="B436" s="137"/>
      <c r="C436" s="137"/>
      <c r="D436" s="137"/>
      <c r="E436" s="137"/>
      <c r="F436" s="137"/>
      <c r="L436" s="303"/>
      <c r="M436" s="303"/>
      <c r="N436" s="303"/>
      <c r="O436" s="303"/>
      <c r="P436" s="303"/>
      <c r="Q436" s="303"/>
    </row>
    <row r="437" spans="1:17">
      <c r="A437" s="299"/>
      <c r="B437" s="137"/>
      <c r="C437" s="137"/>
      <c r="D437" s="137"/>
      <c r="E437" s="137"/>
      <c r="F437" s="137"/>
      <c r="L437" s="303"/>
      <c r="M437" s="303"/>
      <c r="N437" s="303"/>
      <c r="O437" s="303"/>
      <c r="P437" s="303"/>
      <c r="Q437" s="303"/>
    </row>
    <row r="438" spans="1:17">
      <c r="A438" s="299"/>
      <c r="B438" s="137"/>
      <c r="C438" s="137"/>
      <c r="D438" s="137"/>
      <c r="E438" s="137"/>
      <c r="F438" s="137"/>
      <c r="L438" s="303"/>
      <c r="M438" s="303"/>
      <c r="N438" s="303"/>
      <c r="O438" s="303"/>
      <c r="P438" s="303"/>
      <c r="Q438" s="303"/>
    </row>
    <row r="439" spans="1:17">
      <c r="A439" s="299"/>
      <c r="B439" s="137"/>
      <c r="C439" s="137"/>
      <c r="D439" s="137"/>
      <c r="E439" s="137"/>
      <c r="F439" s="137"/>
      <c r="L439" s="303"/>
      <c r="M439" s="303"/>
      <c r="N439" s="303"/>
      <c r="O439" s="303"/>
      <c r="P439" s="303"/>
      <c r="Q439" s="303"/>
    </row>
    <row r="440" spans="1:17">
      <c r="A440" s="299"/>
      <c r="B440" s="137"/>
      <c r="C440" s="137"/>
      <c r="D440" s="137"/>
      <c r="E440" s="137"/>
      <c r="F440" s="137"/>
      <c r="L440" s="303"/>
      <c r="M440" s="303"/>
      <c r="N440" s="303"/>
      <c r="O440" s="303"/>
      <c r="P440" s="303"/>
      <c r="Q440" s="303"/>
    </row>
    <row r="441" spans="1:17">
      <c r="A441" s="299"/>
      <c r="B441" s="137"/>
      <c r="C441" s="137"/>
      <c r="D441" s="137"/>
      <c r="E441" s="137"/>
      <c r="F441" s="137"/>
      <c r="L441" s="303"/>
      <c r="M441" s="303"/>
      <c r="N441" s="303"/>
      <c r="O441" s="303"/>
      <c r="P441" s="303"/>
      <c r="Q441" s="303"/>
    </row>
    <row r="442" spans="1:17">
      <c r="A442" s="299"/>
      <c r="B442" s="137"/>
      <c r="C442" s="137"/>
      <c r="D442" s="137"/>
      <c r="E442" s="137"/>
      <c r="F442" s="137"/>
      <c r="L442" s="303"/>
      <c r="M442" s="303"/>
      <c r="N442" s="303"/>
      <c r="O442" s="303"/>
      <c r="P442" s="303"/>
      <c r="Q442" s="303"/>
    </row>
    <row r="443" spans="1:17">
      <c r="A443" s="299"/>
      <c r="B443" s="137"/>
      <c r="C443" s="137"/>
      <c r="D443" s="137"/>
      <c r="E443" s="137"/>
      <c r="F443" s="137"/>
      <c r="L443" s="303"/>
      <c r="M443" s="303"/>
      <c r="N443" s="303"/>
      <c r="O443" s="303"/>
      <c r="P443" s="303"/>
      <c r="Q443" s="303"/>
    </row>
    <row r="444" spans="1:17">
      <c r="A444" s="299"/>
      <c r="B444" s="137"/>
      <c r="C444" s="137"/>
      <c r="D444" s="137"/>
      <c r="E444" s="137"/>
      <c r="F444" s="137"/>
      <c r="L444" s="303"/>
      <c r="M444" s="303"/>
      <c r="N444" s="303"/>
      <c r="O444" s="303"/>
      <c r="P444" s="303"/>
      <c r="Q444" s="303"/>
    </row>
    <row r="445" spans="1:17">
      <c r="A445" s="299"/>
      <c r="B445" s="137"/>
      <c r="C445" s="137"/>
      <c r="D445" s="137"/>
      <c r="E445" s="137"/>
      <c r="F445" s="137"/>
      <c r="L445" s="303"/>
      <c r="M445" s="303"/>
      <c r="N445" s="303"/>
      <c r="O445" s="303"/>
      <c r="P445" s="303"/>
      <c r="Q445" s="303"/>
    </row>
    <row r="446" spans="1:17">
      <c r="A446" s="299"/>
      <c r="B446" s="137"/>
      <c r="C446" s="137"/>
      <c r="D446" s="137"/>
      <c r="E446" s="137"/>
      <c r="F446" s="137"/>
      <c r="L446" s="303"/>
      <c r="M446" s="303"/>
      <c r="N446" s="303"/>
      <c r="O446" s="303"/>
      <c r="P446" s="303"/>
      <c r="Q446" s="303"/>
    </row>
    <row r="447" spans="1:17">
      <c r="A447" s="299"/>
      <c r="B447" s="137"/>
      <c r="C447" s="137"/>
      <c r="D447" s="137"/>
      <c r="E447" s="137"/>
      <c r="F447" s="137"/>
      <c r="L447" s="303"/>
      <c r="M447" s="303"/>
      <c r="N447" s="303"/>
      <c r="O447" s="303"/>
      <c r="P447" s="303"/>
      <c r="Q447" s="303"/>
    </row>
    <row r="448" spans="1:17">
      <c r="A448" s="299"/>
      <c r="B448" s="137"/>
      <c r="C448" s="137"/>
      <c r="D448" s="137"/>
      <c r="E448" s="137"/>
      <c r="F448" s="137"/>
      <c r="L448" s="303"/>
      <c r="M448" s="303"/>
      <c r="N448" s="303"/>
      <c r="O448" s="303"/>
      <c r="P448" s="303"/>
      <c r="Q448" s="303"/>
    </row>
    <row r="449" spans="1:17">
      <c r="A449" s="299"/>
      <c r="B449" s="137"/>
      <c r="C449" s="137"/>
      <c r="D449" s="137"/>
      <c r="E449" s="137"/>
      <c r="F449" s="137"/>
      <c r="L449" s="303"/>
      <c r="M449" s="303"/>
      <c r="N449" s="303"/>
      <c r="O449" s="303"/>
      <c r="P449" s="303"/>
      <c r="Q449" s="303"/>
    </row>
    <row r="450" spans="1:17">
      <c r="A450" s="299"/>
      <c r="B450" s="137"/>
      <c r="C450" s="137"/>
      <c r="D450" s="137"/>
      <c r="E450" s="137"/>
      <c r="F450" s="137"/>
    </row>
    <row r="451" spans="1:17">
      <c r="A451" s="299"/>
      <c r="B451" s="137"/>
      <c r="C451" s="137"/>
      <c r="D451" s="137"/>
      <c r="E451" s="137"/>
      <c r="F451" s="137"/>
    </row>
    <row r="452" spans="1:17">
      <c r="A452" s="299"/>
      <c r="B452" s="137"/>
      <c r="C452" s="137"/>
      <c r="D452" s="137"/>
      <c r="E452" s="137"/>
      <c r="F452" s="137"/>
    </row>
    <row r="453" spans="1:17">
      <c r="A453" s="299"/>
      <c r="B453" s="137"/>
      <c r="C453" s="137"/>
      <c r="D453" s="137"/>
      <c r="E453" s="137"/>
      <c r="F453" s="137"/>
    </row>
    <row r="454" spans="1:17">
      <c r="A454" s="299"/>
      <c r="B454" s="137"/>
      <c r="C454" s="137"/>
      <c r="D454" s="137"/>
      <c r="E454" s="137"/>
      <c r="F454" s="137"/>
    </row>
    <row r="455" spans="1:17">
      <c r="A455" s="299"/>
      <c r="B455" s="137"/>
      <c r="C455" s="137"/>
      <c r="D455" s="137"/>
      <c r="E455" s="137"/>
      <c r="F455" s="137"/>
    </row>
    <row r="456" spans="1:17">
      <c r="A456" s="299"/>
      <c r="B456" s="137"/>
      <c r="C456" s="137"/>
      <c r="D456" s="137"/>
      <c r="E456" s="137"/>
      <c r="F456" s="137"/>
    </row>
    <row r="457" spans="1:17">
      <c r="A457" s="299"/>
      <c r="B457" s="137"/>
      <c r="C457" s="137"/>
      <c r="D457" s="137"/>
      <c r="E457" s="137"/>
      <c r="F457" s="137"/>
    </row>
    <row r="458" spans="1:17">
      <c r="A458" s="299"/>
      <c r="B458" s="137"/>
      <c r="C458" s="137"/>
      <c r="D458" s="137"/>
      <c r="E458" s="137"/>
      <c r="F458" s="137"/>
    </row>
    <row r="459" spans="1:17">
      <c r="A459" s="299"/>
      <c r="B459" s="137"/>
      <c r="C459" s="137"/>
      <c r="D459" s="137"/>
      <c r="E459" s="137"/>
      <c r="F459" s="137"/>
    </row>
    <row r="460" spans="1:17">
      <c r="A460" s="299"/>
      <c r="B460" s="137"/>
      <c r="C460" s="137"/>
      <c r="D460" s="137"/>
      <c r="E460" s="137"/>
      <c r="F460" s="137"/>
    </row>
    <row r="461" spans="1:17">
      <c r="A461" s="299"/>
      <c r="B461" s="137"/>
      <c r="C461" s="137"/>
      <c r="D461" s="137"/>
      <c r="E461" s="137"/>
      <c r="F461" s="137"/>
    </row>
    <row r="462" spans="1:17">
      <c r="A462" s="299"/>
      <c r="B462" s="137"/>
      <c r="C462" s="137"/>
      <c r="D462" s="137"/>
      <c r="E462" s="137"/>
      <c r="F462" s="137"/>
    </row>
    <row r="463" spans="1:17">
      <c r="A463" s="299"/>
      <c r="B463" s="137"/>
      <c r="C463" s="137"/>
      <c r="D463" s="137"/>
      <c r="E463" s="137"/>
      <c r="F463" s="137"/>
    </row>
    <row r="464" spans="1:17">
      <c r="A464" s="299"/>
      <c r="B464" s="137"/>
      <c r="C464" s="137"/>
      <c r="D464" s="137"/>
      <c r="E464" s="137"/>
      <c r="F464" s="137"/>
    </row>
    <row r="465" spans="1:6">
      <c r="A465" s="299"/>
      <c r="B465" s="137"/>
      <c r="C465" s="137"/>
      <c r="D465" s="137"/>
      <c r="E465" s="137"/>
      <c r="F465" s="137"/>
    </row>
    <row r="466" spans="1:6">
      <c r="A466" s="299"/>
      <c r="B466" s="137"/>
      <c r="C466" s="137"/>
      <c r="D466" s="137"/>
      <c r="E466" s="137"/>
      <c r="F466" s="137"/>
    </row>
    <row r="467" spans="1:6">
      <c r="A467" s="299"/>
      <c r="B467" s="137"/>
      <c r="C467" s="137"/>
      <c r="D467" s="137"/>
      <c r="E467" s="137"/>
      <c r="F467" s="137"/>
    </row>
    <row r="468" spans="1:6">
      <c r="A468" s="299"/>
      <c r="B468" s="137"/>
      <c r="C468" s="137"/>
      <c r="D468" s="137"/>
      <c r="E468" s="137"/>
      <c r="F468" s="137"/>
    </row>
    <row r="469" spans="1:6">
      <c r="A469" s="299"/>
      <c r="B469" s="137"/>
      <c r="C469" s="137"/>
      <c r="D469" s="137"/>
      <c r="E469" s="137"/>
      <c r="F469" s="137"/>
    </row>
    <row r="470" spans="1:6">
      <c r="A470" s="299"/>
      <c r="B470" s="137"/>
      <c r="C470" s="137"/>
      <c r="D470" s="137"/>
      <c r="E470" s="137"/>
      <c r="F470" s="137"/>
    </row>
    <row r="471" spans="1:6">
      <c r="A471" s="299"/>
      <c r="B471" s="137"/>
      <c r="C471" s="137"/>
      <c r="D471" s="137"/>
      <c r="E471" s="137"/>
      <c r="F471" s="137"/>
    </row>
    <row r="472" spans="1:6">
      <c r="A472" s="299"/>
      <c r="B472" s="137"/>
      <c r="C472" s="137"/>
      <c r="D472" s="137"/>
      <c r="E472" s="137"/>
      <c r="F472" s="137"/>
    </row>
    <row r="473" spans="1:6">
      <c r="A473" s="299"/>
      <c r="B473" s="137"/>
      <c r="C473" s="137"/>
      <c r="D473" s="137"/>
      <c r="E473" s="137"/>
      <c r="F473" s="137"/>
    </row>
    <row r="474" spans="1:6">
      <c r="A474" s="299"/>
      <c r="B474" s="137"/>
      <c r="C474" s="137"/>
      <c r="D474" s="137"/>
      <c r="E474" s="137"/>
      <c r="F474" s="137"/>
    </row>
    <row r="475" spans="1:6">
      <c r="A475" s="299"/>
      <c r="B475" s="137"/>
      <c r="C475" s="137"/>
      <c r="D475" s="137"/>
      <c r="E475" s="137"/>
      <c r="F475" s="137"/>
    </row>
    <row r="476" spans="1:6">
      <c r="A476" s="299"/>
      <c r="B476" s="137"/>
      <c r="C476" s="137"/>
      <c r="D476" s="137"/>
      <c r="E476" s="137"/>
      <c r="F476" s="137"/>
    </row>
    <row r="477" spans="1:6">
      <c r="A477" s="299"/>
      <c r="B477" s="137"/>
      <c r="C477" s="137"/>
      <c r="D477" s="137"/>
      <c r="E477" s="137"/>
      <c r="F477" s="137"/>
    </row>
    <row r="478" spans="1:6">
      <c r="A478" s="299"/>
      <c r="B478" s="137"/>
      <c r="C478" s="137"/>
      <c r="D478" s="137"/>
      <c r="E478" s="137"/>
      <c r="F478" s="137"/>
    </row>
    <row r="479" spans="1:6">
      <c r="A479" s="299"/>
      <c r="B479" s="137"/>
      <c r="C479" s="137"/>
      <c r="D479" s="137"/>
      <c r="E479" s="137"/>
      <c r="F479" s="137"/>
    </row>
    <row r="480" spans="1:6">
      <c r="A480" s="299"/>
      <c r="B480" s="137"/>
      <c r="C480" s="137"/>
      <c r="D480" s="137"/>
      <c r="E480" s="137"/>
      <c r="F480" s="137"/>
    </row>
    <row r="481" spans="1:6">
      <c r="A481" s="299"/>
      <c r="B481" s="137"/>
      <c r="C481" s="137"/>
      <c r="D481" s="137"/>
      <c r="E481" s="137"/>
      <c r="F481" s="137"/>
    </row>
    <row r="482" spans="1:6">
      <c r="A482" s="299"/>
      <c r="B482" s="137"/>
      <c r="C482" s="137"/>
      <c r="D482" s="137"/>
      <c r="E482" s="137"/>
      <c r="F482" s="137"/>
    </row>
    <row r="483" spans="1:6">
      <c r="A483" s="299"/>
      <c r="B483" s="137"/>
      <c r="C483" s="137"/>
      <c r="D483" s="137"/>
      <c r="E483" s="137"/>
      <c r="F483" s="137"/>
    </row>
    <row r="484" spans="1:6">
      <c r="A484" s="299"/>
      <c r="B484" s="137"/>
      <c r="C484" s="137"/>
      <c r="D484" s="137"/>
      <c r="E484" s="137"/>
      <c r="F484" s="137"/>
    </row>
    <row r="485" spans="1:6">
      <c r="A485" s="299"/>
      <c r="B485" s="137"/>
      <c r="C485" s="137"/>
      <c r="D485" s="137"/>
      <c r="E485" s="137"/>
      <c r="F485" s="137"/>
    </row>
    <row r="486" spans="1:6">
      <c r="A486" s="299"/>
      <c r="B486" s="137"/>
      <c r="C486" s="137"/>
      <c r="D486" s="137"/>
      <c r="E486" s="137"/>
      <c r="F486" s="137"/>
    </row>
    <row r="487" spans="1:6">
      <c r="A487" s="299"/>
      <c r="B487" s="137"/>
      <c r="C487" s="137"/>
      <c r="D487" s="137"/>
      <c r="E487" s="137"/>
      <c r="F487" s="137"/>
    </row>
    <row r="488" spans="1:6">
      <c r="A488" s="299"/>
      <c r="B488" s="137"/>
      <c r="C488" s="137"/>
      <c r="D488" s="137"/>
      <c r="E488" s="137"/>
      <c r="F488" s="137"/>
    </row>
    <row r="489" spans="1:6">
      <c r="A489" s="299"/>
      <c r="B489" s="137"/>
      <c r="C489" s="137"/>
      <c r="D489" s="137"/>
      <c r="E489" s="137"/>
      <c r="F489" s="137"/>
    </row>
    <row r="490" spans="1:6">
      <c r="A490" s="299"/>
      <c r="B490" s="137"/>
      <c r="C490" s="137"/>
      <c r="D490" s="137"/>
      <c r="E490" s="137"/>
      <c r="F490" s="137"/>
    </row>
    <row r="491" spans="1:6">
      <c r="A491" s="299"/>
      <c r="B491" s="137"/>
      <c r="C491" s="137"/>
      <c r="D491" s="137"/>
      <c r="E491" s="137"/>
      <c r="F491" s="137"/>
    </row>
    <row r="492" spans="1:6">
      <c r="A492" s="299"/>
      <c r="B492" s="137"/>
      <c r="C492" s="137"/>
      <c r="D492" s="137"/>
      <c r="E492" s="137"/>
      <c r="F492" s="137"/>
    </row>
    <row r="493" spans="1:6">
      <c r="A493" s="299"/>
      <c r="B493" s="137"/>
      <c r="C493" s="137"/>
      <c r="D493" s="137"/>
      <c r="E493" s="137"/>
      <c r="F493" s="137"/>
    </row>
    <row r="494" spans="1:6">
      <c r="A494" s="299"/>
      <c r="B494" s="137"/>
      <c r="C494" s="137"/>
      <c r="D494" s="137"/>
      <c r="E494" s="137"/>
      <c r="F494" s="137"/>
    </row>
    <row r="495" spans="1:6">
      <c r="A495" s="299"/>
      <c r="B495" s="137"/>
      <c r="C495" s="137"/>
      <c r="D495" s="137"/>
      <c r="E495" s="137"/>
      <c r="F495" s="137"/>
    </row>
    <row r="496" spans="1:6">
      <c r="A496" s="299"/>
      <c r="B496" s="137"/>
      <c r="C496" s="137"/>
      <c r="D496" s="137"/>
      <c r="E496" s="137"/>
      <c r="F496" s="137"/>
    </row>
    <row r="497" spans="1:17">
      <c r="A497" s="299"/>
      <c r="B497" s="137"/>
      <c r="C497" s="137"/>
      <c r="D497" s="137"/>
      <c r="E497" s="137"/>
      <c r="F497" s="137"/>
    </row>
    <row r="498" spans="1:17">
      <c r="A498" s="299"/>
      <c r="B498" s="137"/>
      <c r="C498" s="137"/>
      <c r="D498" s="137"/>
      <c r="E498" s="137"/>
      <c r="F498" s="137"/>
    </row>
    <row r="499" spans="1:17">
      <c r="A499" s="299"/>
      <c r="B499" s="137"/>
      <c r="C499" s="137"/>
      <c r="D499" s="137"/>
      <c r="E499" s="137"/>
      <c r="F499" s="137"/>
    </row>
    <row r="500" spans="1:17">
      <c r="A500" s="299"/>
      <c r="B500" s="137"/>
      <c r="C500" s="137"/>
      <c r="D500" s="137"/>
      <c r="E500" s="137"/>
      <c r="F500" s="137"/>
    </row>
    <row r="501" spans="1:17">
      <c r="A501" s="299"/>
      <c r="B501" s="137"/>
      <c r="C501" s="137"/>
      <c r="D501" s="137"/>
      <c r="E501" s="137"/>
      <c r="F501" s="137"/>
      <c r="K501" s="307"/>
      <c r="L501" s="302"/>
      <c r="M501" s="302"/>
      <c r="N501" s="302"/>
      <c r="O501" s="302"/>
      <c r="P501" s="302"/>
      <c r="Q501" s="302"/>
    </row>
    <row r="502" spans="1:17">
      <c r="A502" s="299"/>
      <c r="B502" s="137"/>
      <c r="C502" s="137"/>
      <c r="D502" s="137"/>
      <c r="E502" s="137"/>
      <c r="F502" s="137"/>
      <c r="K502" s="307"/>
      <c r="L502" s="302"/>
      <c r="M502" s="302"/>
      <c r="N502" s="302"/>
      <c r="O502" s="302"/>
      <c r="P502" s="302"/>
      <c r="Q502" s="302"/>
    </row>
    <row r="503" spans="1:17">
      <c r="A503" s="299"/>
      <c r="B503" s="137"/>
      <c r="C503" s="137"/>
      <c r="D503" s="137"/>
      <c r="E503" s="137"/>
      <c r="F503" s="137"/>
      <c r="K503" s="307"/>
      <c r="L503" s="302"/>
      <c r="M503" s="302"/>
      <c r="N503" s="302"/>
      <c r="O503" s="302"/>
      <c r="P503" s="302"/>
      <c r="Q503" s="302"/>
    </row>
    <row r="504" spans="1:17">
      <c r="A504" s="299"/>
      <c r="B504" s="137"/>
      <c r="C504" s="137"/>
      <c r="D504" s="137"/>
      <c r="E504" s="137"/>
      <c r="F504" s="137"/>
      <c r="K504" s="307"/>
      <c r="L504" s="302"/>
      <c r="M504" s="302"/>
      <c r="N504" s="302"/>
      <c r="O504" s="302"/>
      <c r="P504" s="302"/>
      <c r="Q504" s="302"/>
    </row>
    <row r="505" spans="1:17">
      <c r="A505" s="299"/>
      <c r="B505" s="137"/>
      <c r="C505" s="137"/>
      <c r="D505" s="137"/>
      <c r="E505" s="137"/>
      <c r="F505" s="137"/>
      <c r="K505" s="307"/>
      <c r="L505" s="302"/>
      <c r="M505" s="302"/>
      <c r="N505" s="302"/>
      <c r="O505" s="302"/>
      <c r="P505" s="302"/>
      <c r="Q505" s="302"/>
    </row>
    <row r="506" spans="1:17">
      <c r="A506" s="299"/>
      <c r="B506" s="137"/>
      <c r="C506" s="137"/>
      <c r="D506" s="137"/>
      <c r="E506" s="137"/>
      <c r="F506" s="137"/>
      <c r="K506" s="307"/>
      <c r="L506" s="302"/>
      <c r="M506" s="302"/>
      <c r="N506" s="302"/>
      <c r="O506" s="302"/>
      <c r="P506" s="302"/>
      <c r="Q506" s="302"/>
    </row>
    <row r="507" spans="1:17">
      <c r="A507" s="299"/>
      <c r="B507" s="137"/>
      <c r="C507" s="137"/>
      <c r="D507" s="137"/>
      <c r="E507" s="137"/>
      <c r="F507" s="137"/>
      <c r="K507" s="307"/>
      <c r="L507" s="302"/>
      <c r="M507" s="302"/>
      <c r="N507" s="302"/>
      <c r="O507" s="302"/>
      <c r="P507" s="302"/>
      <c r="Q507" s="302"/>
    </row>
    <row r="508" spans="1:17">
      <c r="A508" s="299"/>
      <c r="B508" s="137"/>
      <c r="C508" s="137"/>
      <c r="D508" s="137"/>
      <c r="E508" s="137"/>
      <c r="F508" s="137"/>
      <c r="K508" s="307"/>
      <c r="L508" s="302"/>
      <c r="M508" s="302"/>
      <c r="N508" s="302"/>
      <c r="O508" s="302"/>
      <c r="P508" s="302"/>
      <c r="Q508" s="302"/>
    </row>
    <row r="509" spans="1:17">
      <c r="A509" s="299"/>
      <c r="B509" s="137"/>
      <c r="C509" s="137"/>
      <c r="D509" s="137"/>
      <c r="E509" s="137"/>
      <c r="F509" s="137"/>
      <c r="K509" s="307"/>
      <c r="L509" s="302"/>
      <c r="M509" s="302"/>
      <c r="N509" s="302"/>
      <c r="O509" s="302"/>
      <c r="P509" s="302"/>
      <c r="Q509" s="302"/>
    </row>
    <row r="510" spans="1:17">
      <c r="A510" s="299"/>
      <c r="B510" s="137"/>
      <c r="C510" s="137"/>
      <c r="D510" s="137"/>
      <c r="E510" s="137"/>
      <c r="F510" s="137"/>
      <c r="K510" s="307"/>
      <c r="L510" s="302"/>
      <c r="M510" s="302"/>
      <c r="N510" s="302"/>
      <c r="O510" s="302"/>
      <c r="P510" s="302"/>
      <c r="Q510" s="302"/>
    </row>
    <row r="511" spans="1:17">
      <c r="A511" s="299"/>
      <c r="B511" s="137"/>
      <c r="C511" s="137"/>
      <c r="D511" s="137"/>
      <c r="E511" s="137"/>
      <c r="F511" s="137"/>
      <c r="K511" s="307"/>
      <c r="L511" s="302"/>
      <c r="M511" s="302"/>
      <c r="N511" s="302"/>
      <c r="O511" s="302"/>
      <c r="P511" s="302"/>
      <c r="Q511" s="302"/>
    </row>
    <row r="512" spans="1:17">
      <c r="A512" s="299"/>
      <c r="B512" s="137"/>
      <c r="C512" s="137"/>
      <c r="D512" s="137"/>
      <c r="E512" s="137"/>
      <c r="F512" s="137"/>
      <c r="K512" s="307"/>
      <c r="L512" s="302"/>
      <c r="M512" s="302"/>
      <c r="N512" s="302"/>
      <c r="O512" s="302"/>
      <c r="P512" s="302"/>
      <c r="Q512" s="302"/>
    </row>
    <row r="513" spans="1:17">
      <c r="A513" s="299"/>
      <c r="B513" s="137"/>
      <c r="C513" s="137"/>
      <c r="D513" s="137"/>
      <c r="E513" s="137"/>
      <c r="F513" s="137"/>
      <c r="K513" s="307"/>
      <c r="L513" s="302"/>
      <c r="M513" s="302"/>
      <c r="N513" s="302"/>
      <c r="O513" s="302"/>
      <c r="P513" s="302"/>
      <c r="Q513" s="302"/>
    </row>
    <row r="514" spans="1:17">
      <c r="A514" s="299"/>
      <c r="B514" s="137"/>
      <c r="C514" s="137"/>
      <c r="D514" s="137"/>
      <c r="E514" s="137"/>
      <c r="F514" s="137"/>
      <c r="K514" s="307"/>
      <c r="L514" s="302"/>
      <c r="M514" s="302"/>
      <c r="N514" s="302"/>
      <c r="O514" s="302"/>
      <c r="P514" s="302"/>
      <c r="Q514" s="302"/>
    </row>
    <row r="515" spans="1:17">
      <c r="A515" s="299"/>
      <c r="B515" s="137"/>
      <c r="C515" s="137"/>
      <c r="D515" s="137"/>
      <c r="E515" s="137"/>
      <c r="F515" s="137"/>
      <c r="K515" s="307"/>
      <c r="L515" s="302"/>
      <c r="M515" s="302"/>
      <c r="N515" s="302"/>
      <c r="O515" s="302"/>
      <c r="P515" s="302"/>
      <c r="Q515" s="302"/>
    </row>
    <row r="516" spans="1:17">
      <c r="A516" s="299"/>
      <c r="B516" s="137"/>
      <c r="C516" s="137"/>
      <c r="D516" s="137"/>
      <c r="E516" s="137"/>
      <c r="F516" s="137"/>
      <c r="K516" s="307"/>
      <c r="L516" s="302"/>
      <c r="M516" s="302"/>
      <c r="N516" s="302"/>
      <c r="O516" s="302"/>
      <c r="P516" s="302"/>
      <c r="Q516" s="302"/>
    </row>
    <row r="517" spans="1:17">
      <c r="A517" s="299"/>
      <c r="B517" s="137"/>
      <c r="C517" s="137"/>
      <c r="D517" s="137"/>
      <c r="E517" s="137"/>
      <c r="F517" s="137"/>
      <c r="K517" s="307"/>
      <c r="L517" s="302"/>
      <c r="M517" s="302"/>
      <c r="N517" s="302"/>
      <c r="O517" s="302"/>
      <c r="P517" s="302"/>
      <c r="Q517" s="302"/>
    </row>
    <row r="518" spans="1:17">
      <c r="A518" s="299"/>
      <c r="B518" s="137"/>
      <c r="C518" s="137"/>
      <c r="D518" s="137"/>
      <c r="E518" s="137"/>
      <c r="F518" s="137"/>
      <c r="K518" s="307"/>
      <c r="L518" s="302"/>
      <c r="M518" s="302"/>
      <c r="N518" s="302"/>
      <c r="O518" s="302"/>
      <c r="P518" s="302"/>
      <c r="Q518" s="302"/>
    </row>
    <row r="519" spans="1:17">
      <c r="A519" s="299"/>
      <c r="B519" s="137"/>
      <c r="C519" s="137"/>
      <c r="D519" s="137"/>
      <c r="E519" s="137"/>
      <c r="F519" s="137"/>
      <c r="K519" s="307"/>
      <c r="L519" s="302"/>
      <c r="M519" s="302"/>
      <c r="N519" s="302"/>
      <c r="O519" s="302"/>
      <c r="P519" s="302"/>
      <c r="Q519" s="302"/>
    </row>
    <row r="520" spans="1:17">
      <c r="A520" s="299"/>
      <c r="B520" s="137"/>
      <c r="C520" s="137"/>
      <c r="D520" s="137"/>
      <c r="E520" s="137"/>
      <c r="F520" s="137"/>
      <c r="K520" s="307"/>
      <c r="L520" s="302"/>
      <c r="M520" s="302"/>
      <c r="N520" s="302"/>
      <c r="O520" s="302"/>
      <c r="P520" s="302"/>
      <c r="Q520" s="302"/>
    </row>
    <row r="521" spans="1:17">
      <c r="A521" s="299"/>
      <c r="B521" s="137"/>
      <c r="C521" s="137"/>
      <c r="D521" s="137"/>
      <c r="E521" s="137"/>
      <c r="F521" s="137"/>
      <c r="K521" s="307"/>
      <c r="L521" s="302"/>
      <c r="M521" s="302"/>
      <c r="N521" s="302"/>
      <c r="O521" s="302"/>
      <c r="P521" s="302"/>
      <c r="Q521" s="302"/>
    </row>
    <row r="522" spans="1:17">
      <c r="A522" s="299"/>
      <c r="B522" s="137"/>
      <c r="C522" s="137"/>
      <c r="D522" s="137"/>
      <c r="E522" s="137"/>
      <c r="F522" s="137"/>
      <c r="K522" s="307"/>
      <c r="L522" s="302"/>
      <c r="M522" s="302"/>
      <c r="N522" s="302"/>
      <c r="O522" s="302"/>
      <c r="P522" s="302"/>
      <c r="Q522" s="302"/>
    </row>
    <row r="523" spans="1:17">
      <c r="A523" s="299"/>
      <c r="B523" s="137"/>
      <c r="C523" s="137"/>
      <c r="D523" s="137"/>
      <c r="E523" s="137"/>
      <c r="F523" s="137"/>
      <c r="K523" s="307"/>
      <c r="L523" s="302"/>
      <c r="M523" s="302"/>
      <c r="N523" s="302"/>
      <c r="O523" s="302"/>
      <c r="P523" s="302"/>
      <c r="Q523" s="302"/>
    </row>
    <row r="524" spans="1:17">
      <c r="A524" s="299"/>
      <c r="B524" s="137"/>
      <c r="C524" s="137"/>
      <c r="D524" s="137"/>
      <c r="E524" s="137"/>
      <c r="F524" s="137"/>
      <c r="K524" s="307"/>
      <c r="L524" s="302"/>
      <c r="M524" s="302"/>
      <c r="N524" s="302"/>
      <c r="O524" s="302"/>
      <c r="P524" s="302"/>
      <c r="Q524" s="302"/>
    </row>
    <row r="525" spans="1:17">
      <c r="A525" s="299"/>
      <c r="B525" s="137"/>
      <c r="C525" s="137"/>
      <c r="D525" s="137"/>
      <c r="E525" s="137"/>
      <c r="F525" s="137"/>
      <c r="K525" s="307"/>
      <c r="L525" s="302"/>
      <c r="M525" s="302"/>
      <c r="N525" s="302"/>
      <c r="O525" s="302"/>
      <c r="P525" s="302"/>
      <c r="Q525" s="302"/>
    </row>
    <row r="526" spans="1:17">
      <c r="A526" s="299"/>
      <c r="B526" s="137"/>
      <c r="C526" s="137"/>
      <c r="D526" s="137"/>
      <c r="E526" s="137"/>
      <c r="F526" s="137"/>
      <c r="K526" s="307"/>
      <c r="L526" s="302"/>
      <c r="M526" s="302"/>
      <c r="N526" s="302"/>
      <c r="O526" s="302"/>
      <c r="P526" s="302"/>
      <c r="Q526" s="302"/>
    </row>
    <row r="527" spans="1:17">
      <c r="A527" s="299"/>
      <c r="B527" s="137"/>
      <c r="C527" s="137"/>
      <c r="D527" s="137"/>
      <c r="E527" s="137"/>
      <c r="F527" s="137"/>
      <c r="K527" s="307"/>
      <c r="L527" s="302"/>
      <c r="M527" s="302"/>
      <c r="N527" s="302"/>
      <c r="O527" s="302"/>
      <c r="P527" s="302"/>
      <c r="Q527" s="302"/>
    </row>
    <row r="528" spans="1:17">
      <c r="A528" s="299"/>
      <c r="B528" s="137"/>
      <c r="C528" s="137"/>
      <c r="D528" s="137"/>
      <c r="E528" s="137"/>
      <c r="F528" s="137"/>
      <c r="K528" s="307"/>
      <c r="L528" s="302"/>
      <c r="M528" s="302"/>
      <c r="N528" s="302"/>
      <c r="O528" s="302"/>
      <c r="P528" s="302"/>
      <c r="Q528" s="302"/>
    </row>
    <row r="529" spans="1:17">
      <c r="A529" s="299"/>
      <c r="B529" s="137"/>
      <c r="C529" s="137"/>
      <c r="D529" s="137"/>
      <c r="E529" s="137"/>
      <c r="F529" s="137"/>
      <c r="K529" s="307"/>
      <c r="L529" s="302"/>
      <c r="M529" s="302"/>
      <c r="N529" s="302"/>
      <c r="O529" s="302"/>
      <c r="P529" s="302"/>
      <c r="Q529" s="302"/>
    </row>
    <row r="530" spans="1:17">
      <c r="A530" s="299"/>
      <c r="B530" s="137"/>
      <c r="C530" s="137"/>
      <c r="D530" s="137"/>
      <c r="E530" s="137"/>
      <c r="F530" s="137"/>
      <c r="K530" s="307"/>
      <c r="L530" s="302"/>
      <c r="M530" s="302"/>
      <c r="N530" s="302"/>
      <c r="O530" s="302"/>
      <c r="P530" s="302"/>
      <c r="Q530" s="302"/>
    </row>
    <row r="531" spans="1:17">
      <c r="A531" s="299"/>
      <c r="B531" s="137"/>
      <c r="C531" s="137"/>
      <c r="D531" s="137"/>
      <c r="E531" s="137"/>
      <c r="F531" s="137"/>
      <c r="K531" s="307"/>
      <c r="L531" s="302"/>
      <c r="M531" s="302"/>
      <c r="N531" s="302"/>
      <c r="O531" s="302"/>
      <c r="P531" s="302"/>
      <c r="Q531" s="302"/>
    </row>
    <row r="532" spans="1:17">
      <c r="A532" s="299"/>
      <c r="B532" s="137"/>
      <c r="C532" s="137"/>
      <c r="D532" s="137"/>
      <c r="E532" s="137"/>
      <c r="F532" s="137"/>
      <c r="K532" s="307"/>
      <c r="L532" s="302"/>
      <c r="M532" s="302"/>
      <c r="N532" s="302"/>
      <c r="O532" s="302"/>
      <c r="P532" s="302"/>
      <c r="Q532" s="302"/>
    </row>
    <row r="533" spans="1:17">
      <c r="A533" s="299"/>
      <c r="B533" s="137"/>
      <c r="C533" s="137"/>
      <c r="D533" s="137"/>
      <c r="E533" s="137"/>
      <c r="F533" s="137"/>
      <c r="K533" s="307"/>
      <c r="L533" s="302"/>
      <c r="M533" s="302"/>
      <c r="N533" s="302"/>
      <c r="O533" s="302"/>
      <c r="P533" s="302"/>
      <c r="Q533" s="302"/>
    </row>
    <row r="534" spans="1:17">
      <c r="A534" s="299"/>
      <c r="B534" s="137"/>
      <c r="C534" s="137"/>
      <c r="D534" s="137"/>
      <c r="E534" s="137"/>
      <c r="F534" s="137"/>
      <c r="K534" s="307"/>
      <c r="L534" s="302"/>
      <c r="M534" s="302"/>
      <c r="N534" s="302"/>
      <c r="O534" s="302"/>
      <c r="P534" s="302"/>
      <c r="Q534" s="302"/>
    </row>
    <row r="535" spans="1:17">
      <c r="A535" s="299"/>
      <c r="B535" s="137"/>
      <c r="C535" s="137"/>
      <c r="D535" s="137"/>
      <c r="E535" s="137"/>
      <c r="F535" s="137"/>
      <c r="K535" s="307"/>
      <c r="L535" s="302"/>
      <c r="M535" s="302"/>
      <c r="N535" s="302"/>
      <c r="O535" s="302"/>
      <c r="P535" s="302"/>
      <c r="Q535" s="302"/>
    </row>
    <row r="536" spans="1:17">
      <c r="A536" s="299"/>
      <c r="B536" s="137"/>
      <c r="C536" s="137"/>
      <c r="D536" s="137"/>
      <c r="E536" s="137"/>
      <c r="F536" s="137"/>
      <c r="K536" s="307"/>
      <c r="L536" s="302"/>
      <c r="M536" s="302"/>
      <c r="N536" s="302"/>
      <c r="O536" s="302"/>
      <c r="P536" s="302"/>
      <c r="Q536" s="302"/>
    </row>
    <row r="537" spans="1:17">
      <c r="A537" s="299"/>
      <c r="B537" s="137"/>
      <c r="C537" s="137"/>
      <c r="D537" s="137"/>
      <c r="E537" s="137"/>
      <c r="F537" s="137"/>
    </row>
    <row r="538" spans="1:17">
      <c r="A538" s="299"/>
      <c r="B538" s="137"/>
      <c r="C538" s="137"/>
      <c r="D538" s="137"/>
      <c r="E538" s="137"/>
      <c r="F538" s="137"/>
    </row>
    <row r="539" spans="1:17">
      <c r="A539" s="299"/>
      <c r="B539" s="137"/>
      <c r="C539" s="137"/>
      <c r="D539" s="137"/>
      <c r="E539" s="137"/>
      <c r="F539" s="137"/>
    </row>
    <row r="540" spans="1:17">
      <c r="A540" s="299"/>
      <c r="B540" s="137"/>
      <c r="C540" s="137"/>
      <c r="D540" s="137"/>
      <c r="E540" s="137"/>
      <c r="F540" s="137"/>
    </row>
    <row r="541" spans="1:17">
      <c r="A541" s="299"/>
      <c r="B541" s="137"/>
      <c r="C541" s="137"/>
      <c r="D541" s="137"/>
      <c r="E541" s="137"/>
      <c r="F541" s="137"/>
    </row>
    <row r="542" spans="1:17">
      <c r="A542" s="299"/>
      <c r="B542" s="137"/>
      <c r="C542" s="137"/>
      <c r="D542" s="137"/>
      <c r="E542" s="137"/>
      <c r="F542" s="137"/>
    </row>
    <row r="543" spans="1:17">
      <c r="A543" s="299"/>
      <c r="B543" s="137"/>
      <c r="C543" s="137"/>
      <c r="D543" s="137"/>
      <c r="E543" s="137"/>
      <c r="F543" s="137"/>
    </row>
    <row r="544" spans="1:17">
      <c r="A544" s="299"/>
      <c r="B544" s="137"/>
      <c r="C544" s="137"/>
      <c r="D544" s="137"/>
      <c r="E544" s="137"/>
      <c r="F544" s="137"/>
    </row>
    <row r="545" spans="1:6">
      <c r="A545" s="299"/>
      <c r="B545" s="137"/>
      <c r="C545" s="137"/>
      <c r="D545" s="137"/>
      <c r="E545" s="137"/>
      <c r="F545" s="137"/>
    </row>
    <row r="546" spans="1:6">
      <c r="A546" s="299"/>
      <c r="B546" s="137"/>
      <c r="C546" s="137"/>
      <c r="D546" s="137"/>
      <c r="E546" s="137"/>
      <c r="F546" s="137"/>
    </row>
    <row r="547" spans="1:6">
      <c r="A547" s="299"/>
      <c r="B547" s="137"/>
      <c r="C547" s="137"/>
      <c r="D547" s="137"/>
      <c r="E547" s="137"/>
      <c r="F547" s="137"/>
    </row>
    <row r="548" spans="1:6">
      <c r="A548" s="299"/>
      <c r="B548" s="137"/>
      <c r="C548" s="137"/>
      <c r="D548" s="137"/>
      <c r="E548" s="137"/>
      <c r="F548" s="137"/>
    </row>
    <row r="549" spans="1:6">
      <c r="A549" s="299"/>
      <c r="B549" s="137"/>
      <c r="C549" s="137"/>
      <c r="D549" s="137"/>
      <c r="E549" s="137"/>
      <c r="F549" s="137"/>
    </row>
    <row r="550" spans="1:6">
      <c r="A550" s="299"/>
      <c r="B550" s="137"/>
      <c r="C550" s="137"/>
      <c r="D550" s="137"/>
      <c r="E550" s="137"/>
      <c r="F550" s="137"/>
    </row>
    <row r="551" spans="1:6">
      <c r="A551" s="299"/>
      <c r="B551" s="137"/>
      <c r="C551" s="137"/>
      <c r="D551" s="137"/>
      <c r="E551" s="137"/>
      <c r="F551" s="137"/>
    </row>
    <row r="552" spans="1:6">
      <c r="A552" s="299"/>
      <c r="B552" s="137"/>
      <c r="C552" s="137"/>
      <c r="D552" s="137"/>
      <c r="E552" s="137"/>
      <c r="F552" s="137"/>
    </row>
    <row r="553" spans="1:6">
      <c r="A553" s="299"/>
      <c r="B553" s="137"/>
      <c r="C553" s="137"/>
      <c r="D553" s="137"/>
      <c r="E553" s="137"/>
      <c r="F553" s="137"/>
    </row>
    <row r="554" spans="1:6">
      <c r="A554" s="299"/>
      <c r="B554" s="137"/>
      <c r="C554" s="137"/>
      <c r="D554" s="137"/>
      <c r="E554" s="137"/>
      <c r="F554" s="137"/>
    </row>
    <row r="555" spans="1:6">
      <c r="A555" s="299"/>
      <c r="B555" s="137"/>
      <c r="C555" s="137"/>
      <c r="D555" s="137"/>
      <c r="E555" s="137"/>
      <c r="F555" s="137"/>
    </row>
    <row r="556" spans="1:6">
      <c r="A556" s="299"/>
      <c r="B556" s="137"/>
      <c r="C556" s="137"/>
      <c r="D556" s="137"/>
      <c r="E556" s="137"/>
      <c r="F556" s="137"/>
    </row>
    <row r="557" spans="1:6">
      <c r="A557" s="299"/>
      <c r="B557" s="137"/>
      <c r="C557" s="137"/>
      <c r="D557" s="137"/>
      <c r="E557" s="137"/>
      <c r="F557" s="137"/>
    </row>
    <row r="558" spans="1:6">
      <c r="A558" s="299"/>
      <c r="B558" s="137"/>
      <c r="C558" s="137"/>
      <c r="D558" s="137"/>
      <c r="E558" s="137"/>
      <c r="F558" s="137"/>
    </row>
    <row r="559" spans="1:6">
      <c r="A559" s="299"/>
      <c r="B559" s="137"/>
      <c r="C559" s="137"/>
      <c r="D559" s="137"/>
      <c r="E559" s="137"/>
      <c r="F559" s="137"/>
    </row>
    <row r="560" spans="1:6">
      <c r="A560" s="299"/>
      <c r="B560" s="137"/>
      <c r="C560" s="137"/>
      <c r="D560" s="137"/>
      <c r="E560" s="137"/>
      <c r="F560" s="137"/>
    </row>
    <row r="561" spans="1:6">
      <c r="A561" s="299"/>
      <c r="B561" s="137"/>
      <c r="C561" s="137"/>
      <c r="D561" s="137"/>
      <c r="E561" s="137"/>
      <c r="F561" s="137"/>
    </row>
    <row r="562" spans="1:6">
      <c r="A562" s="299"/>
      <c r="B562" s="137"/>
      <c r="C562" s="137"/>
      <c r="D562" s="137"/>
      <c r="E562" s="137"/>
      <c r="F562" s="137"/>
    </row>
    <row r="563" spans="1:6">
      <c r="A563" s="299"/>
      <c r="B563" s="137"/>
      <c r="C563" s="137"/>
      <c r="D563" s="137"/>
      <c r="E563" s="137"/>
      <c r="F563" s="137"/>
    </row>
    <row r="564" spans="1:6">
      <c r="A564" s="299"/>
      <c r="B564" s="137"/>
      <c r="C564" s="137"/>
      <c r="D564" s="137"/>
      <c r="E564" s="137"/>
      <c r="F564" s="137"/>
    </row>
    <row r="565" spans="1:6">
      <c r="A565" s="299"/>
      <c r="B565" s="137"/>
      <c r="C565" s="137"/>
      <c r="D565" s="137"/>
      <c r="E565" s="137"/>
      <c r="F565" s="137"/>
    </row>
    <row r="566" spans="1:6">
      <c r="A566" s="299"/>
      <c r="B566" s="137"/>
      <c r="C566" s="137"/>
      <c r="D566" s="137"/>
      <c r="E566" s="137"/>
      <c r="F566" s="137"/>
    </row>
    <row r="567" spans="1:6">
      <c r="A567" s="299"/>
      <c r="B567" s="137"/>
      <c r="C567" s="137"/>
      <c r="D567" s="137"/>
      <c r="E567" s="137"/>
      <c r="F567" s="137"/>
    </row>
    <row r="568" spans="1:6">
      <c r="A568" s="299"/>
      <c r="B568" s="137"/>
      <c r="C568" s="137"/>
      <c r="D568" s="137"/>
      <c r="E568" s="137"/>
      <c r="F568" s="137"/>
    </row>
    <row r="569" spans="1:6">
      <c r="A569" s="299"/>
      <c r="B569" s="137"/>
      <c r="C569" s="137"/>
      <c r="D569" s="137"/>
      <c r="E569" s="137"/>
      <c r="F569" s="137"/>
    </row>
    <row r="570" spans="1:6">
      <c r="A570" s="299"/>
      <c r="B570" s="137"/>
      <c r="C570" s="137"/>
      <c r="D570" s="137"/>
      <c r="E570" s="137"/>
      <c r="F570" s="137"/>
    </row>
    <row r="571" spans="1:6">
      <c r="A571" s="299"/>
      <c r="B571" s="137"/>
      <c r="C571" s="137"/>
      <c r="D571" s="137"/>
      <c r="E571" s="137"/>
      <c r="F571" s="137"/>
    </row>
    <row r="572" spans="1:6">
      <c r="A572" s="299"/>
      <c r="B572" s="137"/>
      <c r="C572" s="137"/>
      <c r="D572" s="137"/>
      <c r="E572" s="137"/>
      <c r="F572" s="137"/>
    </row>
    <row r="573" spans="1:6">
      <c r="A573" s="299"/>
      <c r="B573" s="137"/>
      <c r="C573" s="137"/>
      <c r="D573" s="137"/>
      <c r="E573" s="137"/>
      <c r="F573" s="137"/>
    </row>
    <row r="574" spans="1:6">
      <c r="A574" s="299"/>
      <c r="B574" s="137"/>
      <c r="C574" s="137"/>
      <c r="D574" s="137"/>
      <c r="E574" s="137"/>
      <c r="F574" s="137"/>
    </row>
    <row r="575" spans="1:6">
      <c r="A575" s="299"/>
      <c r="B575" s="137"/>
      <c r="C575" s="137"/>
      <c r="D575" s="137"/>
      <c r="E575" s="137"/>
      <c r="F575" s="137"/>
    </row>
    <row r="576" spans="1:6">
      <c r="A576" s="299"/>
      <c r="B576" s="137"/>
      <c r="C576" s="137"/>
      <c r="D576" s="137"/>
      <c r="E576" s="137"/>
      <c r="F576" s="137"/>
    </row>
    <row r="577" spans="1:6">
      <c r="A577" s="299"/>
      <c r="B577" s="137"/>
      <c r="C577" s="137"/>
      <c r="D577" s="137"/>
      <c r="E577" s="137"/>
      <c r="F577" s="137"/>
    </row>
    <row r="578" spans="1:6">
      <c r="A578" s="299"/>
      <c r="B578" s="137"/>
      <c r="C578" s="137"/>
      <c r="D578" s="137"/>
      <c r="E578" s="137"/>
      <c r="F578" s="137"/>
    </row>
    <row r="579" spans="1:6">
      <c r="A579" s="299"/>
      <c r="B579" s="137"/>
      <c r="C579" s="137"/>
      <c r="D579" s="137"/>
      <c r="E579" s="137"/>
      <c r="F579" s="137"/>
    </row>
    <row r="580" spans="1:6">
      <c r="A580" s="299"/>
      <c r="B580" s="137"/>
      <c r="C580" s="137"/>
      <c r="D580" s="137"/>
      <c r="E580" s="137"/>
      <c r="F580" s="137"/>
    </row>
    <row r="581" spans="1:6">
      <c r="A581" s="299"/>
      <c r="B581" s="137"/>
      <c r="C581" s="137"/>
      <c r="D581" s="137"/>
      <c r="E581" s="137"/>
      <c r="F581" s="137"/>
    </row>
    <row r="582" spans="1:6">
      <c r="A582" s="299"/>
      <c r="B582" s="137"/>
      <c r="C582" s="137"/>
      <c r="D582" s="137"/>
      <c r="E582" s="137"/>
      <c r="F582" s="137"/>
    </row>
    <row r="583" spans="1:6">
      <c r="A583" s="299"/>
      <c r="B583" s="137"/>
      <c r="C583" s="137"/>
      <c r="D583" s="137"/>
      <c r="E583" s="137"/>
      <c r="F583" s="137"/>
    </row>
    <row r="584" spans="1:6">
      <c r="A584" s="299"/>
      <c r="B584" s="137"/>
      <c r="C584" s="137"/>
      <c r="D584" s="137"/>
      <c r="E584" s="137"/>
      <c r="F584" s="137"/>
    </row>
    <row r="585" spans="1:6">
      <c r="A585" s="299"/>
      <c r="B585" s="137"/>
      <c r="C585" s="137"/>
      <c r="D585" s="137"/>
      <c r="E585" s="137"/>
      <c r="F585" s="137"/>
    </row>
    <row r="586" spans="1:6">
      <c r="A586" s="299"/>
      <c r="B586" s="137"/>
      <c r="C586" s="137"/>
      <c r="D586" s="137"/>
      <c r="E586" s="137"/>
      <c r="F586" s="137"/>
    </row>
    <row r="587" spans="1:6">
      <c r="A587" s="299"/>
      <c r="B587" s="137"/>
      <c r="C587" s="137"/>
      <c r="D587" s="137"/>
      <c r="E587" s="137"/>
      <c r="F587" s="137"/>
    </row>
    <row r="588" spans="1:6">
      <c r="A588" s="299"/>
      <c r="B588" s="137"/>
      <c r="C588" s="137"/>
      <c r="D588" s="137"/>
      <c r="E588" s="137"/>
      <c r="F588" s="137"/>
    </row>
    <row r="589" spans="1:6">
      <c r="A589" s="299"/>
      <c r="B589" s="137"/>
      <c r="C589" s="137"/>
      <c r="D589" s="137"/>
      <c r="E589" s="137"/>
      <c r="F589" s="137"/>
    </row>
    <row r="590" spans="1:6">
      <c r="A590" s="299"/>
      <c r="B590" s="137"/>
      <c r="C590" s="137"/>
      <c r="D590" s="137"/>
      <c r="E590" s="137"/>
      <c r="F590" s="137"/>
    </row>
    <row r="591" spans="1:6">
      <c r="A591" s="299"/>
      <c r="B591" s="137"/>
      <c r="C591" s="137"/>
      <c r="D591" s="137"/>
      <c r="E591" s="137"/>
      <c r="F591" s="137"/>
    </row>
    <row r="592" spans="1:6">
      <c r="A592" s="299"/>
      <c r="B592" s="137"/>
      <c r="C592" s="137"/>
      <c r="D592" s="137"/>
      <c r="E592" s="137"/>
      <c r="F592" s="137"/>
    </row>
    <row r="593" spans="1:6">
      <c r="A593" s="299"/>
      <c r="B593" s="137"/>
      <c r="C593" s="137"/>
      <c r="D593" s="137"/>
      <c r="E593" s="137"/>
      <c r="F593" s="137"/>
    </row>
    <row r="594" spans="1:6">
      <c r="A594" s="299"/>
      <c r="B594" s="137"/>
      <c r="C594" s="137"/>
      <c r="D594" s="137"/>
      <c r="E594" s="137"/>
      <c r="F594" s="137"/>
    </row>
    <row r="595" spans="1:6">
      <c r="A595" s="299"/>
      <c r="B595" s="137"/>
      <c r="C595" s="137"/>
      <c r="D595" s="137"/>
      <c r="E595" s="137"/>
      <c r="F595" s="137"/>
    </row>
    <row r="596" spans="1:6">
      <c r="A596" s="299"/>
      <c r="B596" s="137"/>
      <c r="C596" s="137"/>
      <c r="D596" s="137"/>
      <c r="E596" s="137"/>
      <c r="F596" s="137"/>
    </row>
    <row r="597" spans="1:6">
      <c r="A597" s="299"/>
      <c r="B597" s="137"/>
      <c r="C597" s="137"/>
      <c r="D597" s="137"/>
      <c r="E597" s="137"/>
      <c r="F597" s="137"/>
    </row>
    <row r="598" spans="1:6">
      <c r="A598" s="299"/>
      <c r="B598" s="137"/>
      <c r="C598" s="137"/>
      <c r="D598" s="137"/>
      <c r="E598" s="137"/>
      <c r="F598" s="137"/>
    </row>
    <row r="599" spans="1:6">
      <c r="A599" s="299"/>
      <c r="B599" s="137"/>
      <c r="C599" s="137"/>
      <c r="D599" s="137"/>
      <c r="E599" s="137"/>
      <c r="F599" s="137"/>
    </row>
    <row r="600" spans="1:6">
      <c r="A600" s="299"/>
      <c r="B600" s="137"/>
      <c r="C600" s="137"/>
      <c r="D600" s="137"/>
      <c r="E600" s="137"/>
      <c r="F600" s="137"/>
    </row>
    <row r="601" spans="1:6">
      <c r="A601" s="299"/>
      <c r="B601" s="137"/>
      <c r="C601" s="137"/>
      <c r="D601" s="137"/>
      <c r="E601" s="137"/>
      <c r="F601" s="137"/>
    </row>
    <row r="602" spans="1:6">
      <c r="A602" s="299"/>
      <c r="B602" s="137"/>
      <c r="C602" s="137"/>
      <c r="D602" s="137"/>
      <c r="E602" s="137"/>
      <c r="F602" s="137"/>
    </row>
    <row r="603" spans="1:6">
      <c r="A603" s="299"/>
      <c r="B603" s="137"/>
      <c r="C603" s="137"/>
      <c r="D603" s="137"/>
      <c r="E603" s="137"/>
      <c r="F603" s="137"/>
    </row>
    <row r="604" spans="1:6">
      <c r="A604" s="299"/>
      <c r="B604" s="137"/>
      <c r="C604" s="137"/>
      <c r="D604" s="137"/>
      <c r="E604" s="137"/>
      <c r="F604" s="137"/>
    </row>
    <row r="605" spans="1:6">
      <c r="A605" s="299"/>
      <c r="B605" s="137"/>
      <c r="C605" s="137"/>
      <c r="D605" s="137"/>
      <c r="E605" s="137"/>
      <c r="F605" s="137"/>
    </row>
    <row r="606" spans="1:6">
      <c r="A606" s="299"/>
      <c r="B606" s="137"/>
      <c r="C606" s="137"/>
      <c r="D606" s="137"/>
      <c r="E606" s="137"/>
      <c r="F606" s="137"/>
    </row>
    <row r="607" spans="1:6">
      <c r="A607" s="299"/>
      <c r="B607" s="137"/>
      <c r="C607" s="137"/>
      <c r="D607" s="137"/>
      <c r="E607" s="137"/>
      <c r="F607" s="137"/>
    </row>
    <row r="608" spans="1:6">
      <c r="A608" s="299"/>
      <c r="B608" s="137"/>
      <c r="C608" s="137"/>
      <c r="D608" s="137"/>
      <c r="E608" s="137"/>
      <c r="F608" s="137"/>
    </row>
    <row r="609" spans="1:6">
      <c r="A609" s="299"/>
      <c r="B609" s="137"/>
      <c r="C609" s="137"/>
      <c r="D609" s="137"/>
      <c r="E609" s="137"/>
      <c r="F609" s="137"/>
    </row>
    <row r="610" spans="1:6">
      <c r="A610" s="299"/>
      <c r="B610" s="137"/>
      <c r="C610" s="137"/>
      <c r="D610" s="137"/>
      <c r="E610" s="137"/>
      <c r="F610" s="137"/>
    </row>
    <row r="611" spans="1:6">
      <c r="A611" s="299"/>
      <c r="B611" s="137"/>
      <c r="C611" s="137"/>
      <c r="D611" s="137"/>
      <c r="E611" s="137"/>
      <c r="F611" s="137"/>
    </row>
    <row r="612" spans="1:6">
      <c r="A612" s="299"/>
      <c r="B612" s="137"/>
      <c r="C612" s="137"/>
      <c r="D612" s="137"/>
      <c r="E612" s="137"/>
      <c r="F612" s="137"/>
    </row>
    <row r="613" spans="1:6">
      <c r="A613" s="299"/>
      <c r="B613" s="137"/>
      <c r="C613" s="137"/>
      <c r="D613" s="137"/>
      <c r="E613" s="137"/>
      <c r="F613" s="137"/>
    </row>
    <row r="614" spans="1:6">
      <c r="A614" s="299"/>
      <c r="B614" s="137"/>
      <c r="C614" s="137"/>
      <c r="D614" s="137"/>
      <c r="E614" s="137"/>
      <c r="F614" s="137"/>
    </row>
    <row r="615" spans="1:6">
      <c r="A615" s="299"/>
      <c r="B615" s="137"/>
      <c r="C615" s="137"/>
      <c r="D615" s="137"/>
      <c r="E615" s="137"/>
      <c r="F615" s="137"/>
    </row>
    <row r="616" spans="1:6">
      <c r="A616" s="299"/>
      <c r="B616" s="137"/>
      <c r="C616" s="137"/>
      <c r="D616" s="137"/>
      <c r="E616" s="137"/>
      <c r="F616" s="137"/>
    </row>
    <row r="617" spans="1:6">
      <c r="A617" s="299"/>
      <c r="B617" s="137"/>
      <c r="C617" s="137"/>
      <c r="D617" s="137"/>
      <c r="E617" s="137"/>
      <c r="F617" s="137"/>
    </row>
    <row r="618" spans="1:6">
      <c r="A618" s="299"/>
      <c r="B618" s="137"/>
      <c r="C618" s="137"/>
      <c r="D618" s="137"/>
      <c r="E618" s="137"/>
      <c r="F618" s="137"/>
    </row>
    <row r="619" spans="1:6">
      <c r="A619" s="299"/>
      <c r="B619" s="137"/>
      <c r="C619" s="137"/>
      <c r="D619" s="137"/>
      <c r="E619" s="137"/>
      <c r="F619" s="137"/>
    </row>
    <row r="620" spans="1:6">
      <c r="A620" s="299"/>
      <c r="B620" s="137"/>
      <c r="C620" s="137"/>
      <c r="D620" s="137"/>
      <c r="E620" s="137"/>
      <c r="F620" s="137"/>
    </row>
    <row r="621" spans="1:6">
      <c r="A621" s="299"/>
      <c r="B621" s="137"/>
      <c r="C621" s="137"/>
      <c r="D621" s="137"/>
      <c r="E621" s="137"/>
      <c r="F621" s="137"/>
    </row>
    <row r="622" spans="1:6">
      <c r="A622" s="299"/>
      <c r="B622" s="137"/>
      <c r="C622" s="137"/>
      <c r="D622" s="137"/>
      <c r="E622" s="137"/>
      <c r="F622" s="137"/>
    </row>
    <row r="623" spans="1:6">
      <c r="A623" s="299"/>
      <c r="B623" s="137"/>
      <c r="C623" s="137"/>
      <c r="D623" s="137"/>
      <c r="E623" s="137"/>
      <c r="F623" s="137"/>
    </row>
    <row r="624" spans="1:6">
      <c r="A624" s="299"/>
      <c r="B624" s="137"/>
      <c r="C624" s="137"/>
      <c r="D624" s="137"/>
      <c r="E624" s="137"/>
      <c r="F624" s="137"/>
    </row>
    <row r="625" spans="1:6">
      <c r="A625" s="299"/>
      <c r="B625" s="137"/>
      <c r="C625" s="137"/>
      <c r="D625" s="137"/>
      <c r="E625" s="137"/>
      <c r="F625" s="137"/>
    </row>
    <row r="626" spans="1:6">
      <c r="A626" s="299"/>
      <c r="B626" s="137"/>
      <c r="C626" s="137"/>
      <c r="D626" s="137"/>
      <c r="E626" s="137"/>
      <c r="F626" s="137"/>
    </row>
    <row r="627" spans="1:6">
      <c r="A627" s="299"/>
      <c r="B627" s="137"/>
      <c r="C627" s="137"/>
      <c r="D627" s="137"/>
      <c r="E627" s="137"/>
      <c r="F627" s="137"/>
    </row>
    <row r="628" spans="1:6">
      <c r="A628" s="299"/>
      <c r="B628" s="137"/>
      <c r="C628" s="137"/>
      <c r="D628" s="137"/>
      <c r="E628" s="137"/>
      <c r="F628" s="137"/>
    </row>
    <row r="629" spans="1:6">
      <c r="A629" s="299"/>
      <c r="B629" s="137"/>
      <c r="C629" s="137"/>
      <c r="D629" s="137"/>
      <c r="E629" s="137"/>
      <c r="F629" s="137"/>
    </row>
    <row r="630" spans="1:6">
      <c r="A630" s="299"/>
      <c r="B630" s="137"/>
      <c r="C630" s="137"/>
      <c r="D630" s="137"/>
      <c r="E630" s="137"/>
      <c r="F630" s="137"/>
    </row>
    <row r="631" spans="1:6">
      <c r="A631" s="299"/>
      <c r="B631" s="137"/>
      <c r="C631" s="137"/>
      <c r="D631" s="137"/>
      <c r="E631" s="137"/>
      <c r="F631" s="137"/>
    </row>
    <row r="632" spans="1:6">
      <c r="A632" s="299"/>
      <c r="B632" s="137"/>
      <c r="C632" s="137"/>
      <c r="D632" s="137"/>
      <c r="E632" s="137"/>
      <c r="F632" s="137"/>
    </row>
    <row r="633" spans="1:6">
      <c r="A633" s="299"/>
      <c r="B633" s="137"/>
      <c r="C633" s="137"/>
      <c r="D633" s="137"/>
      <c r="E633" s="137"/>
      <c r="F633" s="137"/>
    </row>
    <row r="634" spans="1:6">
      <c r="A634" s="299"/>
      <c r="B634" s="137"/>
      <c r="C634" s="137"/>
      <c r="D634" s="137"/>
      <c r="E634" s="137"/>
      <c r="F634" s="137"/>
    </row>
    <row r="635" spans="1:6">
      <c r="A635" s="299"/>
      <c r="B635" s="137"/>
      <c r="C635" s="137"/>
      <c r="D635" s="137"/>
      <c r="E635" s="137"/>
      <c r="F635" s="137"/>
    </row>
    <row r="636" spans="1:6">
      <c r="A636" s="299"/>
      <c r="B636" s="137"/>
      <c r="C636" s="137"/>
      <c r="D636" s="137"/>
      <c r="E636" s="137"/>
      <c r="F636" s="137"/>
    </row>
    <row r="637" spans="1:6">
      <c r="A637" s="299"/>
      <c r="B637" s="137"/>
      <c r="C637" s="137"/>
      <c r="D637" s="137"/>
      <c r="E637" s="137"/>
      <c r="F637" s="137"/>
    </row>
    <row r="638" spans="1:6">
      <c r="A638" s="299"/>
      <c r="B638" s="137"/>
      <c r="C638" s="137"/>
      <c r="D638" s="137"/>
      <c r="E638" s="137"/>
      <c r="F638" s="137"/>
    </row>
    <row r="639" spans="1:6">
      <c r="A639" s="299"/>
      <c r="B639" s="137"/>
      <c r="C639" s="137"/>
      <c r="D639" s="137"/>
      <c r="E639" s="137"/>
      <c r="F639" s="137"/>
    </row>
    <row r="640" spans="1:6">
      <c r="A640" s="299"/>
      <c r="B640" s="137"/>
      <c r="C640" s="137"/>
      <c r="D640" s="137"/>
      <c r="E640" s="137"/>
      <c r="F640" s="137"/>
    </row>
    <row r="641" spans="1:6">
      <c r="A641" s="299"/>
      <c r="B641" s="137"/>
      <c r="C641" s="137"/>
      <c r="D641" s="137"/>
      <c r="E641" s="137"/>
      <c r="F641" s="137"/>
    </row>
    <row r="642" spans="1:6">
      <c r="A642" s="299"/>
      <c r="B642" s="137"/>
      <c r="C642" s="137"/>
      <c r="D642" s="137"/>
      <c r="E642" s="137"/>
      <c r="F642" s="137"/>
    </row>
    <row r="643" spans="1:6">
      <c r="A643" s="299"/>
      <c r="B643" s="137"/>
      <c r="C643" s="137"/>
      <c r="D643" s="137"/>
      <c r="E643" s="137"/>
      <c r="F643" s="137"/>
    </row>
    <row r="644" spans="1:6">
      <c r="A644" s="299"/>
      <c r="B644" s="137"/>
      <c r="C644" s="137"/>
      <c r="D644" s="137"/>
      <c r="E644" s="137"/>
      <c r="F644" s="137"/>
    </row>
    <row r="645" spans="1:6">
      <c r="A645" s="299"/>
      <c r="B645" s="137"/>
      <c r="C645" s="137"/>
      <c r="D645" s="137"/>
      <c r="E645" s="137"/>
      <c r="F645" s="137"/>
    </row>
    <row r="646" spans="1:6">
      <c r="A646" s="299"/>
      <c r="B646" s="137"/>
      <c r="C646" s="137"/>
      <c r="D646" s="137"/>
      <c r="E646" s="137"/>
      <c r="F646" s="137"/>
    </row>
    <row r="647" spans="1:6">
      <c r="A647" s="299"/>
      <c r="B647" s="137"/>
      <c r="C647" s="137"/>
      <c r="D647" s="137"/>
      <c r="E647" s="137"/>
      <c r="F647" s="137"/>
    </row>
    <row r="648" spans="1:6">
      <c r="A648" s="299"/>
      <c r="B648" s="137"/>
      <c r="C648" s="137"/>
      <c r="D648" s="137"/>
      <c r="E648" s="137"/>
      <c r="F648" s="137"/>
    </row>
    <row r="649" spans="1:6">
      <c r="A649" s="299"/>
      <c r="B649" s="137"/>
      <c r="C649" s="137"/>
      <c r="D649" s="137"/>
      <c r="E649" s="137"/>
      <c r="F649" s="137"/>
    </row>
    <row r="650" spans="1:6">
      <c r="A650" s="299"/>
      <c r="B650" s="137"/>
      <c r="C650" s="137"/>
      <c r="D650" s="137"/>
      <c r="E650" s="137"/>
      <c r="F650" s="137"/>
    </row>
    <row r="651" spans="1:6">
      <c r="A651" s="299"/>
      <c r="B651" s="137"/>
      <c r="C651" s="137"/>
      <c r="D651" s="137"/>
      <c r="E651" s="137"/>
      <c r="F651" s="137"/>
    </row>
    <row r="652" spans="1:6">
      <c r="A652" s="299"/>
      <c r="B652" s="137"/>
      <c r="C652" s="137"/>
      <c r="D652" s="137"/>
      <c r="E652" s="137"/>
      <c r="F652" s="137"/>
    </row>
    <row r="653" spans="1:6">
      <c r="A653" s="299"/>
      <c r="B653" s="137"/>
      <c r="C653" s="137"/>
      <c r="D653" s="137"/>
      <c r="E653" s="137"/>
      <c r="F653" s="137"/>
    </row>
    <row r="654" spans="1:6">
      <c r="A654" s="299"/>
      <c r="B654" s="137"/>
      <c r="C654" s="137"/>
      <c r="D654" s="137"/>
      <c r="E654" s="137"/>
      <c r="F654" s="137"/>
    </row>
    <row r="655" spans="1:6">
      <c r="A655" s="299"/>
      <c r="B655" s="137"/>
      <c r="C655" s="137"/>
      <c r="D655" s="137"/>
      <c r="E655" s="137"/>
      <c r="F655" s="137"/>
    </row>
    <row r="656" spans="1:6">
      <c r="A656" s="299"/>
      <c r="B656" s="137"/>
      <c r="C656" s="137"/>
      <c r="D656" s="137"/>
      <c r="E656" s="137"/>
      <c r="F656" s="137"/>
    </row>
    <row r="657" spans="1:6">
      <c r="A657" s="299"/>
      <c r="B657" s="137"/>
      <c r="C657" s="137"/>
      <c r="D657" s="137"/>
      <c r="E657" s="137"/>
      <c r="F657" s="137"/>
    </row>
    <row r="658" spans="1:6">
      <c r="A658" s="299"/>
      <c r="B658" s="137"/>
      <c r="C658" s="137"/>
      <c r="D658" s="137"/>
      <c r="E658" s="137"/>
      <c r="F658" s="137"/>
    </row>
    <row r="659" spans="1:6">
      <c r="A659" s="299"/>
      <c r="B659" s="137"/>
      <c r="C659" s="137"/>
      <c r="D659" s="137"/>
      <c r="E659" s="137"/>
      <c r="F659" s="137"/>
    </row>
    <row r="660" spans="1:6">
      <c r="A660" s="299"/>
      <c r="B660" s="137"/>
      <c r="C660" s="137"/>
      <c r="D660" s="137"/>
      <c r="E660" s="137"/>
      <c r="F660" s="137"/>
    </row>
    <row r="661" spans="1:6">
      <c r="A661" s="299"/>
      <c r="B661" s="137"/>
      <c r="C661" s="137"/>
      <c r="D661" s="137"/>
      <c r="E661" s="137"/>
      <c r="F661" s="137"/>
    </row>
    <row r="662" spans="1:6">
      <c r="A662" s="299"/>
      <c r="B662" s="137"/>
      <c r="C662" s="137"/>
      <c r="D662" s="137"/>
      <c r="E662" s="137"/>
      <c r="F662" s="137"/>
    </row>
    <row r="663" spans="1:6">
      <c r="A663" s="299"/>
      <c r="B663" s="137"/>
      <c r="C663" s="137"/>
      <c r="D663" s="137"/>
      <c r="E663" s="137"/>
      <c r="F663" s="137"/>
    </row>
    <row r="664" spans="1:6">
      <c r="A664" s="299"/>
      <c r="B664" s="137"/>
      <c r="C664" s="137"/>
      <c r="D664" s="137"/>
      <c r="E664" s="137"/>
      <c r="F664" s="137"/>
    </row>
    <row r="665" spans="1:6">
      <c r="A665" s="299"/>
      <c r="B665" s="137"/>
      <c r="C665" s="137"/>
      <c r="D665" s="137"/>
      <c r="E665" s="137"/>
      <c r="F665" s="137"/>
    </row>
    <row r="666" spans="1:6">
      <c r="A666" s="299"/>
      <c r="B666" s="137"/>
      <c r="C666" s="137"/>
      <c r="D666" s="137"/>
      <c r="E666" s="137"/>
      <c r="F666" s="137"/>
    </row>
    <row r="667" spans="1:6">
      <c r="A667" s="299"/>
      <c r="B667" s="137"/>
      <c r="C667" s="137"/>
      <c r="D667" s="137"/>
      <c r="E667" s="137"/>
      <c r="F667" s="137"/>
    </row>
    <row r="668" spans="1:6">
      <c r="A668" s="299"/>
      <c r="B668" s="137"/>
      <c r="C668" s="137"/>
      <c r="D668" s="137"/>
      <c r="E668" s="137"/>
      <c r="F668" s="137"/>
    </row>
    <row r="669" spans="1:6">
      <c r="A669" s="299"/>
      <c r="B669" s="137"/>
      <c r="C669" s="137"/>
      <c r="D669" s="137"/>
      <c r="E669" s="137"/>
      <c r="F669" s="137"/>
    </row>
    <row r="670" spans="1:6">
      <c r="A670" s="299"/>
      <c r="B670" s="137"/>
      <c r="C670" s="137"/>
      <c r="D670" s="137"/>
      <c r="E670" s="137"/>
      <c r="F670" s="137"/>
    </row>
    <row r="671" spans="1:6">
      <c r="A671" s="299"/>
      <c r="B671" s="137"/>
      <c r="C671" s="137"/>
      <c r="D671" s="137"/>
      <c r="E671" s="137"/>
      <c r="F671" s="137"/>
    </row>
    <row r="672" spans="1:6">
      <c r="A672" s="299"/>
      <c r="B672" s="137"/>
      <c r="C672" s="137"/>
      <c r="D672" s="137"/>
      <c r="E672" s="137"/>
      <c r="F672" s="137"/>
    </row>
    <row r="673" spans="1:6">
      <c r="A673" s="299"/>
      <c r="B673" s="137"/>
      <c r="C673" s="137"/>
      <c r="D673" s="137"/>
      <c r="E673" s="137"/>
      <c r="F673" s="137"/>
    </row>
    <row r="674" spans="1:6">
      <c r="A674" s="299"/>
      <c r="B674" s="137"/>
      <c r="C674" s="137"/>
      <c r="D674" s="137"/>
      <c r="E674" s="137"/>
      <c r="F674" s="137"/>
    </row>
    <row r="675" spans="1:6">
      <c r="A675" s="299"/>
      <c r="B675" s="137"/>
      <c r="C675" s="137"/>
      <c r="D675" s="137"/>
      <c r="E675" s="137"/>
      <c r="F675" s="137"/>
    </row>
    <row r="676" spans="1:6">
      <c r="A676" s="299"/>
      <c r="B676" s="137"/>
      <c r="C676" s="137"/>
      <c r="D676" s="137"/>
      <c r="E676" s="137"/>
      <c r="F676" s="137"/>
    </row>
    <row r="677" spans="1:6">
      <c r="A677" s="299"/>
      <c r="B677" s="137"/>
      <c r="C677" s="137"/>
      <c r="D677" s="137"/>
      <c r="E677" s="137"/>
      <c r="F677" s="137"/>
    </row>
    <row r="678" spans="1:6">
      <c r="A678" s="299"/>
      <c r="B678" s="137"/>
      <c r="C678" s="137"/>
      <c r="D678" s="137"/>
      <c r="E678" s="137"/>
      <c r="F678" s="137"/>
    </row>
    <row r="679" spans="1:6">
      <c r="A679" s="299"/>
      <c r="B679" s="137"/>
      <c r="C679" s="137"/>
      <c r="D679" s="137"/>
      <c r="E679" s="137"/>
      <c r="F679" s="137"/>
    </row>
    <row r="680" spans="1:6">
      <c r="A680" s="299"/>
      <c r="B680" s="137"/>
      <c r="C680" s="137"/>
      <c r="D680" s="137"/>
      <c r="E680" s="137"/>
      <c r="F680" s="137"/>
    </row>
    <row r="681" spans="1:6">
      <c r="A681" s="299"/>
      <c r="B681" s="137"/>
      <c r="C681" s="137"/>
      <c r="D681" s="137"/>
      <c r="E681" s="137"/>
      <c r="F681" s="137"/>
    </row>
    <row r="682" spans="1:6">
      <c r="A682" s="299"/>
      <c r="B682" s="137"/>
      <c r="C682" s="137"/>
      <c r="D682" s="137"/>
      <c r="E682" s="137"/>
      <c r="F682" s="137"/>
    </row>
    <row r="683" spans="1:6">
      <c r="A683" s="299"/>
      <c r="B683" s="137"/>
      <c r="C683" s="137"/>
      <c r="D683" s="137"/>
      <c r="E683" s="137"/>
      <c r="F683" s="137"/>
    </row>
    <row r="684" spans="1:6">
      <c r="A684" s="299"/>
      <c r="B684" s="137"/>
      <c r="C684" s="137"/>
      <c r="D684" s="137"/>
      <c r="E684" s="137"/>
      <c r="F684" s="137"/>
    </row>
    <row r="685" spans="1:6">
      <c r="A685" s="299"/>
      <c r="B685" s="137"/>
      <c r="C685" s="137"/>
      <c r="D685" s="137"/>
      <c r="E685" s="137"/>
      <c r="F685" s="137"/>
    </row>
    <row r="686" spans="1:6">
      <c r="A686" s="299"/>
      <c r="B686" s="137"/>
      <c r="C686" s="137"/>
      <c r="D686" s="137"/>
      <c r="E686" s="137"/>
      <c r="F686" s="137"/>
    </row>
    <row r="687" spans="1:6">
      <c r="A687" s="299"/>
      <c r="B687" s="137"/>
      <c r="C687" s="137"/>
      <c r="D687" s="137"/>
      <c r="E687" s="137"/>
      <c r="F687" s="137"/>
    </row>
    <row r="688" spans="1:6">
      <c r="A688" s="299"/>
      <c r="B688" s="137"/>
      <c r="C688" s="137"/>
      <c r="D688" s="137"/>
      <c r="E688" s="137"/>
      <c r="F688" s="137"/>
    </row>
    <row r="689" spans="1:6">
      <c r="A689" s="299"/>
      <c r="B689" s="137"/>
      <c r="C689" s="137"/>
      <c r="D689" s="137"/>
      <c r="E689" s="137"/>
      <c r="F689" s="137"/>
    </row>
    <row r="690" spans="1:6">
      <c r="A690" s="299"/>
      <c r="B690" s="137"/>
      <c r="C690" s="137"/>
      <c r="D690" s="137"/>
      <c r="E690" s="137"/>
      <c r="F690" s="137"/>
    </row>
    <row r="691" spans="1:6">
      <c r="A691" s="299"/>
      <c r="B691" s="137"/>
      <c r="C691" s="137"/>
      <c r="D691" s="137"/>
      <c r="E691" s="137"/>
      <c r="F691" s="137"/>
    </row>
    <row r="692" spans="1:6">
      <c r="A692" s="299"/>
      <c r="B692" s="137"/>
      <c r="C692" s="137"/>
      <c r="D692" s="137"/>
      <c r="E692" s="137"/>
      <c r="F692" s="137"/>
    </row>
    <row r="693" spans="1:6">
      <c r="A693" s="299"/>
      <c r="B693" s="137"/>
      <c r="C693" s="137"/>
      <c r="D693" s="137"/>
      <c r="E693" s="137"/>
      <c r="F693" s="137"/>
    </row>
    <row r="694" spans="1:6">
      <c r="A694" s="299"/>
      <c r="B694" s="137"/>
      <c r="C694" s="137"/>
      <c r="D694" s="137"/>
      <c r="E694" s="137"/>
      <c r="F694" s="137"/>
    </row>
    <row r="695" spans="1:6">
      <c r="A695" s="299"/>
      <c r="B695" s="137"/>
      <c r="C695" s="137"/>
      <c r="D695" s="137"/>
      <c r="E695" s="137"/>
      <c r="F695" s="137"/>
    </row>
    <row r="696" spans="1:6">
      <c r="A696" s="299"/>
      <c r="B696" s="137"/>
      <c r="C696" s="137"/>
      <c r="D696" s="137"/>
      <c r="E696" s="137"/>
      <c r="F696" s="137"/>
    </row>
    <row r="697" spans="1:6">
      <c r="A697" s="299"/>
      <c r="B697" s="137"/>
      <c r="C697" s="137"/>
      <c r="D697" s="137"/>
      <c r="E697" s="137"/>
      <c r="F697" s="137"/>
    </row>
    <row r="698" spans="1:6">
      <c r="A698" s="299"/>
      <c r="B698" s="137"/>
      <c r="C698" s="137"/>
      <c r="D698" s="137"/>
      <c r="E698" s="137"/>
      <c r="F698" s="137"/>
    </row>
    <row r="699" spans="1:6">
      <c r="A699" s="299"/>
      <c r="B699" s="137"/>
      <c r="C699" s="137"/>
      <c r="D699" s="137"/>
      <c r="E699" s="137"/>
      <c r="F699" s="137"/>
    </row>
    <row r="700" spans="1:6">
      <c r="A700" s="299"/>
      <c r="B700" s="137"/>
      <c r="C700" s="137"/>
      <c r="D700" s="137"/>
      <c r="E700" s="137"/>
      <c r="F700" s="137"/>
    </row>
    <row r="701" spans="1:6">
      <c r="A701" s="299"/>
      <c r="B701" s="137"/>
      <c r="C701" s="137"/>
      <c r="D701" s="137"/>
      <c r="E701" s="137"/>
      <c r="F701" s="137"/>
    </row>
    <row r="702" spans="1:6">
      <c r="A702" s="299"/>
      <c r="B702" s="137"/>
      <c r="C702" s="137"/>
      <c r="D702" s="137"/>
      <c r="E702" s="137"/>
      <c r="F702" s="137"/>
    </row>
    <row r="703" spans="1:6">
      <c r="A703" s="299"/>
      <c r="B703" s="137"/>
      <c r="C703" s="137"/>
      <c r="D703" s="137"/>
      <c r="E703" s="137"/>
      <c r="F703" s="137"/>
    </row>
    <row r="704" spans="1:6">
      <c r="A704" s="299"/>
      <c r="B704" s="137"/>
      <c r="C704" s="137"/>
      <c r="D704" s="137"/>
      <c r="E704" s="137"/>
      <c r="F704" s="137"/>
    </row>
    <row r="705" spans="1:6">
      <c r="A705" s="299"/>
      <c r="B705" s="137"/>
      <c r="C705" s="137"/>
      <c r="D705" s="137"/>
      <c r="E705" s="137"/>
      <c r="F705" s="137"/>
    </row>
    <row r="706" spans="1:6">
      <c r="A706" s="299"/>
      <c r="B706" s="137"/>
      <c r="C706" s="137"/>
      <c r="D706" s="137"/>
      <c r="E706" s="137"/>
      <c r="F706" s="137"/>
    </row>
    <row r="707" spans="1:6">
      <c r="A707" s="299"/>
      <c r="B707" s="137"/>
      <c r="C707" s="137"/>
      <c r="D707" s="137"/>
      <c r="E707" s="137"/>
      <c r="F707" s="137"/>
    </row>
    <row r="708" spans="1:6">
      <c r="A708" s="299"/>
      <c r="B708" s="137"/>
      <c r="C708" s="137"/>
      <c r="D708" s="137"/>
      <c r="E708" s="137"/>
      <c r="F708" s="137"/>
    </row>
    <row r="709" spans="1:6">
      <c r="A709" s="299"/>
      <c r="B709" s="137"/>
      <c r="C709" s="137"/>
      <c r="D709" s="137"/>
      <c r="E709" s="137"/>
      <c r="F709" s="137"/>
    </row>
    <row r="710" spans="1:6">
      <c r="A710" s="299"/>
      <c r="B710" s="137"/>
      <c r="C710" s="137"/>
      <c r="D710" s="137"/>
      <c r="E710" s="137"/>
      <c r="F710" s="137"/>
    </row>
    <row r="711" spans="1:6">
      <c r="A711" s="299"/>
      <c r="B711" s="137"/>
      <c r="C711" s="137"/>
      <c r="D711" s="137"/>
      <c r="E711" s="137"/>
      <c r="F711" s="137"/>
    </row>
    <row r="712" spans="1:6">
      <c r="A712" s="299"/>
      <c r="B712" s="137"/>
      <c r="C712" s="137"/>
      <c r="D712" s="137"/>
      <c r="E712" s="137"/>
      <c r="F712" s="137"/>
    </row>
    <row r="713" spans="1:6">
      <c r="A713" s="299"/>
      <c r="B713" s="137"/>
      <c r="C713" s="137"/>
      <c r="D713" s="137"/>
      <c r="E713" s="137"/>
      <c r="F713" s="137"/>
    </row>
    <row r="714" spans="1:6">
      <c r="A714" s="299"/>
      <c r="B714" s="137"/>
      <c r="C714" s="137"/>
      <c r="D714" s="137"/>
      <c r="E714" s="137"/>
      <c r="F714" s="137"/>
    </row>
    <row r="715" spans="1:6">
      <c r="A715" s="299"/>
      <c r="B715" s="137"/>
      <c r="C715" s="137"/>
      <c r="D715" s="137"/>
      <c r="E715" s="137"/>
      <c r="F715" s="137"/>
    </row>
    <row r="716" spans="1:6">
      <c r="A716" s="299"/>
      <c r="B716" s="137"/>
      <c r="C716" s="137"/>
      <c r="D716" s="137"/>
      <c r="E716" s="137"/>
      <c r="F716" s="137"/>
    </row>
    <row r="717" spans="1:6">
      <c r="A717" s="299"/>
      <c r="B717" s="137"/>
      <c r="C717" s="137"/>
      <c r="D717" s="137"/>
      <c r="E717" s="137"/>
      <c r="F717" s="137"/>
    </row>
    <row r="718" spans="1:6">
      <c r="A718" s="299"/>
      <c r="B718" s="137"/>
      <c r="C718" s="137"/>
      <c r="D718" s="137"/>
      <c r="E718" s="137"/>
      <c r="F718" s="137"/>
    </row>
    <row r="719" spans="1:6">
      <c r="A719" s="299"/>
      <c r="B719" s="137"/>
      <c r="C719" s="137"/>
      <c r="D719" s="137"/>
      <c r="E719" s="137"/>
      <c r="F719" s="137"/>
    </row>
    <row r="720" spans="1:6">
      <c r="A720" s="299"/>
      <c r="B720" s="137"/>
      <c r="C720" s="137"/>
      <c r="D720" s="137"/>
      <c r="E720" s="137"/>
      <c r="F720" s="137"/>
    </row>
    <row r="721" spans="1:6">
      <c r="A721" s="299"/>
      <c r="B721" s="137"/>
      <c r="C721" s="137"/>
      <c r="D721" s="137"/>
      <c r="E721" s="137"/>
      <c r="F721" s="137"/>
    </row>
    <row r="722" spans="1:6">
      <c r="A722" s="299"/>
      <c r="B722" s="137"/>
      <c r="C722" s="137"/>
      <c r="D722" s="137"/>
      <c r="E722" s="137"/>
      <c r="F722" s="137"/>
    </row>
    <row r="723" spans="1:6">
      <c r="A723" s="299"/>
      <c r="B723" s="137"/>
      <c r="C723" s="137"/>
      <c r="D723" s="137"/>
      <c r="E723" s="137"/>
      <c r="F723" s="137"/>
    </row>
    <row r="724" spans="1:6">
      <c r="A724" s="299"/>
      <c r="B724" s="137"/>
      <c r="C724" s="137"/>
      <c r="D724" s="137"/>
      <c r="E724" s="137"/>
      <c r="F724" s="137"/>
    </row>
    <row r="725" spans="1:6">
      <c r="A725" s="299"/>
      <c r="B725" s="137"/>
      <c r="C725" s="137"/>
      <c r="D725" s="137"/>
      <c r="E725" s="137"/>
      <c r="F725" s="137"/>
    </row>
    <row r="726" spans="1:6">
      <c r="A726" s="299"/>
      <c r="B726" s="137"/>
      <c r="C726" s="137"/>
      <c r="D726" s="137"/>
      <c r="E726" s="137"/>
      <c r="F726" s="137"/>
    </row>
    <row r="727" spans="1:6">
      <c r="A727" s="299"/>
      <c r="B727" s="137"/>
      <c r="C727" s="137"/>
      <c r="D727" s="137"/>
      <c r="E727" s="137"/>
      <c r="F727" s="137"/>
    </row>
    <row r="728" spans="1:6">
      <c r="A728" s="299"/>
      <c r="B728" s="137"/>
      <c r="C728" s="137"/>
      <c r="D728" s="137"/>
      <c r="E728" s="137"/>
      <c r="F728" s="137"/>
    </row>
    <row r="729" spans="1:6">
      <c r="A729" s="299"/>
      <c r="B729" s="137"/>
      <c r="C729" s="137"/>
      <c r="D729" s="137"/>
      <c r="E729" s="137"/>
      <c r="F729" s="137"/>
    </row>
    <row r="730" spans="1:6">
      <c r="A730" s="299"/>
      <c r="B730" s="137"/>
      <c r="C730" s="137"/>
      <c r="D730" s="137"/>
      <c r="E730" s="137"/>
      <c r="F730" s="137"/>
    </row>
    <row r="731" spans="1:6">
      <c r="A731" s="299"/>
      <c r="B731" s="137"/>
      <c r="C731" s="137"/>
      <c r="D731" s="137"/>
      <c r="E731" s="137"/>
      <c r="F731" s="137"/>
    </row>
    <row r="732" spans="1:6">
      <c r="A732" s="299"/>
      <c r="B732" s="137"/>
      <c r="C732" s="137"/>
      <c r="D732" s="137"/>
      <c r="E732" s="137"/>
      <c r="F732" s="137"/>
    </row>
    <row r="733" spans="1:6">
      <c r="A733" s="299"/>
      <c r="B733" s="137"/>
      <c r="C733" s="137"/>
      <c r="D733" s="137"/>
      <c r="E733" s="137"/>
      <c r="F733" s="137"/>
    </row>
    <row r="734" spans="1:6">
      <c r="A734" s="299"/>
      <c r="B734" s="137"/>
      <c r="C734" s="137"/>
      <c r="D734" s="137"/>
      <c r="E734" s="137"/>
      <c r="F734" s="137"/>
    </row>
    <row r="735" spans="1:6">
      <c r="A735" s="299"/>
      <c r="B735" s="137"/>
      <c r="C735" s="137"/>
      <c r="D735" s="137"/>
      <c r="E735" s="137"/>
      <c r="F735" s="137"/>
    </row>
    <row r="736" spans="1:6">
      <c r="A736" s="299"/>
      <c r="B736" s="137"/>
      <c r="C736" s="137"/>
      <c r="D736" s="137"/>
      <c r="E736" s="137"/>
      <c r="F736" s="137"/>
    </row>
    <row r="737" spans="1:6">
      <c r="A737" s="299"/>
      <c r="B737" s="137"/>
      <c r="C737" s="137"/>
      <c r="D737" s="137"/>
      <c r="E737" s="137"/>
      <c r="F737" s="137"/>
    </row>
    <row r="738" spans="1:6">
      <c r="A738" s="299"/>
      <c r="B738" s="137"/>
      <c r="C738" s="137"/>
      <c r="D738" s="137"/>
      <c r="E738" s="137"/>
      <c r="F738" s="137"/>
    </row>
    <row r="739" spans="1:6">
      <c r="A739" s="299"/>
      <c r="B739" s="137"/>
      <c r="C739" s="137"/>
      <c r="D739" s="137"/>
      <c r="E739" s="137"/>
      <c r="F739" s="137"/>
    </row>
    <row r="740" spans="1:6">
      <c r="A740" s="299"/>
      <c r="B740" s="137"/>
      <c r="C740" s="137"/>
      <c r="D740" s="137"/>
      <c r="E740" s="137"/>
      <c r="F740" s="137"/>
    </row>
    <row r="741" spans="1:6">
      <c r="A741" s="299"/>
      <c r="B741" s="137"/>
      <c r="C741" s="137"/>
      <c r="D741" s="137"/>
      <c r="E741" s="137"/>
      <c r="F741" s="137"/>
    </row>
    <row r="742" spans="1:6">
      <c r="A742" s="299"/>
      <c r="B742" s="137"/>
      <c r="C742" s="137"/>
      <c r="D742" s="137"/>
      <c r="E742" s="137"/>
      <c r="F742" s="137"/>
    </row>
    <row r="743" spans="1:6">
      <c r="A743" s="299"/>
      <c r="B743" s="137"/>
      <c r="C743" s="137"/>
      <c r="D743" s="137"/>
      <c r="E743" s="137"/>
      <c r="F743" s="137"/>
    </row>
    <row r="744" spans="1:6">
      <c r="A744" s="299"/>
      <c r="B744" s="137"/>
      <c r="C744" s="137"/>
      <c r="D744" s="137"/>
      <c r="E744" s="137"/>
      <c r="F744" s="137"/>
    </row>
    <row r="745" spans="1:6">
      <c r="A745" s="299"/>
      <c r="B745" s="137"/>
      <c r="C745" s="137"/>
      <c r="D745" s="137"/>
      <c r="E745" s="137"/>
      <c r="F745" s="137"/>
    </row>
    <row r="746" spans="1:6">
      <c r="A746" s="299"/>
      <c r="B746" s="137"/>
      <c r="C746" s="137"/>
      <c r="D746" s="137"/>
      <c r="E746" s="137"/>
      <c r="F746" s="137"/>
    </row>
    <row r="747" spans="1:6">
      <c r="A747" s="299"/>
      <c r="B747" s="137"/>
      <c r="C747" s="137"/>
      <c r="D747" s="137"/>
      <c r="E747" s="137"/>
      <c r="F747" s="137"/>
    </row>
    <row r="748" spans="1:6">
      <c r="A748" s="299"/>
      <c r="B748" s="137"/>
      <c r="C748" s="137"/>
      <c r="D748" s="137"/>
      <c r="E748" s="137"/>
      <c r="F748" s="137"/>
    </row>
    <row r="749" spans="1:6">
      <c r="A749" s="299"/>
      <c r="B749" s="137"/>
      <c r="C749" s="137"/>
      <c r="D749" s="137"/>
      <c r="E749" s="137"/>
      <c r="F749" s="137"/>
    </row>
    <row r="750" spans="1:6">
      <c r="A750" s="299"/>
      <c r="B750" s="137"/>
      <c r="C750" s="137"/>
      <c r="D750" s="137"/>
      <c r="E750" s="137"/>
      <c r="F750" s="137"/>
    </row>
    <row r="751" spans="1:6">
      <c r="A751" s="299"/>
      <c r="B751" s="137"/>
      <c r="C751" s="137"/>
      <c r="D751" s="137"/>
      <c r="E751" s="137"/>
      <c r="F751" s="137"/>
    </row>
    <row r="752" spans="1:6">
      <c r="A752" s="299"/>
      <c r="B752" s="137"/>
      <c r="C752" s="137"/>
      <c r="D752" s="137"/>
      <c r="E752" s="137"/>
      <c r="F752" s="137"/>
    </row>
    <row r="753" spans="1:6">
      <c r="A753" s="299"/>
      <c r="B753" s="137"/>
      <c r="C753" s="137"/>
      <c r="D753" s="137"/>
      <c r="E753" s="137"/>
      <c r="F753" s="137"/>
    </row>
    <row r="754" spans="1:6">
      <c r="A754" s="299"/>
      <c r="B754" s="137"/>
      <c r="C754" s="137"/>
      <c r="D754" s="137"/>
      <c r="E754" s="137"/>
      <c r="F754" s="137"/>
    </row>
    <row r="755" spans="1:6">
      <c r="A755" s="299"/>
      <c r="B755" s="137"/>
      <c r="C755" s="137"/>
      <c r="D755" s="137"/>
      <c r="E755" s="137"/>
      <c r="F755" s="137"/>
    </row>
    <row r="756" spans="1:6">
      <c r="A756" s="299"/>
      <c r="B756" s="137"/>
      <c r="C756" s="137"/>
      <c r="D756" s="137"/>
      <c r="E756" s="137"/>
      <c r="F756" s="137"/>
    </row>
    <row r="757" spans="1:6">
      <c r="A757" s="299"/>
      <c r="B757" s="137"/>
      <c r="C757" s="137"/>
      <c r="D757" s="137"/>
      <c r="E757" s="137"/>
      <c r="F757" s="137"/>
    </row>
    <row r="758" spans="1:6">
      <c r="A758" s="299"/>
      <c r="B758" s="137"/>
      <c r="C758" s="137"/>
      <c r="D758" s="137"/>
      <c r="E758" s="137"/>
      <c r="F758" s="137"/>
    </row>
    <row r="759" spans="1:6">
      <c r="A759" s="299"/>
      <c r="B759" s="137"/>
      <c r="C759" s="137"/>
      <c r="D759" s="137"/>
      <c r="E759" s="137"/>
      <c r="F759" s="137"/>
    </row>
    <row r="760" spans="1:6">
      <c r="A760" s="299"/>
      <c r="B760" s="137"/>
      <c r="C760" s="137"/>
      <c r="D760" s="137"/>
      <c r="E760" s="137"/>
      <c r="F760" s="137"/>
    </row>
    <row r="761" spans="1:6">
      <c r="A761" s="299"/>
      <c r="B761" s="137"/>
      <c r="C761" s="137"/>
      <c r="D761" s="137"/>
      <c r="E761" s="137"/>
      <c r="F761" s="137"/>
    </row>
    <row r="762" spans="1:6">
      <c r="A762" s="299"/>
      <c r="B762" s="137"/>
      <c r="C762" s="137"/>
      <c r="D762" s="137"/>
      <c r="E762" s="137"/>
      <c r="F762" s="137"/>
    </row>
    <row r="763" spans="1:6">
      <c r="A763" s="299"/>
      <c r="B763" s="137"/>
      <c r="C763" s="137"/>
      <c r="D763" s="137"/>
      <c r="E763" s="137"/>
      <c r="F763" s="137"/>
    </row>
    <row r="764" spans="1:6">
      <c r="A764" s="299"/>
      <c r="B764" s="137"/>
      <c r="C764" s="137"/>
      <c r="D764" s="137"/>
      <c r="E764" s="137"/>
      <c r="F764" s="137"/>
    </row>
    <row r="765" spans="1:6">
      <c r="A765" s="299"/>
      <c r="B765" s="137"/>
      <c r="C765" s="137"/>
      <c r="D765" s="137"/>
      <c r="E765" s="137"/>
      <c r="F765" s="137"/>
    </row>
    <row r="766" spans="1:6">
      <c r="A766" s="299"/>
      <c r="B766" s="137"/>
      <c r="C766" s="137"/>
      <c r="D766" s="137"/>
      <c r="E766" s="137"/>
      <c r="F766" s="137"/>
    </row>
    <row r="767" spans="1:6">
      <c r="A767" s="299"/>
      <c r="B767" s="137"/>
      <c r="C767" s="137"/>
      <c r="D767" s="137"/>
      <c r="E767" s="137"/>
      <c r="F767" s="137"/>
    </row>
    <row r="768" spans="1:6">
      <c r="A768" s="299"/>
      <c r="B768" s="137"/>
      <c r="C768" s="137"/>
      <c r="D768" s="137"/>
      <c r="E768" s="137"/>
      <c r="F768" s="137"/>
    </row>
    <row r="769" spans="1:6">
      <c r="A769" s="299"/>
      <c r="B769" s="137"/>
      <c r="C769" s="137"/>
      <c r="D769" s="137"/>
      <c r="E769" s="137"/>
      <c r="F769" s="137"/>
    </row>
    <row r="770" spans="1:6">
      <c r="A770" s="299"/>
      <c r="B770" s="137"/>
      <c r="C770" s="137"/>
      <c r="D770" s="137"/>
      <c r="E770" s="137"/>
      <c r="F770" s="137"/>
    </row>
    <row r="771" spans="1:6">
      <c r="A771" s="299"/>
      <c r="B771" s="137"/>
      <c r="C771" s="137"/>
      <c r="D771" s="137"/>
      <c r="E771" s="137"/>
      <c r="F771" s="137"/>
    </row>
    <row r="772" spans="1:6">
      <c r="A772" s="299"/>
      <c r="B772" s="137"/>
      <c r="C772" s="137"/>
      <c r="D772" s="137"/>
      <c r="E772" s="137"/>
      <c r="F772" s="137"/>
    </row>
    <row r="773" spans="1:6">
      <c r="A773" s="299"/>
      <c r="B773" s="137"/>
      <c r="C773" s="137"/>
      <c r="D773" s="137"/>
      <c r="E773" s="137"/>
      <c r="F773" s="137"/>
    </row>
    <row r="774" spans="1:6">
      <c r="A774" s="299"/>
      <c r="B774" s="137"/>
      <c r="C774" s="137"/>
      <c r="D774" s="137"/>
      <c r="E774" s="137"/>
      <c r="F774" s="137"/>
    </row>
    <row r="775" spans="1:6">
      <c r="A775" s="299"/>
      <c r="B775" s="137"/>
      <c r="C775" s="137"/>
      <c r="D775" s="137"/>
      <c r="E775" s="137"/>
      <c r="F775" s="137"/>
    </row>
    <row r="776" spans="1:6">
      <c r="A776" s="299"/>
      <c r="B776" s="137"/>
      <c r="C776" s="137"/>
      <c r="D776" s="137"/>
      <c r="E776" s="137"/>
      <c r="F776" s="137"/>
    </row>
    <row r="777" spans="1:6">
      <c r="A777" s="299"/>
      <c r="B777" s="137"/>
      <c r="C777" s="137"/>
      <c r="D777" s="137"/>
      <c r="E777" s="137"/>
      <c r="F777" s="137"/>
    </row>
    <row r="778" spans="1:6">
      <c r="A778" s="299"/>
      <c r="B778" s="137"/>
      <c r="C778" s="137"/>
      <c r="D778" s="137"/>
      <c r="E778" s="137"/>
      <c r="F778" s="137"/>
    </row>
    <row r="779" spans="1:6">
      <c r="A779" s="299"/>
      <c r="B779" s="137"/>
      <c r="C779" s="137"/>
      <c r="D779" s="137"/>
      <c r="E779" s="137"/>
      <c r="F779" s="137"/>
    </row>
    <row r="780" spans="1:6">
      <c r="A780" s="299"/>
      <c r="B780" s="137"/>
      <c r="C780" s="137"/>
      <c r="D780" s="137"/>
      <c r="E780" s="137"/>
      <c r="F780" s="137"/>
    </row>
    <row r="781" spans="1:6">
      <c r="A781" s="299"/>
      <c r="B781" s="137"/>
      <c r="C781" s="137"/>
      <c r="D781" s="137"/>
      <c r="E781" s="137"/>
      <c r="F781" s="137"/>
    </row>
    <row r="782" spans="1:6">
      <c r="A782" s="299"/>
      <c r="B782" s="137"/>
      <c r="C782" s="137"/>
      <c r="D782" s="137"/>
      <c r="E782" s="137"/>
      <c r="F782" s="137"/>
    </row>
    <row r="783" spans="1:6">
      <c r="A783" s="299"/>
      <c r="B783" s="137"/>
      <c r="C783" s="137"/>
      <c r="D783" s="137"/>
      <c r="E783" s="137"/>
      <c r="F783" s="137"/>
    </row>
    <row r="784" spans="1:6">
      <c r="A784" s="299"/>
      <c r="B784" s="137"/>
      <c r="C784" s="137"/>
      <c r="D784" s="137"/>
      <c r="E784" s="137"/>
      <c r="F784" s="137"/>
    </row>
    <row r="785" spans="1:6">
      <c r="A785" s="299"/>
      <c r="B785" s="137"/>
      <c r="C785" s="137"/>
      <c r="D785" s="137"/>
      <c r="E785" s="137"/>
      <c r="F785" s="137"/>
    </row>
    <row r="786" spans="1:6">
      <c r="A786" s="299"/>
      <c r="B786" s="137"/>
      <c r="C786" s="137"/>
      <c r="D786" s="137"/>
      <c r="E786" s="137"/>
      <c r="F786" s="137"/>
    </row>
    <row r="787" spans="1:6">
      <c r="A787" s="299"/>
      <c r="B787" s="137"/>
      <c r="C787" s="137"/>
      <c r="D787" s="137"/>
      <c r="E787" s="137"/>
      <c r="F787" s="137"/>
    </row>
    <row r="788" spans="1:6">
      <c r="A788" s="299"/>
      <c r="B788" s="137"/>
      <c r="C788" s="137"/>
      <c r="D788" s="137"/>
      <c r="E788" s="137"/>
      <c r="F788" s="137"/>
    </row>
    <row r="789" spans="1:6">
      <c r="A789" s="299"/>
      <c r="B789" s="137"/>
      <c r="C789" s="137"/>
      <c r="D789" s="137"/>
      <c r="E789" s="137"/>
      <c r="F789" s="137"/>
    </row>
    <row r="790" spans="1:6">
      <c r="A790" s="299"/>
      <c r="B790" s="137"/>
      <c r="C790" s="137"/>
      <c r="D790" s="137"/>
      <c r="E790" s="137"/>
      <c r="F790" s="137"/>
    </row>
    <row r="791" spans="1:6">
      <c r="A791" s="299"/>
      <c r="B791" s="137"/>
      <c r="C791" s="137"/>
      <c r="D791" s="137"/>
      <c r="E791" s="137"/>
      <c r="F791" s="137"/>
    </row>
    <row r="792" spans="1:6">
      <c r="A792" s="299"/>
      <c r="B792" s="137"/>
      <c r="C792" s="137"/>
      <c r="D792" s="137"/>
      <c r="E792" s="137"/>
      <c r="F792" s="137"/>
    </row>
    <row r="793" spans="1:6">
      <c r="A793" s="299"/>
      <c r="B793" s="137"/>
      <c r="C793" s="137"/>
      <c r="D793" s="137"/>
      <c r="E793" s="137"/>
      <c r="F793" s="137"/>
    </row>
    <row r="794" spans="1:6">
      <c r="A794" s="299"/>
      <c r="B794" s="137"/>
      <c r="C794" s="137"/>
      <c r="D794" s="137"/>
      <c r="E794" s="137"/>
      <c r="F794" s="137"/>
    </row>
    <row r="795" spans="1:6">
      <c r="A795" s="299"/>
      <c r="B795" s="137"/>
      <c r="C795" s="137"/>
      <c r="D795" s="137"/>
      <c r="E795" s="137"/>
      <c r="F795" s="137"/>
    </row>
    <row r="796" spans="1:6">
      <c r="A796" s="299"/>
      <c r="B796" s="137"/>
      <c r="C796" s="137"/>
      <c r="D796" s="137"/>
      <c r="E796" s="137"/>
      <c r="F796" s="137"/>
    </row>
    <row r="797" spans="1:6">
      <c r="A797" s="299"/>
      <c r="B797" s="137"/>
      <c r="C797" s="137"/>
      <c r="D797" s="137"/>
      <c r="E797" s="137"/>
      <c r="F797" s="137"/>
    </row>
    <row r="798" spans="1:6">
      <c r="A798" s="299"/>
      <c r="B798" s="137"/>
      <c r="C798" s="137"/>
      <c r="D798" s="137"/>
      <c r="E798" s="137"/>
      <c r="F798" s="137"/>
    </row>
    <row r="799" spans="1:6">
      <c r="A799" s="299"/>
      <c r="B799" s="137"/>
      <c r="C799" s="137"/>
      <c r="D799" s="137"/>
      <c r="E799" s="137"/>
      <c r="F799" s="137"/>
    </row>
    <row r="800" spans="1:6">
      <c r="A800" s="299"/>
      <c r="B800" s="137"/>
      <c r="C800" s="137"/>
      <c r="D800" s="137"/>
      <c r="E800" s="137"/>
      <c r="F800" s="137"/>
    </row>
    <row r="801" spans="1:6">
      <c r="A801" s="299"/>
      <c r="B801" s="137"/>
      <c r="C801" s="137"/>
      <c r="D801" s="137"/>
      <c r="E801" s="137"/>
      <c r="F801" s="137"/>
    </row>
    <row r="802" spans="1:6">
      <c r="A802" s="299"/>
      <c r="B802" s="137"/>
      <c r="C802" s="137"/>
      <c r="D802" s="137"/>
      <c r="E802" s="137"/>
      <c r="F802" s="137"/>
    </row>
    <row r="803" spans="1:6">
      <c r="A803" s="299"/>
      <c r="B803" s="137"/>
      <c r="C803" s="137"/>
      <c r="D803" s="137"/>
      <c r="E803" s="137"/>
      <c r="F803" s="137"/>
    </row>
    <row r="804" spans="1:6">
      <c r="A804" s="299"/>
      <c r="B804" s="137"/>
      <c r="C804" s="137"/>
      <c r="D804" s="137"/>
      <c r="E804" s="137"/>
      <c r="F804" s="137"/>
    </row>
    <row r="805" spans="1:6">
      <c r="A805" s="299"/>
      <c r="B805" s="137"/>
      <c r="C805" s="137"/>
      <c r="D805" s="137"/>
      <c r="E805" s="137"/>
      <c r="F805" s="137"/>
    </row>
    <row r="806" spans="1:6">
      <c r="A806" s="299"/>
      <c r="B806" s="137"/>
      <c r="C806" s="137"/>
      <c r="D806" s="137"/>
      <c r="E806" s="137"/>
      <c r="F806" s="137"/>
    </row>
    <row r="807" spans="1:6">
      <c r="A807" s="299"/>
      <c r="B807" s="137"/>
      <c r="C807" s="137"/>
      <c r="D807" s="137"/>
      <c r="E807" s="137"/>
      <c r="F807" s="137"/>
    </row>
    <row r="808" spans="1:6">
      <c r="A808" s="299"/>
      <c r="B808" s="137"/>
      <c r="C808" s="137"/>
      <c r="D808" s="137"/>
      <c r="E808" s="137"/>
      <c r="F808" s="137"/>
    </row>
    <row r="809" spans="1:6">
      <c r="A809" s="299"/>
      <c r="B809" s="137"/>
      <c r="C809" s="137"/>
      <c r="D809" s="137"/>
      <c r="E809" s="137"/>
      <c r="F809" s="137"/>
    </row>
    <row r="810" spans="1:6">
      <c r="A810" s="299"/>
      <c r="B810" s="137"/>
      <c r="C810" s="137"/>
      <c r="D810" s="137"/>
      <c r="E810" s="137"/>
      <c r="F810" s="137"/>
    </row>
    <row r="811" spans="1:6">
      <c r="A811" s="299"/>
      <c r="B811" s="137"/>
      <c r="C811" s="137"/>
      <c r="D811" s="137"/>
      <c r="E811" s="137"/>
      <c r="F811" s="137"/>
    </row>
    <row r="812" spans="1:6">
      <c r="A812" s="299"/>
      <c r="B812" s="137"/>
      <c r="C812" s="137"/>
      <c r="D812" s="137"/>
      <c r="E812" s="137"/>
      <c r="F812" s="137"/>
    </row>
    <row r="813" spans="1:6">
      <c r="A813" s="299"/>
      <c r="B813" s="137"/>
      <c r="C813" s="137"/>
      <c r="D813" s="137"/>
      <c r="E813" s="137"/>
      <c r="F813" s="137"/>
    </row>
    <row r="814" spans="1:6">
      <c r="A814" s="299"/>
      <c r="B814" s="137"/>
      <c r="C814" s="137"/>
      <c r="D814" s="137"/>
      <c r="E814" s="137"/>
      <c r="F814" s="137"/>
    </row>
    <row r="815" spans="1:6">
      <c r="A815" s="299"/>
      <c r="B815" s="137"/>
      <c r="C815" s="137"/>
      <c r="D815" s="137"/>
      <c r="E815" s="137"/>
      <c r="F815" s="137"/>
    </row>
    <row r="816" spans="1:6">
      <c r="A816" s="299"/>
      <c r="B816" s="137"/>
      <c r="C816" s="137"/>
      <c r="D816" s="137"/>
      <c r="E816" s="137"/>
      <c r="F816" s="137"/>
    </row>
    <row r="817" spans="1:6">
      <c r="A817" s="299"/>
      <c r="B817" s="137"/>
      <c r="C817" s="137"/>
      <c r="D817" s="137"/>
      <c r="E817" s="137"/>
      <c r="F817" s="137"/>
    </row>
    <row r="818" spans="1:6">
      <c r="A818" s="299"/>
      <c r="B818" s="137"/>
      <c r="C818" s="137"/>
      <c r="D818" s="137"/>
      <c r="E818" s="137"/>
      <c r="F818" s="137"/>
    </row>
    <row r="819" spans="1:6">
      <c r="A819" s="299"/>
      <c r="B819" s="137"/>
      <c r="C819" s="137"/>
      <c r="D819" s="137"/>
      <c r="E819" s="137"/>
      <c r="F819" s="137"/>
    </row>
    <row r="820" spans="1:6">
      <c r="A820" s="299"/>
      <c r="B820" s="137"/>
      <c r="C820" s="137"/>
      <c r="D820" s="137"/>
      <c r="E820" s="137"/>
      <c r="F820" s="137"/>
    </row>
    <row r="821" spans="1:6">
      <c r="A821" s="299"/>
      <c r="B821" s="137"/>
      <c r="C821" s="137"/>
      <c r="D821" s="137"/>
      <c r="E821" s="137"/>
      <c r="F821" s="137"/>
    </row>
    <row r="822" spans="1:6">
      <c r="A822" s="299"/>
      <c r="B822" s="137"/>
      <c r="C822" s="137"/>
      <c r="D822" s="137"/>
      <c r="E822" s="137"/>
      <c r="F822" s="137"/>
    </row>
    <row r="823" spans="1:6">
      <c r="A823" s="299"/>
      <c r="B823" s="137"/>
      <c r="C823" s="137"/>
      <c r="D823" s="137"/>
      <c r="E823" s="137"/>
      <c r="F823" s="137"/>
    </row>
    <row r="824" spans="1:6">
      <c r="A824" s="299"/>
      <c r="B824" s="137"/>
      <c r="C824" s="137"/>
      <c r="D824" s="137"/>
      <c r="E824" s="137"/>
      <c r="F824" s="137"/>
    </row>
    <row r="825" spans="1:6">
      <c r="A825" s="299"/>
      <c r="B825" s="137"/>
      <c r="C825" s="137"/>
      <c r="D825" s="137"/>
      <c r="E825" s="137"/>
      <c r="F825" s="137"/>
    </row>
    <row r="826" spans="1:6">
      <c r="A826" s="299"/>
      <c r="B826" s="137"/>
      <c r="C826" s="137"/>
      <c r="D826" s="137"/>
      <c r="E826" s="137"/>
      <c r="F826" s="137"/>
    </row>
    <row r="827" spans="1:6">
      <c r="A827" s="299"/>
      <c r="B827" s="137"/>
      <c r="C827" s="137"/>
      <c r="D827" s="137"/>
      <c r="E827" s="137"/>
      <c r="F827" s="137"/>
    </row>
    <row r="828" spans="1:6">
      <c r="A828" s="299"/>
      <c r="B828" s="137"/>
      <c r="C828" s="137"/>
      <c r="D828" s="137"/>
      <c r="E828" s="137"/>
      <c r="F828" s="137"/>
    </row>
    <row r="829" spans="1:6">
      <c r="A829" s="299"/>
      <c r="B829" s="137"/>
      <c r="C829" s="137"/>
      <c r="D829" s="137"/>
      <c r="E829" s="137"/>
      <c r="F829" s="137"/>
    </row>
    <row r="830" spans="1:6">
      <c r="A830" s="299"/>
      <c r="B830" s="137"/>
      <c r="C830" s="137"/>
      <c r="D830" s="137"/>
      <c r="E830" s="137"/>
      <c r="F830" s="137"/>
    </row>
    <row r="831" spans="1:6">
      <c r="A831" s="299"/>
      <c r="B831" s="137"/>
      <c r="C831" s="137"/>
      <c r="D831" s="137"/>
      <c r="E831" s="137"/>
      <c r="F831" s="137"/>
    </row>
    <row r="832" spans="1:6">
      <c r="A832" s="299"/>
      <c r="B832" s="137"/>
      <c r="C832" s="137"/>
      <c r="D832" s="137"/>
      <c r="E832" s="137"/>
      <c r="F832" s="137"/>
    </row>
    <row r="833" spans="1:6">
      <c r="A833" s="299"/>
      <c r="B833" s="137"/>
      <c r="C833" s="137"/>
      <c r="D833" s="137"/>
      <c r="E833" s="137"/>
      <c r="F833" s="137"/>
    </row>
    <row r="834" spans="1:6">
      <c r="A834" s="299"/>
      <c r="B834" s="137"/>
      <c r="C834" s="137"/>
      <c r="D834" s="137"/>
      <c r="E834" s="137"/>
      <c r="F834" s="137"/>
    </row>
    <row r="835" spans="1:6">
      <c r="A835" s="299"/>
      <c r="B835" s="137"/>
      <c r="C835" s="137"/>
      <c r="D835" s="137"/>
      <c r="E835" s="137"/>
      <c r="F835" s="137"/>
    </row>
    <row r="836" spans="1:6">
      <c r="A836" s="299"/>
      <c r="B836" s="137"/>
      <c r="C836" s="137"/>
      <c r="D836" s="137"/>
      <c r="E836" s="137"/>
      <c r="F836" s="137"/>
    </row>
    <row r="837" spans="1:6">
      <c r="A837" s="299"/>
      <c r="B837" s="137"/>
      <c r="C837" s="137"/>
      <c r="D837" s="137"/>
      <c r="E837" s="137"/>
      <c r="F837" s="137"/>
    </row>
    <row r="838" spans="1:6">
      <c r="A838" s="299"/>
      <c r="B838" s="137"/>
      <c r="C838" s="137"/>
      <c r="D838" s="137"/>
      <c r="E838" s="137"/>
      <c r="F838" s="137"/>
    </row>
    <row r="839" spans="1:6">
      <c r="A839" s="299"/>
      <c r="B839" s="137"/>
      <c r="C839" s="137"/>
      <c r="D839" s="137"/>
      <c r="E839" s="137"/>
      <c r="F839" s="137"/>
    </row>
    <row r="840" spans="1:6">
      <c r="A840" s="299"/>
      <c r="B840" s="137"/>
      <c r="C840" s="137"/>
      <c r="D840" s="137"/>
      <c r="E840" s="137"/>
      <c r="F840" s="137"/>
    </row>
    <row r="841" spans="1:6">
      <c r="A841" s="299"/>
      <c r="B841" s="137"/>
      <c r="C841" s="137"/>
      <c r="D841" s="137"/>
      <c r="E841" s="137"/>
      <c r="F841" s="137"/>
    </row>
    <row r="842" spans="1:6">
      <c r="A842" s="299"/>
      <c r="B842" s="137"/>
      <c r="C842" s="137"/>
      <c r="D842" s="137"/>
      <c r="E842" s="137"/>
      <c r="F842" s="137"/>
    </row>
    <row r="843" spans="1:6">
      <c r="A843" s="299"/>
      <c r="B843" s="137"/>
      <c r="C843" s="137"/>
      <c r="D843" s="137"/>
      <c r="E843" s="137"/>
      <c r="F843" s="137"/>
    </row>
    <row r="844" spans="1:6">
      <c r="A844" s="299"/>
      <c r="B844" s="137"/>
      <c r="C844" s="137"/>
      <c r="D844" s="137"/>
      <c r="E844" s="137"/>
      <c r="F844" s="137"/>
    </row>
    <row r="845" spans="1:6">
      <c r="A845" s="299"/>
      <c r="B845" s="137"/>
      <c r="C845" s="137"/>
      <c r="D845" s="137"/>
      <c r="E845" s="137"/>
      <c r="F845" s="137"/>
    </row>
    <row r="846" spans="1:6">
      <c r="A846" s="299"/>
      <c r="B846" s="137"/>
      <c r="C846" s="137"/>
      <c r="D846" s="137"/>
      <c r="E846" s="137"/>
      <c r="F846" s="137"/>
    </row>
    <row r="847" spans="1:6">
      <c r="A847" s="299"/>
      <c r="B847" s="137"/>
      <c r="C847" s="137"/>
      <c r="D847" s="137"/>
      <c r="E847" s="137"/>
      <c r="F847" s="137"/>
    </row>
    <row r="848" spans="1:6">
      <c r="A848" s="299"/>
      <c r="B848" s="137"/>
      <c r="C848" s="137"/>
      <c r="D848" s="137"/>
      <c r="E848" s="137"/>
      <c r="F848" s="137"/>
    </row>
    <row r="849" spans="1:6">
      <c r="A849" s="299"/>
      <c r="B849" s="137"/>
      <c r="C849" s="137"/>
      <c r="D849" s="137"/>
      <c r="E849" s="137"/>
      <c r="F849" s="137"/>
    </row>
    <row r="850" spans="1:6">
      <c r="A850" s="299"/>
      <c r="B850" s="137"/>
      <c r="C850" s="137"/>
      <c r="D850" s="137"/>
      <c r="E850" s="137"/>
      <c r="F850" s="137"/>
    </row>
    <row r="851" spans="1:6">
      <c r="A851" s="299"/>
      <c r="B851" s="137"/>
      <c r="C851" s="137"/>
      <c r="D851" s="137"/>
      <c r="E851" s="137"/>
      <c r="F851" s="137"/>
    </row>
    <row r="852" spans="1:6">
      <c r="A852" s="299"/>
      <c r="B852" s="137"/>
      <c r="C852" s="137"/>
      <c r="D852" s="137"/>
      <c r="E852" s="137"/>
      <c r="F852" s="137"/>
    </row>
    <row r="853" spans="1:6">
      <c r="A853" s="299"/>
      <c r="B853" s="137"/>
      <c r="C853" s="137"/>
      <c r="D853" s="137"/>
      <c r="E853" s="137"/>
      <c r="F853" s="137"/>
    </row>
    <row r="854" spans="1:6">
      <c r="A854" s="299"/>
      <c r="B854" s="137"/>
      <c r="C854" s="137"/>
      <c r="D854" s="137"/>
      <c r="E854" s="137"/>
      <c r="F854" s="137"/>
    </row>
    <row r="855" spans="1:6">
      <c r="A855" s="299"/>
      <c r="B855" s="137"/>
      <c r="C855" s="137"/>
      <c r="D855" s="137"/>
      <c r="E855" s="137"/>
      <c r="F855" s="137"/>
    </row>
    <row r="856" spans="1:6">
      <c r="A856" s="299"/>
      <c r="B856" s="137"/>
      <c r="C856" s="137"/>
      <c r="D856" s="137"/>
      <c r="E856" s="137"/>
      <c r="F856" s="137"/>
    </row>
    <row r="857" spans="1:6">
      <c r="A857" s="299"/>
      <c r="B857" s="137"/>
      <c r="C857" s="137"/>
      <c r="D857" s="137"/>
      <c r="E857" s="137"/>
      <c r="F857" s="137"/>
    </row>
    <row r="858" spans="1:6">
      <c r="A858" s="299"/>
      <c r="B858" s="137"/>
      <c r="C858" s="137"/>
      <c r="D858" s="137"/>
      <c r="E858" s="137"/>
      <c r="F858" s="137"/>
    </row>
    <row r="859" spans="1:6">
      <c r="A859" s="299"/>
      <c r="B859" s="137"/>
      <c r="C859" s="137"/>
      <c r="D859" s="137"/>
      <c r="E859" s="137"/>
      <c r="F859" s="137"/>
    </row>
    <row r="860" spans="1:6">
      <c r="A860" s="299"/>
      <c r="B860" s="137"/>
      <c r="C860" s="137"/>
      <c r="D860" s="137"/>
      <c r="E860" s="137"/>
      <c r="F860" s="137"/>
    </row>
    <row r="861" spans="1:6">
      <c r="A861" s="299"/>
      <c r="B861" s="137"/>
      <c r="C861" s="137"/>
      <c r="D861" s="137"/>
      <c r="E861" s="137"/>
      <c r="F861" s="137"/>
    </row>
    <row r="862" spans="1:6">
      <c r="A862" s="299"/>
      <c r="B862" s="137"/>
      <c r="C862" s="137"/>
      <c r="D862" s="137"/>
      <c r="E862" s="137"/>
      <c r="F862" s="137"/>
    </row>
    <row r="863" spans="1:6">
      <c r="A863" s="299"/>
      <c r="B863" s="137"/>
      <c r="C863" s="137"/>
      <c r="D863" s="137"/>
      <c r="E863" s="137"/>
      <c r="F863" s="137"/>
    </row>
    <row r="864" spans="1:6">
      <c r="A864" s="299"/>
      <c r="B864" s="137"/>
      <c r="C864" s="137"/>
      <c r="D864" s="137"/>
      <c r="E864" s="137"/>
      <c r="F864" s="137"/>
    </row>
    <row r="865" spans="1:6">
      <c r="A865" s="299"/>
      <c r="B865" s="137"/>
      <c r="C865" s="137"/>
      <c r="D865" s="137"/>
      <c r="E865" s="137"/>
      <c r="F865" s="137"/>
    </row>
    <row r="866" spans="1:6">
      <c r="A866" s="299"/>
      <c r="B866" s="137"/>
      <c r="C866" s="137"/>
      <c r="D866" s="137"/>
      <c r="E866" s="137"/>
      <c r="F866" s="137"/>
    </row>
    <row r="867" spans="1:6">
      <c r="A867" s="299"/>
      <c r="B867" s="137"/>
      <c r="C867" s="137"/>
      <c r="D867" s="137"/>
      <c r="E867" s="137"/>
      <c r="F867" s="137"/>
    </row>
    <row r="868" spans="1:6">
      <c r="A868" s="299"/>
      <c r="B868" s="137"/>
      <c r="C868" s="137"/>
      <c r="D868" s="137"/>
      <c r="E868" s="137"/>
      <c r="F868" s="137"/>
    </row>
    <row r="869" spans="1:6">
      <c r="A869" s="299"/>
      <c r="B869" s="137"/>
      <c r="C869" s="137"/>
      <c r="D869" s="137"/>
      <c r="E869" s="137"/>
      <c r="F869" s="137"/>
    </row>
    <row r="870" spans="1:6">
      <c r="A870" s="299"/>
      <c r="B870" s="137"/>
      <c r="C870" s="137"/>
      <c r="D870" s="137"/>
      <c r="E870" s="137"/>
      <c r="F870" s="137"/>
    </row>
    <row r="871" spans="1:6">
      <c r="A871" s="299"/>
      <c r="B871" s="137"/>
      <c r="C871" s="137"/>
      <c r="D871" s="137"/>
      <c r="E871" s="137"/>
      <c r="F871" s="137"/>
    </row>
    <row r="872" spans="1:6">
      <c r="A872" s="299"/>
      <c r="B872" s="137"/>
      <c r="C872" s="137"/>
      <c r="D872" s="137"/>
      <c r="E872" s="137"/>
      <c r="F872" s="137"/>
    </row>
    <row r="873" spans="1:6">
      <c r="A873" s="299"/>
      <c r="B873" s="137"/>
      <c r="C873" s="137"/>
      <c r="D873" s="137"/>
      <c r="E873" s="137"/>
      <c r="F873" s="137"/>
    </row>
    <row r="874" spans="1:6">
      <c r="A874" s="299"/>
      <c r="B874" s="137"/>
      <c r="C874" s="137"/>
      <c r="D874" s="137"/>
      <c r="E874" s="137"/>
      <c r="F874" s="137"/>
    </row>
    <row r="875" spans="1:6">
      <c r="A875" s="299"/>
      <c r="B875" s="137"/>
      <c r="C875" s="137"/>
      <c r="D875" s="137"/>
      <c r="E875" s="137"/>
      <c r="F875" s="137"/>
    </row>
    <row r="876" spans="1:6">
      <c r="A876" s="299"/>
      <c r="B876" s="137"/>
      <c r="C876" s="137"/>
      <c r="D876" s="137"/>
      <c r="E876" s="137"/>
      <c r="F876" s="137"/>
    </row>
    <row r="877" spans="1:6">
      <c r="A877" s="299"/>
      <c r="B877" s="137"/>
      <c r="C877" s="137"/>
      <c r="D877" s="137"/>
      <c r="E877" s="137"/>
      <c r="F877" s="137"/>
    </row>
    <row r="878" spans="1:6">
      <c r="A878" s="299"/>
      <c r="B878" s="137"/>
      <c r="C878" s="137"/>
      <c r="D878" s="137"/>
      <c r="E878" s="137"/>
      <c r="F878" s="137"/>
    </row>
    <row r="879" spans="1:6">
      <c r="A879" s="299"/>
      <c r="B879" s="137"/>
      <c r="C879" s="137"/>
      <c r="D879" s="137"/>
      <c r="E879" s="137"/>
      <c r="F879" s="137"/>
    </row>
    <row r="880" spans="1:6">
      <c r="A880" s="299"/>
      <c r="B880" s="137"/>
      <c r="C880" s="137"/>
      <c r="D880" s="137"/>
      <c r="E880" s="137"/>
      <c r="F880" s="137"/>
    </row>
    <row r="881" spans="1:6">
      <c r="A881" s="299"/>
      <c r="B881" s="137"/>
      <c r="C881" s="137"/>
      <c r="D881" s="137"/>
      <c r="E881" s="137"/>
      <c r="F881" s="137"/>
    </row>
    <row r="882" spans="1:6">
      <c r="A882" s="299"/>
      <c r="B882" s="137"/>
      <c r="C882" s="137"/>
      <c r="D882" s="137"/>
      <c r="E882" s="137"/>
      <c r="F882" s="137"/>
    </row>
    <row r="883" spans="1:6">
      <c r="A883" s="299"/>
      <c r="B883" s="137"/>
      <c r="C883" s="137"/>
      <c r="D883" s="137"/>
      <c r="E883" s="137"/>
      <c r="F883" s="137"/>
    </row>
    <row r="884" spans="1:6">
      <c r="A884" s="299"/>
      <c r="B884" s="137"/>
      <c r="C884" s="137"/>
      <c r="D884" s="137"/>
      <c r="E884" s="137"/>
      <c r="F884" s="137"/>
    </row>
    <row r="885" spans="1:6">
      <c r="A885" s="299"/>
      <c r="B885" s="137"/>
      <c r="C885" s="137"/>
      <c r="D885" s="137"/>
      <c r="E885" s="137"/>
      <c r="F885" s="137"/>
    </row>
    <row r="886" spans="1:6">
      <c r="A886" s="299"/>
      <c r="B886" s="137"/>
      <c r="C886" s="137"/>
      <c r="D886" s="137"/>
      <c r="E886" s="137"/>
      <c r="F886" s="137"/>
    </row>
    <row r="887" spans="1:6">
      <c r="A887" s="299"/>
      <c r="B887" s="137"/>
      <c r="C887" s="137"/>
      <c r="D887" s="137"/>
      <c r="E887" s="137"/>
      <c r="F887" s="137"/>
    </row>
    <row r="888" spans="1:6">
      <c r="A888" s="299"/>
      <c r="B888" s="137"/>
      <c r="C888" s="137"/>
      <c r="D888" s="137"/>
      <c r="E888" s="137"/>
      <c r="F888" s="137"/>
    </row>
    <row r="889" spans="1:6">
      <c r="A889" s="299"/>
      <c r="B889" s="137"/>
      <c r="C889" s="137"/>
      <c r="D889" s="137"/>
      <c r="E889" s="137"/>
      <c r="F889" s="137"/>
    </row>
    <row r="890" spans="1:6">
      <c r="A890" s="299"/>
      <c r="B890" s="137"/>
      <c r="C890" s="137"/>
      <c r="D890" s="137"/>
      <c r="E890" s="137"/>
      <c r="F890" s="137"/>
    </row>
    <row r="891" spans="1:6">
      <c r="A891" s="299"/>
      <c r="B891" s="137"/>
      <c r="C891" s="137"/>
      <c r="D891" s="137"/>
      <c r="E891" s="137"/>
      <c r="F891" s="137"/>
    </row>
    <row r="892" spans="1:6">
      <c r="A892" s="299"/>
      <c r="B892" s="137"/>
      <c r="C892" s="137"/>
      <c r="D892" s="137"/>
      <c r="E892" s="137"/>
      <c r="F892" s="137"/>
    </row>
    <row r="893" spans="1:6">
      <c r="A893" s="299"/>
      <c r="B893" s="137"/>
      <c r="C893" s="137"/>
      <c r="D893" s="137"/>
      <c r="E893" s="137"/>
      <c r="F893" s="137"/>
    </row>
    <row r="894" spans="1:6">
      <c r="A894" s="299"/>
      <c r="B894" s="137"/>
      <c r="C894" s="137"/>
      <c r="D894" s="137"/>
      <c r="E894" s="137"/>
      <c r="F894" s="137"/>
    </row>
    <row r="895" spans="1:6">
      <c r="A895" s="299"/>
      <c r="B895" s="137"/>
      <c r="C895" s="137"/>
      <c r="D895" s="137"/>
      <c r="E895" s="137"/>
      <c r="F895" s="137"/>
    </row>
    <row r="896" spans="1:6">
      <c r="A896" s="299"/>
      <c r="B896" s="137"/>
      <c r="C896" s="137"/>
      <c r="D896" s="137"/>
      <c r="E896" s="137"/>
      <c r="F896" s="137"/>
    </row>
    <row r="897" spans="1:6">
      <c r="A897" s="299"/>
      <c r="B897" s="137"/>
      <c r="C897" s="137"/>
      <c r="D897" s="137"/>
      <c r="E897" s="137"/>
      <c r="F897" s="137"/>
    </row>
    <row r="898" spans="1:6">
      <c r="A898" s="299"/>
      <c r="B898" s="137"/>
      <c r="C898" s="137"/>
      <c r="D898" s="137"/>
      <c r="E898" s="137"/>
      <c r="F898" s="137"/>
    </row>
    <row r="899" spans="1:6">
      <c r="A899" s="299"/>
      <c r="B899" s="137"/>
      <c r="C899" s="137"/>
      <c r="D899" s="137"/>
      <c r="E899" s="137"/>
      <c r="F899" s="137"/>
    </row>
    <row r="900" spans="1:6">
      <c r="A900" s="299"/>
      <c r="B900" s="137"/>
      <c r="C900" s="137"/>
      <c r="D900" s="137"/>
      <c r="E900" s="137"/>
      <c r="F900" s="137"/>
    </row>
    <row r="901" spans="1:6">
      <c r="A901" s="299"/>
      <c r="B901" s="137"/>
      <c r="C901" s="137"/>
      <c r="D901" s="137"/>
      <c r="E901" s="137"/>
      <c r="F901" s="137"/>
    </row>
    <row r="902" spans="1:6">
      <c r="A902" s="299"/>
      <c r="B902" s="137"/>
      <c r="C902" s="137"/>
      <c r="D902" s="137"/>
      <c r="E902" s="137"/>
      <c r="F902" s="137"/>
    </row>
    <row r="903" spans="1:6">
      <c r="A903" s="299"/>
      <c r="B903" s="137"/>
      <c r="C903" s="137"/>
      <c r="D903" s="137"/>
      <c r="E903" s="137"/>
      <c r="F903" s="137"/>
    </row>
    <row r="904" spans="1:6">
      <c r="A904" s="299"/>
      <c r="B904" s="137"/>
      <c r="C904" s="137"/>
      <c r="D904" s="137"/>
      <c r="E904" s="137"/>
      <c r="F904" s="137"/>
    </row>
    <row r="905" spans="1:6">
      <c r="A905" s="299"/>
      <c r="B905" s="137"/>
      <c r="C905" s="137"/>
      <c r="D905" s="137"/>
      <c r="E905" s="137"/>
      <c r="F905" s="137"/>
    </row>
    <row r="906" spans="1:6">
      <c r="A906" s="299"/>
      <c r="B906" s="137"/>
      <c r="C906" s="137"/>
      <c r="D906" s="137"/>
      <c r="E906" s="137"/>
      <c r="F906" s="137"/>
    </row>
    <row r="907" spans="1:6">
      <c r="A907" s="299"/>
      <c r="B907" s="137"/>
      <c r="C907" s="137"/>
      <c r="D907" s="137"/>
      <c r="E907" s="137"/>
      <c r="F907" s="137"/>
    </row>
    <row r="908" spans="1:6">
      <c r="A908" s="299"/>
      <c r="B908" s="137"/>
      <c r="C908" s="137"/>
      <c r="D908" s="137"/>
      <c r="E908" s="137"/>
      <c r="F908" s="137"/>
    </row>
    <row r="909" spans="1:6">
      <c r="A909" s="299"/>
      <c r="B909" s="137"/>
      <c r="C909" s="137"/>
      <c r="D909" s="137"/>
      <c r="E909" s="137"/>
      <c r="F909" s="137"/>
    </row>
    <row r="910" spans="1:6">
      <c r="A910" s="299"/>
      <c r="B910" s="137"/>
      <c r="C910" s="137"/>
      <c r="D910" s="137"/>
      <c r="E910" s="137"/>
      <c r="F910" s="137"/>
    </row>
    <row r="911" spans="1:6">
      <c r="A911" s="299"/>
      <c r="B911" s="137"/>
      <c r="C911" s="137"/>
      <c r="D911" s="137"/>
      <c r="E911" s="137"/>
      <c r="F911" s="137"/>
    </row>
    <row r="912" spans="1:6">
      <c r="A912" s="299"/>
      <c r="B912" s="137"/>
      <c r="C912" s="137"/>
      <c r="D912" s="137"/>
      <c r="E912" s="137"/>
      <c r="F912" s="137"/>
    </row>
    <row r="913" spans="1:6">
      <c r="A913" s="299"/>
      <c r="B913" s="137"/>
      <c r="C913" s="137"/>
      <c r="D913" s="137"/>
      <c r="E913" s="137"/>
      <c r="F913" s="137"/>
    </row>
    <row r="914" spans="1:6">
      <c r="A914" s="299"/>
      <c r="B914" s="137"/>
      <c r="C914" s="137"/>
      <c r="D914" s="137"/>
      <c r="E914" s="137"/>
      <c r="F914" s="137"/>
    </row>
    <row r="915" spans="1:6">
      <c r="A915" s="299"/>
      <c r="B915" s="137"/>
      <c r="C915" s="137"/>
      <c r="D915" s="137"/>
      <c r="E915" s="137"/>
      <c r="F915" s="137"/>
    </row>
    <row r="916" spans="1:6">
      <c r="A916" s="299"/>
      <c r="B916" s="137"/>
      <c r="C916" s="137"/>
      <c r="D916" s="137"/>
      <c r="E916" s="137"/>
      <c r="F916" s="137"/>
    </row>
    <row r="917" spans="1:6">
      <c r="A917" s="299"/>
      <c r="B917" s="137"/>
      <c r="C917" s="137"/>
      <c r="D917" s="137"/>
      <c r="E917" s="137"/>
      <c r="F917" s="137"/>
    </row>
    <row r="918" spans="1:6">
      <c r="A918" s="299"/>
      <c r="B918" s="137"/>
      <c r="C918" s="137"/>
      <c r="D918" s="137"/>
      <c r="E918" s="137"/>
      <c r="F918" s="137"/>
    </row>
    <row r="919" spans="1:6">
      <c r="A919" s="299"/>
      <c r="B919" s="137"/>
      <c r="C919" s="137"/>
      <c r="D919" s="137"/>
      <c r="E919" s="137"/>
      <c r="F919" s="137"/>
    </row>
    <row r="920" spans="1:6">
      <c r="A920" s="299"/>
      <c r="B920" s="137"/>
      <c r="C920" s="137"/>
      <c r="D920" s="137"/>
      <c r="E920" s="137"/>
      <c r="F920" s="137"/>
    </row>
    <row r="921" spans="1:6">
      <c r="A921" s="299"/>
      <c r="B921" s="137"/>
      <c r="C921" s="137"/>
      <c r="D921" s="137"/>
      <c r="E921" s="137"/>
      <c r="F921" s="137"/>
    </row>
    <row r="922" spans="1:6">
      <c r="A922" s="299"/>
      <c r="B922" s="137"/>
      <c r="C922" s="137"/>
      <c r="D922" s="137"/>
      <c r="E922" s="137"/>
      <c r="F922" s="137"/>
    </row>
    <row r="923" spans="1:6">
      <c r="A923" s="299"/>
      <c r="B923" s="137"/>
      <c r="C923" s="137"/>
      <c r="D923" s="137"/>
      <c r="E923" s="137"/>
      <c r="F923" s="137"/>
    </row>
    <row r="924" spans="1:6">
      <c r="A924" s="299"/>
      <c r="B924" s="137"/>
      <c r="C924" s="137"/>
      <c r="D924" s="137"/>
      <c r="E924" s="137"/>
      <c r="F924" s="137"/>
    </row>
    <row r="925" spans="1:6">
      <c r="A925" s="299"/>
      <c r="B925" s="137"/>
      <c r="C925" s="137"/>
      <c r="D925" s="137"/>
      <c r="E925" s="137"/>
      <c r="F925" s="137"/>
    </row>
    <row r="926" spans="1:6">
      <c r="A926" s="299"/>
      <c r="B926" s="137"/>
      <c r="C926" s="137"/>
      <c r="D926" s="137"/>
      <c r="E926" s="137"/>
      <c r="F926" s="137"/>
    </row>
    <row r="927" spans="1:6">
      <c r="A927" s="299"/>
      <c r="B927" s="137"/>
      <c r="C927" s="137"/>
      <c r="D927" s="137"/>
      <c r="E927" s="137"/>
      <c r="F927" s="137"/>
    </row>
    <row r="928" spans="1:6">
      <c r="A928" s="299"/>
      <c r="B928" s="137"/>
      <c r="C928" s="137"/>
      <c r="D928" s="137"/>
      <c r="E928" s="137"/>
      <c r="F928" s="137"/>
    </row>
    <row r="929" spans="1:6">
      <c r="A929" s="299"/>
      <c r="B929" s="137"/>
      <c r="C929" s="137"/>
      <c r="D929" s="137"/>
      <c r="E929" s="137"/>
      <c r="F929" s="137"/>
    </row>
    <row r="930" spans="1:6">
      <c r="A930" s="299"/>
      <c r="B930" s="137"/>
      <c r="C930" s="137"/>
      <c r="D930" s="137"/>
      <c r="E930" s="137"/>
      <c r="F930" s="137"/>
    </row>
    <row r="931" spans="1:6">
      <c r="A931" s="299"/>
      <c r="B931" s="137"/>
      <c r="C931" s="137"/>
      <c r="D931" s="137"/>
      <c r="E931" s="137"/>
      <c r="F931" s="137"/>
    </row>
    <row r="932" spans="1:6">
      <c r="A932" s="299"/>
      <c r="B932" s="137"/>
      <c r="C932" s="137"/>
      <c r="D932" s="137"/>
      <c r="E932" s="137"/>
      <c r="F932" s="137"/>
    </row>
    <row r="933" spans="1:6">
      <c r="A933" s="299"/>
      <c r="B933" s="137"/>
      <c r="C933" s="137"/>
      <c r="D933" s="137"/>
      <c r="E933" s="137"/>
      <c r="F933" s="137"/>
    </row>
    <row r="934" spans="1:6">
      <c r="A934" s="299"/>
      <c r="B934" s="137"/>
      <c r="C934" s="137"/>
      <c r="D934" s="137"/>
      <c r="E934" s="137"/>
      <c r="F934" s="137"/>
    </row>
    <row r="935" spans="1:6">
      <c r="A935" s="299"/>
      <c r="B935" s="137"/>
      <c r="C935" s="137"/>
      <c r="D935" s="137"/>
      <c r="E935" s="137"/>
      <c r="F935" s="137"/>
    </row>
    <row r="936" spans="1:6">
      <c r="A936" s="299"/>
      <c r="B936" s="137"/>
      <c r="C936" s="137"/>
      <c r="D936" s="137"/>
      <c r="E936" s="137"/>
      <c r="F936" s="137"/>
    </row>
    <row r="937" spans="1:6">
      <c r="A937" s="299"/>
      <c r="B937" s="137"/>
      <c r="C937" s="137"/>
      <c r="D937" s="137"/>
      <c r="E937" s="137"/>
      <c r="F937" s="137"/>
    </row>
    <row r="938" spans="1:6">
      <c r="A938" s="299"/>
      <c r="B938" s="137"/>
      <c r="C938" s="137"/>
      <c r="D938" s="137"/>
      <c r="E938" s="137"/>
      <c r="F938" s="137"/>
    </row>
    <row r="939" spans="1:6">
      <c r="A939" s="299"/>
      <c r="B939" s="137"/>
      <c r="C939" s="137"/>
      <c r="D939" s="137"/>
      <c r="E939" s="137"/>
      <c r="F939" s="137"/>
    </row>
    <row r="940" spans="1:6">
      <c r="A940" s="299"/>
      <c r="B940" s="137"/>
      <c r="C940" s="137"/>
      <c r="D940" s="137"/>
      <c r="E940" s="137"/>
      <c r="F940" s="137"/>
    </row>
    <row r="941" spans="1:6">
      <c r="A941" s="299"/>
      <c r="B941" s="137"/>
      <c r="C941" s="137"/>
      <c r="D941" s="137"/>
      <c r="E941" s="137"/>
      <c r="F941" s="137"/>
    </row>
    <row r="942" spans="1:6">
      <c r="A942" s="299"/>
      <c r="B942" s="137"/>
      <c r="C942" s="137"/>
      <c r="D942" s="137"/>
      <c r="E942" s="137"/>
      <c r="F942" s="137"/>
    </row>
    <row r="943" spans="1:6">
      <c r="A943" s="299"/>
      <c r="B943" s="137"/>
      <c r="C943" s="137"/>
      <c r="D943" s="137"/>
      <c r="E943" s="137"/>
      <c r="F943" s="137"/>
    </row>
    <row r="944" spans="1:6">
      <c r="A944" s="299"/>
      <c r="B944" s="137"/>
      <c r="C944" s="137"/>
      <c r="D944" s="137"/>
      <c r="E944" s="137"/>
      <c r="F944" s="137"/>
    </row>
    <row r="945" spans="1:6">
      <c r="A945" s="299"/>
      <c r="B945" s="137"/>
      <c r="C945" s="137"/>
      <c r="D945" s="137"/>
      <c r="E945" s="137"/>
      <c r="F945" s="137"/>
    </row>
    <row r="946" spans="1:6">
      <c r="A946" s="299"/>
      <c r="B946" s="137"/>
      <c r="C946" s="137"/>
      <c r="D946" s="137"/>
      <c r="E946" s="137"/>
      <c r="F946" s="137"/>
    </row>
    <row r="947" spans="1:6">
      <c r="A947" s="299"/>
      <c r="B947" s="137"/>
      <c r="C947" s="137"/>
      <c r="D947" s="137"/>
      <c r="E947" s="137"/>
      <c r="F947" s="137"/>
    </row>
    <row r="948" spans="1:6">
      <c r="A948" s="299"/>
      <c r="B948" s="137"/>
      <c r="C948" s="137"/>
      <c r="D948" s="137"/>
      <c r="E948" s="137"/>
      <c r="F948" s="137"/>
    </row>
    <row r="949" spans="1:6">
      <c r="A949" s="299"/>
      <c r="B949" s="137"/>
      <c r="C949" s="137"/>
      <c r="D949" s="137"/>
      <c r="E949" s="137"/>
      <c r="F949" s="137"/>
    </row>
    <row r="950" spans="1:6">
      <c r="A950" s="299"/>
      <c r="B950" s="137"/>
      <c r="C950" s="137"/>
      <c r="D950" s="137"/>
      <c r="E950" s="137"/>
      <c r="F950" s="137"/>
    </row>
    <row r="951" spans="1:6">
      <c r="A951" s="299"/>
      <c r="B951" s="137"/>
      <c r="C951" s="137"/>
      <c r="D951" s="137"/>
      <c r="E951" s="137"/>
      <c r="F951" s="137"/>
    </row>
    <row r="952" spans="1:6">
      <c r="A952" s="299"/>
      <c r="B952" s="137"/>
      <c r="C952" s="137"/>
      <c r="D952" s="137"/>
      <c r="E952" s="137"/>
      <c r="F952" s="137"/>
    </row>
    <row r="953" spans="1:6">
      <c r="A953" s="299"/>
      <c r="B953" s="137"/>
      <c r="C953" s="137"/>
      <c r="D953" s="137"/>
      <c r="E953" s="137"/>
      <c r="F953" s="137"/>
    </row>
    <row r="954" spans="1:6">
      <c r="A954" s="299"/>
      <c r="B954" s="137"/>
      <c r="C954" s="137"/>
      <c r="D954" s="137"/>
      <c r="E954" s="137"/>
      <c r="F954" s="137"/>
    </row>
    <row r="955" spans="1:6">
      <c r="A955" s="299"/>
      <c r="B955" s="137"/>
      <c r="C955" s="137"/>
      <c r="D955" s="137"/>
      <c r="E955" s="137"/>
      <c r="F955" s="137"/>
    </row>
    <row r="956" spans="1:6">
      <c r="A956" s="299"/>
      <c r="B956" s="137"/>
      <c r="C956" s="137"/>
      <c r="D956" s="137"/>
      <c r="E956" s="137"/>
      <c r="F956" s="137"/>
    </row>
    <row r="957" spans="1:6">
      <c r="A957" s="299"/>
      <c r="B957" s="137"/>
      <c r="C957" s="137"/>
      <c r="D957" s="137"/>
      <c r="E957" s="137"/>
      <c r="F957" s="137"/>
    </row>
    <row r="958" spans="1:6">
      <c r="A958" s="299"/>
      <c r="B958" s="137"/>
      <c r="C958" s="137"/>
      <c r="D958" s="137"/>
      <c r="E958" s="137"/>
      <c r="F958" s="137"/>
    </row>
    <row r="959" spans="1:6">
      <c r="A959" s="299"/>
      <c r="B959" s="137"/>
      <c r="C959" s="137"/>
      <c r="D959" s="137"/>
      <c r="E959" s="137"/>
      <c r="F959" s="137"/>
    </row>
    <row r="960" spans="1:6">
      <c r="A960" s="299"/>
      <c r="B960" s="137"/>
      <c r="C960" s="137"/>
      <c r="D960" s="137"/>
      <c r="E960" s="137"/>
      <c r="F960" s="137"/>
    </row>
    <row r="961" spans="1:6">
      <c r="A961" s="299"/>
      <c r="B961" s="137"/>
      <c r="C961" s="137"/>
      <c r="D961" s="137"/>
      <c r="E961" s="137"/>
      <c r="F961" s="137"/>
    </row>
    <row r="962" spans="1:6">
      <c r="A962" s="299"/>
      <c r="B962" s="137"/>
      <c r="C962" s="137"/>
      <c r="D962" s="137"/>
      <c r="E962" s="137"/>
      <c r="F962" s="137"/>
    </row>
    <row r="963" spans="1:6">
      <c r="A963" s="299"/>
      <c r="B963" s="137"/>
      <c r="C963" s="137"/>
      <c r="D963" s="137"/>
      <c r="E963" s="137"/>
      <c r="F963" s="137"/>
    </row>
    <row r="964" spans="1:6">
      <c r="A964" s="299"/>
      <c r="B964" s="137"/>
      <c r="C964" s="137"/>
      <c r="D964" s="137"/>
      <c r="E964" s="137"/>
      <c r="F964" s="137"/>
    </row>
    <row r="965" spans="1:6">
      <c r="A965" s="299"/>
      <c r="B965" s="137"/>
      <c r="C965" s="137"/>
      <c r="D965" s="137"/>
      <c r="E965" s="137"/>
      <c r="F965" s="137"/>
    </row>
    <row r="966" spans="1:6">
      <c r="A966" s="299"/>
      <c r="B966" s="137"/>
      <c r="C966" s="137"/>
      <c r="D966" s="137"/>
      <c r="E966" s="137"/>
      <c r="F966" s="137"/>
    </row>
    <row r="967" spans="1:6">
      <c r="A967" s="299"/>
      <c r="B967" s="137"/>
      <c r="C967" s="137"/>
      <c r="D967" s="137"/>
      <c r="E967" s="137"/>
      <c r="F967" s="137"/>
    </row>
    <row r="968" spans="1:6">
      <c r="A968" s="299"/>
      <c r="B968" s="137"/>
      <c r="C968" s="137"/>
      <c r="D968" s="137"/>
      <c r="E968" s="137"/>
      <c r="F968" s="137"/>
    </row>
    <row r="969" spans="1:6">
      <c r="A969" s="299"/>
      <c r="B969" s="137"/>
      <c r="C969" s="137"/>
      <c r="D969" s="137"/>
      <c r="E969" s="137"/>
      <c r="F969" s="137"/>
    </row>
    <row r="970" spans="1:6">
      <c r="A970" s="299"/>
      <c r="B970" s="137"/>
      <c r="C970" s="137"/>
      <c r="D970" s="137"/>
      <c r="E970" s="137"/>
      <c r="F970" s="137"/>
    </row>
    <row r="971" spans="1:6">
      <c r="A971" s="299"/>
      <c r="B971" s="137"/>
      <c r="C971" s="137"/>
      <c r="D971" s="137"/>
      <c r="E971" s="137"/>
      <c r="F971" s="137"/>
    </row>
    <row r="972" spans="1:6">
      <c r="A972" s="299"/>
      <c r="B972" s="137"/>
      <c r="C972" s="137"/>
      <c r="D972" s="137"/>
      <c r="E972" s="137"/>
      <c r="F972" s="137"/>
    </row>
    <row r="973" spans="1:6">
      <c r="A973" s="299"/>
      <c r="B973" s="137"/>
      <c r="C973" s="137"/>
      <c r="D973" s="137"/>
      <c r="E973" s="137"/>
      <c r="F973" s="137"/>
    </row>
    <row r="974" spans="1:6">
      <c r="A974" s="299"/>
      <c r="B974" s="137"/>
      <c r="C974" s="137"/>
      <c r="D974" s="137"/>
      <c r="E974" s="137"/>
      <c r="F974" s="137"/>
    </row>
    <row r="975" spans="1:6">
      <c r="A975" s="299"/>
      <c r="B975" s="137"/>
      <c r="C975" s="137"/>
      <c r="D975" s="137"/>
      <c r="E975" s="137"/>
      <c r="F975" s="137"/>
    </row>
    <row r="976" spans="1:6">
      <c r="A976" s="299"/>
      <c r="B976" s="137"/>
      <c r="C976" s="137"/>
      <c r="D976" s="137"/>
      <c r="E976" s="137"/>
      <c r="F976" s="137"/>
    </row>
    <row r="977" spans="1:6">
      <c r="A977" s="299"/>
      <c r="B977" s="137"/>
      <c r="C977" s="137"/>
      <c r="D977" s="137"/>
      <c r="E977" s="137"/>
      <c r="F977" s="137"/>
    </row>
    <row r="978" spans="1:6">
      <c r="A978" s="299"/>
      <c r="B978" s="137"/>
      <c r="C978" s="137"/>
      <c r="D978" s="137"/>
      <c r="E978" s="137"/>
      <c r="F978" s="137"/>
    </row>
    <row r="979" spans="1:6">
      <c r="A979" s="299"/>
      <c r="B979" s="137"/>
      <c r="C979" s="137"/>
      <c r="D979" s="137"/>
      <c r="E979" s="137"/>
      <c r="F979" s="137"/>
    </row>
    <row r="980" spans="1:6">
      <c r="A980" s="299"/>
      <c r="B980" s="137"/>
      <c r="C980" s="137"/>
      <c r="D980" s="137"/>
      <c r="E980" s="137"/>
      <c r="F980" s="137"/>
    </row>
    <row r="981" spans="1:6">
      <c r="A981" s="299"/>
      <c r="B981" s="137"/>
      <c r="C981" s="137"/>
      <c r="D981" s="137"/>
      <c r="E981" s="137"/>
      <c r="F981" s="137"/>
    </row>
    <row r="982" spans="1:6">
      <c r="A982" s="299"/>
      <c r="B982" s="137"/>
      <c r="C982" s="137"/>
      <c r="D982" s="137"/>
      <c r="E982" s="137"/>
      <c r="F982" s="137"/>
    </row>
    <row r="983" spans="1:6">
      <c r="A983" s="299"/>
      <c r="B983" s="137"/>
      <c r="C983" s="137"/>
      <c r="D983" s="137"/>
      <c r="E983" s="137"/>
      <c r="F983" s="137"/>
    </row>
    <row r="984" spans="1:6">
      <c r="A984" s="299"/>
      <c r="B984" s="137"/>
      <c r="C984" s="137"/>
      <c r="D984" s="137"/>
      <c r="E984" s="137"/>
      <c r="F984" s="137"/>
    </row>
    <row r="985" spans="1:6">
      <c r="A985" s="299"/>
      <c r="B985" s="137"/>
      <c r="C985" s="137"/>
      <c r="D985" s="137"/>
      <c r="E985" s="137"/>
      <c r="F985" s="137"/>
    </row>
    <row r="986" spans="1:6">
      <c r="A986" s="299"/>
      <c r="B986" s="137"/>
      <c r="C986" s="137"/>
      <c r="D986" s="137"/>
      <c r="E986" s="137"/>
      <c r="F986" s="137"/>
    </row>
    <row r="987" spans="1:6">
      <c r="A987" s="299"/>
      <c r="B987" s="137"/>
      <c r="C987" s="137"/>
      <c r="D987" s="137"/>
      <c r="E987" s="137"/>
      <c r="F987" s="137"/>
    </row>
    <row r="988" spans="1:6">
      <c r="A988" s="299"/>
      <c r="B988" s="137"/>
      <c r="C988" s="137"/>
      <c r="D988" s="137"/>
      <c r="E988" s="137"/>
      <c r="F988" s="137"/>
    </row>
    <row r="989" spans="1:6">
      <c r="A989" s="299"/>
      <c r="B989" s="137"/>
      <c r="C989" s="137"/>
      <c r="D989" s="137"/>
      <c r="E989" s="137"/>
      <c r="F989" s="137"/>
    </row>
    <row r="990" spans="1:6">
      <c r="A990" s="299"/>
      <c r="B990" s="137"/>
      <c r="C990" s="137"/>
      <c r="D990" s="137"/>
      <c r="E990" s="137"/>
      <c r="F990" s="137"/>
    </row>
    <row r="991" spans="1:6">
      <c r="A991" s="299"/>
      <c r="B991" s="137"/>
      <c r="C991" s="137"/>
      <c r="D991" s="137"/>
      <c r="E991" s="137"/>
      <c r="F991" s="137"/>
    </row>
    <row r="992" spans="1:6">
      <c r="A992" s="299"/>
      <c r="B992" s="137"/>
      <c r="C992" s="137"/>
      <c r="D992" s="137"/>
      <c r="E992" s="137"/>
      <c r="F992" s="137"/>
    </row>
    <row r="993" spans="1:6">
      <c r="A993" s="299"/>
      <c r="B993" s="137"/>
      <c r="C993" s="137"/>
      <c r="D993" s="137"/>
      <c r="E993" s="137"/>
      <c r="F993" s="137"/>
    </row>
    <row r="994" spans="1:6">
      <c r="A994" s="299"/>
      <c r="B994" s="137"/>
      <c r="C994" s="137"/>
      <c r="D994" s="137"/>
      <c r="E994" s="137"/>
      <c r="F994" s="137"/>
    </row>
    <row r="995" spans="1:6">
      <c r="A995" s="299"/>
      <c r="B995" s="137"/>
      <c r="C995" s="137"/>
      <c r="D995" s="137"/>
      <c r="E995" s="137"/>
      <c r="F995" s="137"/>
    </row>
    <row r="996" spans="1:6">
      <c r="A996" s="299"/>
      <c r="B996" s="137"/>
      <c r="C996" s="137"/>
      <c r="D996" s="137"/>
      <c r="E996" s="137"/>
      <c r="F996" s="137"/>
    </row>
    <row r="997" spans="1:6">
      <c r="A997" s="299"/>
      <c r="B997" s="137"/>
      <c r="C997" s="137"/>
      <c r="D997" s="137"/>
      <c r="E997" s="137"/>
      <c r="F997" s="137"/>
    </row>
    <row r="998" spans="1:6">
      <c r="A998" s="299"/>
      <c r="B998" s="137"/>
      <c r="C998" s="137"/>
      <c r="D998" s="137"/>
      <c r="E998" s="137"/>
      <c r="F998" s="137"/>
    </row>
    <row r="999" spans="1:6">
      <c r="A999" s="299"/>
      <c r="B999" s="137"/>
      <c r="C999" s="137"/>
      <c r="D999" s="137"/>
      <c r="E999" s="137"/>
      <c r="F999" s="137"/>
    </row>
    <row r="1000" spans="1:6">
      <c r="A1000" s="299"/>
      <c r="B1000" s="137"/>
      <c r="C1000" s="137"/>
      <c r="D1000" s="137"/>
      <c r="E1000" s="137"/>
      <c r="F1000" s="137"/>
    </row>
    <row r="1001" spans="1:6">
      <c r="A1001" s="299"/>
      <c r="B1001" s="137"/>
      <c r="C1001" s="137"/>
      <c r="D1001" s="137"/>
      <c r="E1001" s="137"/>
      <c r="F1001" s="137"/>
    </row>
    <row r="1002" spans="1:6">
      <c r="A1002" s="299"/>
      <c r="B1002" s="137"/>
      <c r="C1002" s="137"/>
      <c r="D1002" s="137"/>
      <c r="E1002" s="137"/>
      <c r="F1002" s="137"/>
    </row>
    <row r="1003" spans="1:6">
      <c r="A1003" s="299"/>
      <c r="B1003" s="137"/>
      <c r="C1003" s="137"/>
      <c r="D1003" s="137"/>
      <c r="E1003" s="137"/>
      <c r="F1003" s="137"/>
    </row>
    <row r="1004" spans="1:6">
      <c r="A1004" s="299"/>
      <c r="B1004" s="137"/>
      <c r="C1004" s="137"/>
      <c r="D1004" s="137"/>
      <c r="E1004" s="137"/>
      <c r="F1004" s="137"/>
    </row>
    <row r="1005" spans="1:6">
      <c r="A1005" s="299"/>
      <c r="B1005" s="137"/>
      <c r="C1005" s="137"/>
      <c r="D1005" s="137"/>
      <c r="E1005" s="137"/>
      <c r="F1005" s="137"/>
    </row>
    <row r="1006" spans="1:6">
      <c r="A1006" s="299"/>
      <c r="B1006" s="137"/>
      <c r="C1006" s="137"/>
      <c r="D1006" s="137"/>
      <c r="E1006" s="137"/>
      <c r="F1006" s="137"/>
    </row>
    <row r="1007" spans="1:6">
      <c r="A1007" s="299"/>
      <c r="B1007" s="137"/>
      <c r="C1007" s="137"/>
      <c r="D1007" s="137"/>
      <c r="E1007" s="137"/>
      <c r="F1007" s="137"/>
    </row>
    <row r="1008" spans="1:6">
      <c r="A1008" s="299"/>
      <c r="B1008" s="137"/>
      <c r="C1008" s="137"/>
      <c r="D1008" s="137"/>
      <c r="E1008" s="137"/>
      <c r="F1008" s="137"/>
    </row>
    <row r="1009" spans="1:6">
      <c r="A1009" s="299"/>
      <c r="B1009" s="137"/>
      <c r="C1009" s="137"/>
      <c r="D1009" s="137"/>
      <c r="E1009" s="137"/>
      <c r="F1009" s="137"/>
    </row>
    <row r="1010" spans="1:6">
      <c r="A1010" s="299"/>
      <c r="B1010" s="137"/>
      <c r="C1010" s="137"/>
      <c r="D1010" s="137"/>
      <c r="E1010" s="137"/>
      <c r="F1010" s="137"/>
    </row>
    <row r="1011" spans="1:6">
      <c r="A1011" s="299"/>
      <c r="B1011" s="137"/>
      <c r="C1011" s="137"/>
      <c r="D1011" s="137"/>
      <c r="E1011" s="137"/>
      <c r="F1011" s="137"/>
    </row>
    <row r="1012" spans="1:6">
      <c r="A1012" s="299"/>
      <c r="B1012" s="137"/>
      <c r="C1012" s="137"/>
      <c r="D1012" s="137"/>
      <c r="E1012" s="137"/>
      <c r="F1012" s="137"/>
    </row>
    <row r="1013" spans="1:6">
      <c r="A1013" s="299"/>
      <c r="B1013" s="137"/>
      <c r="C1013" s="137"/>
      <c r="D1013" s="137"/>
      <c r="E1013" s="137"/>
      <c r="F1013" s="137"/>
    </row>
    <row r="1014" spans="1:6">
      <c r="A1014" s="299"/>
      <c r="B1014" s="137"/>
      <c r="C1014" s="137"/>
      <c r="D1014" s="137"/>
      <c r="E1014" s="137"/>
      <c r="F1014" s="137"/>
    </row>
    <row r="1015" spans="1:6">
      <c r="A1015" s="299"/>
      <c r="B1015" s="137"/>
      <c r="C1015" s="137"/>
      <c r="D1015" s="137"/>
      <c r="E1015" s="137"/>
      <c r="F1015" s="137"/>
    </row>
    <row r="1016" spans="1:6">
      <c r="A1016" s="299"/>
      <c r="B1016" s="137"/>
      <c r="C1016" s="137"/>
      <c r="D1016" s="137"/>
      <c r="E1016" s="137"/>
      <c r="F1016" s="137"/>
    </row>
    <row r="1017" spans="1:6">
      <c r="A1017" s="299"/>
      <c r="B1017" s="137"/>
      <c r="C1017" s="137"/>
      <c r="D1017" s="137"/>
      <c r="E1017" s="137"/>
      <c r="F1017" s="137"/>
    </row>
    <row r="1018" spans="1:6">
      <c r="A1018" s="299"/>
      <c r="B1018" s="137"/>
      <c r="C1018" s="137"/>
      <c r="D1018" s="137"/>
      <c r="E1018" s="137"/>
      <c r="F1018" s="137"/>
    </row>
    <row r="1019" spans="1:6">
      <c r="A1019" s="299"/>
      <c r="B1019" s="137"/>
      <c r="C1019" s="137"/>
      <c r="D1019" s="137"/>
      <c r="E1019" s="137"/>
      <c r="F1019" s="137"/>
    </row>
    <row r="1020" spans="1:6">
      <c r="A1020" s="299"/>
      <c r="B1020" s="137"/>
      <c r="C1020" s="137"/>
      <c r="D1020" s="137"/>
      <c r="E1020" s="137"/>
      <c r="F1020" s="137"/>
    </row>
    <row r="1021" spans="1:6">
      <c r="A1021" s="299"/>
      <c r="B1021" s="137"/>
      <c r="C1021" s="137"/>
      <c r="D1021" s="137"/>
      <c r="E1021" s="137"/>
      <c r="F1021" s="137"/>
    </row>
    <row r="1022" spans="1:6">
      <c r="A1022" s="299"/>
      <c r="B1022" s="137"/>
      <c r="C1022" s="137"/>
      <c r="D1022" s="137"/>
      <c r="E1022" s="137"/>
      <c r="F1022" s="137"/>
    </row>
    <row r="1023" spans="1:6">
      <c r="A1023" s="299"/>
      <c r="B1023" s="137"/>
      <c r="C1023" s="137"/>
      <c r="D1023" s="137"/>
      <c r="E1023" s="137"/>
      <c r="F1023" s="137"/>
    </row>
    <row r="1024" spans="1:6">
      <c r="A1024" s="299"/>
      <c r="B1024" s="137"/>
      <c r="C1024" s="137"/>
      <c r="D1024" s="137"/>
      <c r="E1024" s="137"/>
      <c r="F1024" s="137"/>
    </row>
    <row r="1025" spans="1:6">
      <c r="A1025" s="299"/>
      <c r="B1025" s="137"/>
      <c r="C1025" s="137"/>
      <c r="D1025" s="137"/>
      <c r="E1025" s="137"/>
      <c r="F1025" s="137"/>
    </row>
    <row r="1026" spans="1:6">
      <c r="A1026" s="299"/>
      <c r="B1026" s="137"/>
      <c r="C1026" s="137"/>
      <c r="D1026" s="137"/>
      <c r="E1026" s="137"/>
      <c r="F1026" s="137"/>
    </row>
    <row r="1027" spans="1:6">
      <c r="A1027" s="299"/>
      <c r="B1027" s="137"/>
      <c r="C1027" s="137"/>
      <c r="D1027" s="137"/>
      <c r="E1027" s="137"/>
      <c r="F1027" s="137"/>
    </row>
    <row r="1028" spans="1:6">
      <c r="A1028" s="299"/>
      <c r="B1028" s="137"/>
      <c r="C1028" s="137"/>
      <c r="D1028" s="137"/>
      <c r="E1028" s="137"/>
      <c r="F1028" s="137"/>
    </row>
    <row r="1029" spans="1:6">
      <c r="A1029" s="299"/>
      <c r="B1029" s="137"/>
      <c r="C1029" s="137"/>
      <c r="D1029" s="137"/>
      <c r="E1029" s="137"/>
      <c r="F1029" s="137"/>
    </row>
    <row r="1030" spans="1:6">
      <c r="A1030" s="299"/>
      <c r="B1030" s="137"/>
      <c r="C1030" s="137"/>
      <c r="D1030" s="137"/>
      <c r="E1030" s="137"/>
      <c r="F1030" s="137"/>
    </row>
    <row r="1031" spans="1:6">
      <c r="A1031" s="299"/>
      <c r="B1031" s="137"/>
      <c r="C1031" s="137"/>
      <c r="D1031" s="137"/>
      <c r="E1031" s="137"/>
      <c r="F1031" s="137"/>
    </row>
    <row r="1032" spans="1:6">
      <c r="A1032" s="299"/>
      <c r="B1032" s="137"/>
      <c r="C1032" s="137"/>
      <c r="D1032" s="137"/>
      <c r="E1032" s="137"/>
      <c r="F1032" s="137"/>
    </row>
    <row r="1033" spans="1:6">
      <c r="A1033" s="299"/>
      <c r="B1033" s="137"/>
      <c r="C1033" s="137"/>
      <c r="D1033" s="137"/>
      <c r="E1033" s="137"/>
      <c r="F1033" s="137"/>
    </row>
    <row r="1034" spans="1:6">
      <c r="A1034" s="299"/>
      <c r="B1034" s="137"/>
      <c r="C1034" s="137"/>
      <c r="D1034" s="137"/>
      <c r="E1034" s="137"/>
      <c r="F1034" s="137"/>
    </row>
    <row r="1035" spans="1:6">
      <c r="A1035" s="299"/>
      <c r="B1035" s="137"/>
      <c r="C1035" s="137"/>
      <c r="D1035" s="137"/>
      <c r="E1035" s="137"/>
      <c r="F1035" s="137"/>
    </row>
    <row r="1036" spans="1:6">
      <c r="A1036" s="299"/>
      <c r="B1036" s="137"/>
      <c r="C1036" s="137"/>
      <c r="D1036" s="137"/>
      <c r="E1036" s="137"/>
      <c r="F1036" s="137"/>
    </row>
    <row r="1037" spans="1:6">
      <c r="A1037" s="299"/>
      <c r="B1037" s="137"/>
      <c r="C1037" s="137"/>
      <c r="D1037" s="137"/>
      <c r="E1037" s="137"/>
      <c r="F1037" s="137"/>
    </row>
    <row r="1038" spans="1:6">
      <c r="A1038" s="299"/>
      <c r="B1038" s="137"/>
      <c r="C1038" s="137"/>
      <c r="D1038" s="137"/>
      <c r="E1038" s="137"/>
      <c r="F1038" s="137"/>
    </row>
    <row r="1039" spans="1:6">
      <c r="A1039" s="299"/>
      <c r="B1039" s="137"/>
      <c r="C1039" s="137"/>
      <c r="D1039" s="137"/>
      <c r="E1039" s="137"/>
      <c r="F1039" s="137"/>
    </row>
    <row r="1040" spans="1:6">
      <c r="A1040" s="299"/>
      <c r="B1040" s="137"/>
      <c r="C1040" s="137"/>
      <c r="D1040" s="137"/>
      <c r="E1040" s="137"/>
      <c r="F1040" s="137"/>
    </row>
    <row r="1041" spans="1:6">
      <c r="A1041" s="299"/>
      <c r="B1041" s="137"/>
      <c r="C1041" s="137"/>
      <c r="D1041" s="137"/>
      <c r="E1041" s="137"/>
      <c r="F1041" s="137"/>
    </row>
    <row r="1042" spans="1:6">
      <c r="A1042" s="299"/>
      <c r="B1042" s="137"/>
      <c r="C1042" s="137"/>
      <c r="D1042" s="137"/>
      <c r="E1042" s="137"/>
      <c r="F1042" s="137"/>
    </row>
    <row r="1043" spans="1:6">
      <c r="A1043" s="299"/>
      <c r="B1043" s="137"/>
      <c r="C1043" s="137"/>
      <c r="D1043" s="137"/>
      <c r="E1043" s="137"/>
      <c r="F1043" s="137"/>
    </row>
    <row r="1044" spans="1:6">
      <c r="A1044" s="299"/>
      <c r="B1044" s="137"/>
      <c r="C1044" s="137"/>
      <c r="D1044" s="137"/>
      <c r="E1044" s="137"/>
      <c r="F1044" s="137"/>
    </row>
    <row r="1045" spans="1:6">
      <c r="A1045" s="299"/>
      <c r="B1045" s="137"/>
      <c r="C1045" s="137"/>
      <c r="D1045" s="137"/>
      <c r="E1045" s="137"/>
      <c r="F1045" s="137"/>
    </row>
    <row r="1046" spans="1:6">
      <c r="A1046" s="299"/>
      <c r="B1046" s="137"/>
      <c r="C1046" s="137"/>
      <c r="D1046" s="137"/>
      <c r="E1046" s="137"/>
      <c r="F1046" s="137"/>
    </row>
    <row r="1047" spans="1:6">
      <c r="A1047" s="299"/>
      <c r="B1047" s="137"/>
      <c r="C1047" s="137"/>
      <c r="D1047" s="137"/>
      <c r="E1047" s="137"/>
      <c r="F1047" s="137"/>
    </row>
    <row r="1048" spans="1:6">
      <c r="A1048" s="299"/>
      <c r="B1048" s="137"/>
      <c r="C1048" s="137"/>
      <c r="D1048" s="137"/>
      <c r="E1048" s="137"/>
      <c r="F1048" s="137"/>
    </row>
    <row r="1049" spans="1:6">
      <c r="A1049" s="299"/>
      <c r="B1049" s="137"/>
      <c r="C1049" s="137"/>
      <c r="D1049" s="137"/>
      <c r="E1049" s="137"/>
      <c r="F1049" s="137"/>
    </row>
    <row r="1050" spans="1:6">
      <c r="A1050" s="299"/>
      <c r="B1050" s="137"/>
      <c r="C1050" s="137"/>
      <c r="D1050" s="137"/>
      <c r="E1050" s="137"/>
      <c r="F1050" s="137"/>
    </row>
    <row r="1051" spans="1:6">
      <c r="A1051" s="299"/>
      <c r="B1051" s="137"/>
      <c r="C1051" s="137"/>
      <c r="D1051" s="137"/>
      <c r="E1051" s="137"/>
      <c r="F1051" s="137"/>
    </row>
    <row r="1052" spans="1:6">
      <c r="A1052" s="299"/>
      <c r="B1052" s="137"/>
      <c r="C1052" s="137"/>
      <c r="D1052" s="137"/>
      <c r="E1052" s="137"/>
      <c r="F1052" s="137"/>
    </row>
    <row r="1053" spans="1:6">
      <c r="A1053" s="299"/>
      <c r="B1053" s="137"/>
      <c r="C1053" s="137"/>
      <c r="D1053" s="137"/>
      <c r="E1053" s="137"/>
      <c r="F1053" s="137"/>
    </row>
    <row r="1054" spans="1:6">
      <c r="A1054" s="299"/>
      <c r="B1054" s="137"/>
      <c r="C1054" s="137"/>
      <c r="D1054" s="137"/>
      <c r="E1054" s="137"/>
      <c r="F1054" s="137"/>
    </row>
    <row r="1055" spans="1:6">
      <c r="A1055" s="299"/>
      <c r="B1055" s="137"/>
      <c r="C1055" s="137"/>
      <c r="D1055" s="137"/>
      <c r="E1055" s="137"/>
      <c r="F1055" s="137"/>
    </row>
    <row r="1056" spans="1:6">
      <c r="A1056" s="299"/>
      <c r="B1056" s="137"/>
      <c r="C1056" s="137"/>
      <c r="D1056" s="137"/>
      <c r="E1056" s="137"/>
      <c r="F1056" s="137"/>
    </row>
    <row r="1057" spans="1:6">
      <c r="A1057" s="299"/>
      <c r="B1057" s="137"/>
      <c r="C1057" s="137"/>
      <c r="D1057" s="137"/>
      <c r="E1057" s="137"/>
      <c r="F1057" s="137"/>
    </row>
    <row r="1058" spans="1:6">
      <c r="A1058" s="299"/>
      <c r="B1058" s="137"/>
      <c r="C1058" s="137"/>
      <c r="D1058" s="137"/>
      <c r="E1058" s="137"/>
      <c r="F1058" s="137"/>
    </row>
    <row r="1059" spans="1:6">
      <c r="A1059" s="299"/>
      <c r="B1059" s="137"/>
      <c r="C1059" s="137"/>
      <c r="D1059" s="137"/>
      <c r="E1059" s="137"/>
      <c r="F1059" s="137"/>
    </row>
    <row r="1060" spans="1:6">
      <c r="A1060" s="299"/>
      <c r="B1060" s="137"/>
      <c r="C1060" s="137"/>
      <c r="D1060" s="137"/>
      <c r="E1060" s="137"/>
      <c r="F1060" s="137"/>
    </row>
    <row r="1061" spans="1:6">
      <c r="A1061" s="299"/>
      <c r="B1061" s="137"/>
      <c r="C1061" s="137"/>
      <c r="D1061" s="137"/>
      <c r="E1061" s="137"/>
      <c r="F1061" s="137"/>
    </row>
    <row r="1062" spans="1:6">
      <c r="A1062" s="299"/>
      <c r="B1062" s="137"/>
      <c r="C1062" s="137"/>
      <c r="D1062" s="137"/>
      <c r="E1062" s="137"/>
      <c r="F1062" s="137"/>
    </row>
    <row r="1063" spans="1:6">
      <c r="A1063" s="299"/>
      <c r="B1063" s="137"/>
      <c r="C1063" s="137"/>
      <c r="D1063" s="137"/>
      <c r="E1063" s="137"/>
      <c r="F1063" s="137"/>
    </row>
    <row r="1064" spans="1:6">
      <c r="A1064" s="299"/>
      <c r="B1064" s="137"/>
      <c r="C1064" s="137"/>
      <c r="D1064" s="137"/>
      <c r="E1064" s="137"/>
      <c r="F1064" s="137"/>
    </row>
    <row r="1065" spans="1:6">
      <c r="A1065" s="299"/>
      <c r="B1065" s="137"/>
      <c r="C1065" s="137"/>
      <c r="D1065" s="137"/>
      <c r="E1065" s="137"/>
      <c r="F1065" s="137"/>
    </row>
    <row r="1066" spans="1:6">
      <c r="A1066" s="299"/>
      <c r="B1066" s="137"/>
      <c r="C1066" s="137"/>
      <c r="D1066" s="137"/>
      <c r="E1066" s="137"/>
      <c r="F1066" s="137"/>
    </row>
    <row r="1067" spans="1:6">
      <c r="A1067" s="299"/>
      <c r="B1067" s="137"/>
      <c r="C1067" s="137"/>
      <c r="D1067" s="137"/>
      <c r="E1067" s="137"/>
      <c r="F1067" s="137"/>
    </row>
    <row r="1068" spans="1:6">
      <c r="A1068" s="299"/>
      <c r="B1068" s="137"/>
      <c r="C1068" s="137"/>
      <c r="D1068" s="137"/>
      <c r="E1068" s="137"/>
      <c r="F1068" s="137"/>
    </row>
    <row r="1069" spans="1:6">
      <c r="A1069" s="299"/>
      <c r="B1069" s="137"/>
      <c r="C1069" s="137"/>
      <c r="D1069" s="137"/>
      <c r="E1069" s="137"/>
      <c r="F1069" s="137"/>
    </row>
    <row r="1070" spans="1:6">
      <c r="A1070" s="299"/>
      <c r="B1070" s="137"/>
      <c r="C1070" s="137"/>
      <c r="D1070" s="137"/>
      <c r="E1070" s="137"/>
      <c r="F1070" s="137"/>
    </row>
    <row r="1071" spans="1:6">
      <c r="A1071" s="299"/>
      <c r="B1071" s="137"/>
      <c r="C1071" s="137"/>
      <c r="D1071" s="137"/>
      <c r="E1071" s="137"/>
      <c r="F1071" s="137"/>
    </row>
    <row r="1072" spans="1:6">
      <c r="A1072" s="299"/>
      <c r="B1072" s="137"/>
      <c r="C1072" s="137"/>
      <c r="D1072" s="137"/>
      <c r="E1072" s="137"/>
      <c r="F1072" s="137"/>
    </row>
    <row r="1073" spans="1:6">
      <c r="A1073" s="299"/>
      <c r="B1073" s="137"/>
      <c r="C1073" s="137"/>
      <c r="D1073" s="137"/>
      <c r="E1073" s="137"/>
      <c r="F1073" s="137"/>
    </row>
    <row r="1074" spans="1:6">
      <c r="A1074" s="299"/>
      <c r="B1074" s="137"/>
      <c r="C1074" s="137"/>
      <c r="D1074" s="137"/>
      <c r="E1074" s="137"/>
      <c r="F1074" s="137"/>
    </row>
    <row r="1075" spans="1:6">
      <c r="A1075" s="299"/>
      <c r="B1075" s="137"/>
      <c r="C1075" s="137"/>
      <c r="D1075" s="137"/>
      <c r="E1075" s="137"/>
      <c r="F1075" s="137"/>
    </row>
    <row r="1076" spans="1:6">
      <c r="A1076" s="299"/>
      <c r="B1076" s="137"/>
      <c r="C1076" s="137"/>
      <c r="D1076" s="137"/>
      <c r="E1076" s="137"/>
      <c r="F1076" s="137"/>
    </row>
    <row r="1077" spans="1:6">
      <c r="A1077" s="299"/>
      <c r="B1077" s="137"/>
      <c r="C1077" s="137"/>
      <c r="D1077" s="137"/>
      <c r="E1077" s="137"/>
      <c r="F1077" s="137"/>
    </row>
    <row r="1078" spans="1:6">
      <c r="A1078" s="299"/>
      <c r="B1078" s="137"/>
      <c r="C1078" s="137"/>
      <c r="D1078" s="137"/>
      <c r="E1078" s="137"/>
      <c r="F1078" s="137"/>
    </row>
    <row r="1079" spans="1:6">
      <c r="A1079" s="299"/>
      <c r="B1079" s="137"/>
      <c r="C1079" s="137"/>
      <c r="D1079" s="137"/>
      <c r="E1079" s="137"/>
      <c r="F1079" s="137"/>
    </row>
    <row r="1080" spans="1:6">
      <c r="A1080" s="299"/>
      <c r="B1080" s="137"/>
      <c r="C1080" s="137"/>
      <c r="D1080" s="137"/>
      <c r="E1080" s="137"/>
      <c r="F1080" s="137"/>
    </row>
    <row r="1081" spans="1:6">
      <c r="A1081" s="299"/>
      <c r="B1081" s="137"/>
      <c r="C1081" s="137"/>
      <c r="D1081" s="137"/>
      <c r="E1081" s="137"/>
      <c r="F1081" s="137"/>
    </row>
    <row r="1082" spans="1:6">
      <c r="A1082" s="299"/>
      <c r="B1082" s="137"/>
      <c r="C1082" s="137"/>
      <c r="D1082" s="137"/>
      <c r="E1082" s="137"/>
      <c r="F1082" s="137"/>
    </row>
    <row r="1083" spans="1:6">
      <c r="A1083" s="299"/>
      <c r="B1083" s="137"/>
      <c r="C1083" s="137"/>
      <c r="D1083" s="137"/>
      <c r="E1083" s="137"/>
      <c r="F1083" s="137"/>
    </row>
    <row r="1084" spans="1:6">
      <c r="A1084" s="299"/>
      <c r="B1084" s="137"/>
      <c r="C1084" s="137"/>
      <c r="D1084" s="137"/>
      <c r="E1084" s="137"/>
      <c r="F1084" s="137"/>
    </row>
    <row r="1085" spans="1:6">
      <c r="A1085" s="299"/>
      <c r="B1085" s="137"/>
      <c r="C1085" s="137"/>
      <c r="D1085" s="137"/>
      <c r="E1085" s="137"/>
      <c r="F1085" s="137"/>
    </row>
    <row r="1086" spans="1:6">
      <c r="A1086" s="299"/>
      <c r="B1086" s="137"/>
      <c r="C1086" s="137"/>
      <c r="D1086" s="137"/>
      <c r="E1086" s="137"/>
      <c r="F1086" s="137"/>
    </row>
    <row r="1087" spans="1:6">
      <c r="A1087" s="299"/>
      <c r="B1087" s="137"/>
      <c r="C1087" s="137"/>
      <c r="D1087" s="137"/>
      <c r="E1087" s="137"/>
      <c r="F1087" s="137"/>
    </row>
    <row r="1088" spans="1:6">
      <c r="A1088" s="299"/>
      <c r="B1088" s="137"/>
      <c r="C1088" s="137"/>
      <c r="D1088" s="137"/>
      <c r="E1088" s="137"/>
      <c r="F1088" s="137"/>
    </row>
    <row r="1089" spans="1:6">
      <c r="A1089" s="299"/>
      <c r="B1089" s="137"/>
      <c r="C1089" s="137"/>
      <c r="D1089" s="137"/>
      <c r="E1089" s="137"/>
      <c r="F1089" s="137"/>
    </row>
    <row r="1090" spans="1:6">
      <c r="A1090" s="299"/>
      <c r="B1090" s="137"/>
      <c r="C1090" s="137"/>
      <c r="D1090" s="137"/>
      <c r="E1090" s="137"/>
      <c r="F1090" s="137"/>
    </row>
    <row r="1091" spans="1:6">
      <c r="A1091" s="299"/>
      <c r="B1091" s="137"/>
      <c r="C1091" s="137"/>
      <c r="D1091" s="137"/>
      <c r="E1091" s="137"/>
      <c r="F1091" s="137"/>
    </row>
    <row r="1092" spans="1:6">
      <c r="A1092" s="299"/>
      <c r="B1092" s="137"/>
      <c r="C1092" s="137"/>
      <c r="D1092" s="137"/>
      <c r="E1092" s="137"/>
      <c r="F1092" s="137"/>
    </row>
    <row r="1093" spans="1:6">
      <c r="A1093" s="299"/>
      <c r="B1093" s="137"/>
      <c r="C1093" s="137"/>
      <c r="D1093" s="137"/>
      <c r="E1093" s="137"/>
      <c r="F1093" s="137"/>
    </row>
    <row r="1094" spans="1:6">
      <c r="A1094" s="299"/>
      <c r="B1094" s="137"/>
      <c r="C1094" s="137"/>
      <c r="D1094" s="137"/>
      <c r="E1094" s="137"/>
      <c r="F1094" s="137"/>
    </row>
    <row r="1095" spans="1:6">
      <c r="A1095" s="299"/>
      <c r="B1095" s="137"/>
      <c r="C1095" s="137"/>
      <c r="D1095" s="137"/>
      <c r="E1095" s="137"/>
      <c r="F1095" s="137"/>
    </row>
    <row r="1096" spans="1:6">
      <c r="A1096" s="299"/>
      <c r="B1096" s="137"/>
      <c r="C1096" s="137"/>
      <c r="D1096" s="137"/>
      <c r="E1096" s="137"/>
      <c r="F1096" s="137"/>
    </row>
    <row r="1097" spans="1:6">
      <c r="A1097" s="299"/>
      <c r="B1097" s="137"/>
      <c r="C1097" s="137"/>
      <c r="D1097" s="137"/>
      <c r="E1097" s="137"/>
      <c r="F1097" s="137"/>
    </row>
    <row r="1098" spans="1:6">
      <c r="A1098" s="299"/>
      <c r="B1098" s="137"/>
      <c r="C1098" s="137"/>
      <c r="D1098" s="137"/>
      <c r="E1098" s="137"/>
      <c r="F1098" s="137"/>
    </row>
    <row r="1099" spans="1:6">
      <c r="A1099" s="299"/>
      <c r="B1099" s="137"/>
      <c r="C1099" s="137"/>
      <c r="D1099" s="137"/>
      <c r="E1099" s="137"/>
      <c r="F1099" s="137"/>
    </row>
    <row r="1100" spans="1:6">
      <c r="A1100" s="299"/>
      <c r="B1100" s="137"/>
      <c r="C1100" s="137"/>
      <c r="D1100" s="137"/>
      <c r="E1100" s="137"/>
      <c r="F1100" s="137"/>
    </row>
    <row r="1101" spans="1:6">
      <c r="A1101" s="299"/>
      <c r="B1101" s="137"/>
      <c r="C1101" s="137"/>
      <c r="D1101" s="137"/>
      <c r="E1101" s="137"/>
      <c r="F1101" s="137"/>
    </row>
    <row r="1102" spans="1:6">
      <c r="A1102" s="299"/>
      <c r="B1102" s="137"/>
      <c r="C1102" s="137"/>
      <c r="D1102" s="137"/>
      <c r="E1102" s="137"/>
      <c r="F1102" s="137"/>
    </row>
    <row r="1103" spans="1:6">
      <c r="A1103" s="299"/>
      <c r="B1103" s="137"/>
      <c r="C1103" s="137"/>
      <c r="D1103" s="137"/>
      <c r="E1103" s="137"/>
      <c r="F1103" s="137"/>
    </row>
    <row r="1104" spans="1:6">
      <c r="A1104" s="299"/>
      <c r="B1104" s="137"/>
      <c r="C1104" s="137"/>
      <c r="D1104" s="137"/>
      <c r="E1104" s="137"/>
      <c r="F1104" s="137"/>
    </row>
    <row r="1105" spans="1:6">
      <c r="A1105" s="299"/>
      <c r="B1105" s="137"/>
      <c r="C1105" s="137"/>
      <c r="D1105" s="137"/>
      <c r="E1105" s="137"/>
      <c r="F1105" s="137"/>
    </row>
    <row r="1106" spans="1:6">
      <c r="A1106" s="299"/>
      <c r="B1106" s="137"/>
      <c r="C1106" s="137"/>
      <c r="D1106" s="137"/>
      <c r="E1106" s="137"/>
      <c r="F1106" s="137"/>
    </row>
    <row r="1107" spans="1:6">
      <c r="A1107" s="299"/>
      <c r="B1107" s="137"/>
      <c r="C1107" s="137"/>
      <c r="D1107" s="137"/>
      <c r="E1107" s="137"/>
      <c r="F1107" s="137"/>
    </row>
    <row r="1108" spans="1:6">
      <c r="A1108" s="299"/>
      <c r="B1108" s="137"/>
      <c r="C1108" s="137"/>
      <c r="D1108" s="137"/>
      <c r="E1108" s="137"/>
      <c r="F1108" s="137"/>
    </row>
    <row r="1109" spans="1:6">
      <c r="A1109" s="299"/>
      <c r="B1109" s="137"/>
      <c r="C1109" s="137"/>
      <c r="D1109" s="137"/>
      <c r="E1109" s="137"/>
      <c r="F1109" s="137"/>
    </row>
    <row r="1110" spans="1:6">
      <c r="A1110" s="299"/>
      <c r="B1110" s="137"/>
      <c r="C1110" s="137"/>
      <c r="D1110" s="137"/>
      <c r="E1110" s="137"/>
      <c r="F1110" s="137"/>
    </row>
    <row r="1111" spans="1:6">
      <c r="A1111" s="299"/>
      <c r="B1111" s="137"/>
      <c r="C1111" s="137"/>
      <c r="D1111" s="137"/>
      <c r="E1111" s="137"/>
      <c r="F1111" s="137"/>
    </row>
    <row r="1112" spans="1:6">
      <c r="A1112" s="299"/>
      <c r="B1112" s="137"/>
      <c r="C1112" s="137"/>
      <c r="D1112" s="137"/>
      <c r="E1112" s="137"/>
      <c r="F1112" s="137"/>
    </row>
    <row r="1113" spans="1:6">
      <c r="A1113" s="299"/>
      <c r="B1113" s="137"/>
      <c r="C1113" s="137"/>
      <c r="D1113" s="137"/>
      <c r="E1113" s="137"/>
      <c r="F1113" s="137"/>
    </row>
    <row r="1114" spans="1:6">
      <c r="A1114" s="299"/>
      <c r="B1114" s="137"/>
      <c r="C1114" s="137"/>
      <c r="D1114" s="137"/>
      <c r="E1114" s="137"/>
      <c r="F1114" s="137"/>
    </row>
    <row r="1115" spans="1:6">
      <c r="A1115" s="299"/>
      <c r="B1115" s="137"/>
      <c r="C1115" s="137"/>
      <c r="D1115" s="137"/>
      <c r="E1115" s="137"/>
      <c r="F1115" s="137"/>
    </row>
    <row r="1116" spans="1:6">
      <c r="A1116" s="299"/>
      <c r="B1116" s="137"/>
      <c r="C1116" s="137"/>
      <c r="D1116" s="137"/>
      <c r="E1116" s="137"/>
      <c r="F1116" s="137"/>
    </row>
    <row r="1117" spans="1:6">
      <c r="A1117" s="299"/>
      <c r="B1117" s="137"/>
      <c r="C1117" s="137"/>
      <c r="D1117" s="137"/>
      <c r="E1117" s="137"/>
      <c r="F1117" s="137"/>
    </row>
    <row r="1118" spans="1:6">
      <c r="A1118" s="299"/>
      <c r="B1118" s="137"/>
      <c r="C1118" s="137"/>
      <c r="D1118" s="137"/>
      <c r="E1118" s="137"/>
      <c r="F1118" s="137"/>
    </row>
    <row r="1119" spans="1:6">
      <c r="A1119" s="299"/>
      <c r="B1119" s="137"/>
      <c r="C1119" s="137"/>
      <c r="D1119" s="137"/>
      <c r="E1119" s="137"/>
      <c r="F1119" s="137"/>
    </row>
    <row r="1120" spans="1:6">
      <c r="A1120" s="299"/>
      <c r="B1120" s="137"/>
      <c r="C1120" s="137"/>
      <c r="D1120" s="137"/>
      <c r="E1120" s="137"/>
      <c r="F1120" s="137"/>
    </row>
    <row r="1121" spans="1:6">
      <c r="A1121" s="299"/>
      <c r="B1121" s="137"/>
      <c r="C1121" s="137"/>
      <c r="D1121" s="137"/>
      <c r="E1121" s="137"/>
      <c r="F1121" s="137"/>
    </row>
    <row r="1122" spans="1:6">
      <c r="A1122" s="299"/>
      <c r="B1122" s="137"/>
      <c r="C1122" s="137"/>
      <c r="D1122" s="137"/>
      <c r="E1122" s="137"/>
      <c r="F1122" s="137"/>
    </row>
    <row r="1123" spans="1:6">
      <c r="A1123" s="299"/>
    </row>
    <row r="1124" spans="1:6">
      <c r="A1124" s="299"/>
    </row>
    <row r="1125" spans="1:6">
      <c r="A1125" s="299"/>
    </row>
    <row r="1126" spans="1:6">
      <c r="A1126" s="299"/>
    </row>
    <row r="1127" spans="1:6">
      <c r="A1127" s="299"/>
    </row>
    <row r="1128" spans="1:6">
      <c r="A1128" s="299"/>
    </row>
    <row r="1129" spans="1:6">
      <c r="A1129" s="299"/>
    </row>
    <row r="1130" spans="1:6">
      <c r="A1130" s="299"/>
    </row>
    <row r="1131" spans="1:6">
      <c r="A1131" s="299"/>
    </row>
    <row r="1132" spans="1:6">
      <c r="A1132" s="299"/>
    </row>
    <row r="1133" spans="1:6">
      <c r="A1133" s="299"/>
    </row>
    <row r="1134" spans="1:6">
      <c r="A1134" s="299"/>
    </row>
    <row r="1135" spans="1:6">
      <c r="A1135" s="299"/>
    </row>
    <row r="1136" spans="1:6">
      <c r="A1136" s="299"/>
    </row>
    <row r="1137" spans="1:1">
      <c r="A1137" s="299"/>
    </row>
    <row r="1138" spans="1:1">
      <c r="A1138" s="299"/>
    </row>
    <row r="1139" spans="1:1">
      <c r="A1139" s="299"/>
    </row>
    <row r="1140" spans="1:1">
      <c r="A1140" s="299"/>
    </row>
    <row r="1141" spans="1:1">
      <c r="A1141" s="299"/>
    </row>
    <row r="1142" spans="1:1">
      <c r="A1142" s="299"/>
    </row>
    <row r="1143" spans="1:1">
      <c r="A1143" s="299"/>
    </row>
    <row r="1144" spans="1:1">
      <c r="A1144" s="299"/>
    </row>
    <row r="1145" spans="1:1">
      <c r="A1145" s="299"/>
    </row>
    <row r="1146" spans="1:1">
      <c r="A1146" s="299"/>
    </row>
    <row r="1147" spans="1:1">
      <c r="A1147" s="299"/>
    </row>
    <row r="1148" spans="1:1">
      <c r="A1148" s="299"/>
    </row>
    <row r="1149" spans="1:1">
      <c r="A1149" s="299"/>
    </row>
    <row r="1150" spans="1:1">
      <c r="A1150" s="299"/>
    </row>
    <row r="1151" spans="1:1">
      <c r="A1151" s="299"/>
    </row>
    <row r="1152" spans="1:1">
      <c r="A1152" s="299"/>
    </row>
    <row r="1153" spans="1:1">
      <c r="A1153" s="299"/>
    </row>
    <row r="1154" spans="1:1">
      <c r="A1154" s="299"/>
    </row>
    <row r="1155" spans="1:1">
      <c r="A1155" s="299"/>
    </row>
    <row r="1156" spans="1:1">
      <c r="A1156" s="299"/>
    </row>
    <row r="1157" spans="1:1">
      <c r="A1157" s="299"/>
    </row>
    <row r="1158" spans="1:1">
      <c r="A1158" s="299"/>
    </row>
    <row r="1159" spans="1:1">
      <c r="A1159" s="299"/>
    </row>
    <row r="1160" spans="1:1">
      <c r="A1160" s="299"/>
    </row>
    <row r="1161" spans="1:1">
      <c r="A1161" s="299"/>
    </row>
    <row r="1162" spans="1:1">
      <c r="A1162" s="299"/>
    </row>
    <row r="1163" spans="1:1">
      <c r="A1163" s="299"/>
    </row>
    <row r="1164" spans="1:1">
      <c r="A1164" s="299"/>
    </row>
    <row r="1165" spans="1:1">
      <c r="A1165" s="299"/>
    </row>
    <row r="1166" spans="1:1">
      <c r="A1166" s="299"/>
    </row>
    <row r="1167" spans="1:1">
      <c r="A1167" s="299"/>
    </row>
    <row r="1168" spans="1:1">
      <c r="A1168" s="299"/>
    </row>
    <row r="1169" spans="1:6">
      <c r="A1169" s="299"/>
    </row>
    <row r="1170" spans="1:6">
      <c r="A1170" s="299"/>
    </row>
    <row r="1171" spans="1:6">
      <c r="A1171" s="299"/>
      <c r="B1171" s="18"/>
      <c r="C1171" s="18"/>
      <c r="D1171" s="18"/>
      <c r="E1171" s="18"/>
      <c r="F1171" s="18"/>
    </row>
    <row r="1172" spans="1:6">
      <c r="A1172" s="299"/>
      <c r="B1172" s="18"/>
      <c r="C1172" s="18"/>
      <c r="D1172" s="18"/>
      <c r="E1172" s="18"/>
      <c r="F1172" s="18"/>
    </row>
    <row r="1173" spans="1:6">
      <c r="A1173" s="299"/>
      <c r="B1173" s="18"/>
      <c r="C1173" s="18"/>
      <c r="D1173" s="18"/>
      <c r="E1173" s="18"/>
      <c r="F1173" s="18"/>
    </row>
    <row r="1174" spans="1:6">
      <c r="A1174" s="299"/>
      <c r="B1174" s="18"/>
      <c r="C1174" s="18"/>
      <c r="D1174" s="18"/>
      <c r="E1174" s="18"/>
      <c r="F1174" s="18"/>
    </row>
    <row r="1175" spans="1:6">
      <c r="A1175" s="299"/>
      <c r="B1175" s="18"/>
      <c r="C1175" s="18"/>
      <c r="D1175" s="18"/>
      <c r="E1175" s="18"/>
      <c r="F1175" s="18"/>
    </row>
    <row r="1176" spans="1:6">
      <c r="A1176" s="299"/>
      <c r="B1176" s="18"/>
      <c r="C1176" s="18"/>
      <c r="D1176" s="18"/>
      <c r="E1176" s="18"/>
      <c r="F1176" s="18"/>
    </row>
    <row r="1177" spans="1:6">
      <c r="A1177" s="299"/>
      <c r="B1177" s="18"/>
      <c r="C1177" s="18"/>
      <c r="D1177" s="18"/>
      <c r="E1177" s="18"/>
      <c r="F1177" s="18"/>
    </row>
    <row r="1178" spans="1:6">
      <c r="A1178" s="299"/>
      <c r="B1178" s="18"/>
      <c r="C1178" s="18"/>
      <c r="D1178" s="18"/>
      <c r="E1178" s="18"/>
      <c r="F1178" s="18"/>
    </row>
    <row r="1179" spans="1:6">
      <c r="A1179" s="299"/>
      <c r="B1179" s="18"/>
      <c r="C1179" s="18"/>
      <c r="D1179" s="18"/>
      <c r="E1179" s="18"/>
      <c r="F1179" s="18"/>
    </row>
    <row r="1180" spans="1:6">
      <c r="A1180" s="299"/>
      <c r="B1180" s="18"/>
      <c r="C1180" s="18"/>
      <c r="D1180" s="18"/>
      <c r="E1180" s="18"/>
      <c r="F1180" s="18"/>
    </row>
    <row r="1181" spans="1:6">
      <c r="A1181" s="299"/>
      <c r="B1181" s="18"/>
      <c r="C1181" s="18"/>
      <c r="D1181" s="18"/>
      <c r="E1181" s="18"/>
      <c r="F1181" s="18"/>
    </row>
    <row r="1182" spans="1:6">
      <c r="A1182" s="299"/>
      <c r="B1182" s="18"/>
      <c r="C1182" s="18"/>
      <c r="D1182" s="18"/>
      <c r="E1182" s="18"/>
      <c r="F1182" s="18"/>
    </row>
    <row r="1183" spans="1:6">
      <c r="A1183" s="299"/>
      <c r="B1183" s="18"/>
      <c r="C1183" s="18"/>
      <c r="D1183" s="18"/>
      <c r="E1183" s="18"/>
      <c r="F1183" s="18"/>
    </row>
    <row r="1184" spans="1:6">
      <c r="A1184" s="299"/>
      <c r="B1184" s="18"/>
      <c r="C1184" s="18"/>
      <c r="D1184" s="18"/>
      <c r="E1184" s="18"/>
      <c r="F1184" s="18"/>
    </row>
    <row r="1185" spans="1:6">
      <c r="A1185" s="299"/>
      <c r="B1185" s="18"/>
      <c r="C1185" s="18"/>
      <c r="D1185" s="18"/>
      <c r="E1185" s="18"/>
      <c r="F1185" s="18"/>
    </row>
    <row r="1186" spans="1:6">
      <c r="A1186" s="299"/>
      <c r="B1186" s="18"/>
      <c r="C1186" s="18"/>
      <c r="D1186" s="18"/>
      <c r="E1186" s="18"/>
      <c r="F1186" s="18"/>
    </row>
    <row r="1187" spans="1:6">
      <c r="A1187" s="299"/>
      <c r="B1187" s="18"/>
      <c r="C1187" s="18"/>
      <c r="D1187" s="18"/>
      <c r="E1187" s="18"/>
      <c r="F1187" s="18"/>
    </row>
    <row r="1188" spans="1:6">
      <c r="A1188" s="299"/>
      <c r="B1188" s="18"/>
      <c r="C1188" s="18"/>
      <c r="D1188" s="18"/>
      <c r="E1188" s="18"/>
      <c r="F1188" s="18"/>
    </row>
    <row r="1189" spans="1:6">
      <c r="A1189" s="299"/>
      <c r="B1189" s="18"/>
      <c r="C1189" s="18"/>
      <c r="D1189" s="18"/>
      <c r="E1189" s="18"/>
      <c r="F1189" s="18"/>
    </row>
    <row r="1190" spans="1:6">
      <c r="A1190" s="299"/>
      <c r="B1190" s="18"/>
      <c r="C1190" s="18"/>
      <c r="D1190" s="18"/>
      <c r="E1190" s="18"/>
      <c r="F1190" s="18"/>
    </row>
    <row r="1191" spans="1:6">
      <c r="A1191" s="299"/>
      <c r="B1191" s="18"/>
      <c r="C1191" s="18"/>
      <c r="D1191" s="18"/>
      <c r="E1191" s="18"/>
      <c r="F1191" s="18"/>
    </row>
    <row r="1192" spans="1:6">
      <c r="A1192" s="299"/>
      <c r="B1192" s="18"/>
      <c r="C1192" s="18"/>
      <c r="D1192" s="18"/>
      <c r="E1192" s="18"/>
      <c r="F1192" s="18"/>
    </row>
    <row r="1193" spans="1:6">
      <c r="A1193" s="299"/>
      <c r="B1193" s="18"/>
      <c r="C1193" s="18"/>
      <c r="D1193" s="18"/>
      <c r="E1193" s="18"/>
      <c r="F1193" s="18"/>
    </row>
    <row r="1194" spans="1:6">
      <c r="A1194" s="299"/>
      <c r="B1194" s="18"/>
      <c r="C1194" s="18"/>
      <c r="D1194" s="18"/>
      <c r="E1194" s="18"/>
      <c r="F1194" s="18"/>
    </row>
    <row r="1195" spans="1:6">
      <c r="A1195" s="299"/>
      <c r="B1195" s="18"/>
      <c r="C1195" s="18"/>
      <c r="D1195" s="18"/>
      <c r="E1195" s="18"/>
      <c r="F1195" s="18"/>
    </row>
    <row r="1196" spans="1:6">
      <c r="A1196" s="299"/>
      <c r="B1196" s="18"/>
      <c r="C1196" s="18"/>
      <c r="D1196" s="18"/>
      <c r="E1196" s="18"/>
      <c r="F1196" s="18"/>
    </row>
    <row r="1197" spans="1:6">
      <c r="A1197" s="299"/>
      <c r="B1197" s="18"/>
      <c r="C1197" s="18"/>
      <c r="D1197" s="18"/>
      <c r="E1197" s="18"/>
      <c r="F1197" s="18"/>
    </row>
    <row r="1198" spans="1:6">
      <c r="A1198" s="299"/>
      <c r="B1198" s="18"/>
      <c r="C1198" s="18"/>
      <c r="D1198" s="18"/>
      <c r="E1198" s="18"/>
      <c r="F1198" s="18"/>
    </row>
    <row r="1199" spans="1:6">
      <c r="A1199" s="299"/>
      <c r="B1199" s="18"/>
      <c r="C1199" s="18"/>
      <c r="D1199" s="18"/>
      <c r="E1199" s="18"/>
      <c r="F1199" s="18"/>
    </row>
    <row r="1200" spans="1:6">
      <c r="A1200" s="299"/>
      <c r="B1200" s="18"/>
      <c r="C1200" s="18"/>
      <c r="D1200" s="18"/>
      <c r="E1200" s="18"/>
      <c r="F1200" s="18"/>
    </row>
    <row r="1201" spans="1:6">
      <c r="A1201" s="299"/>
      <c r="B1201" s="18"/>
      <c r="C1201" s="18"/>
      <c r="D1201" s="18"/>
      <c r="E1201" s="18"/>
      <c r="F1201" s="18"/>
    </row>
    <row r="1202" spans="1:6">
      <c r="A1202" s="299"/>
      <c r="B1202" s="18"/>
      <c r="C1202" s="18"/>
      <c r="D1202" s="18"/>
      <c r="E1202" s="18"/>
      <c r="F1202" s="18"/>
    </row>
    <row r="1203" spans="1:6">
      <c r="A1203" s="299"/>
      <c r="B1203" s="18"/>
      <c r="C1203" s="18"/>
      <c r="D1203" s="18"/>
      <c r="E1203" s="18"/>
      <c r="F1203" s="18"/>
    </row>
    <row r="1204" spans="1:6">
      <c r="A1204" s="299"/>
      <c r="B1204" s="18"/>
      <c r="C1204" s="18"/>
      <c r="D1204" s="18"/>
      <c r="E1204" s="18"/>
      <c r="F1204" s="18"/>
    </row>
    <row r="1205" spans="1:6">
      <c r="A1205" s="299"/>
      <c r="B1205" s="18"/>
      <c r="C1205" s="18"/>
      <c r="D1205" s="18"/>
      <c r="E1205" s="18"/>
      <c r="F1205" s="18"/>
    </row>
    <row r="1206" spans="1:6">
      <c r="A1206" s="299"/>
      <c r="B1206" s="18"/>
      <c r="C1206" s="18"/>
      <c r="D1206" s="18"/>
      <c r="E1206" s="18"/>
      <c r="F1206" s="18"/>
    </row>
    <row r="1207" spans="1:6">
      <c r="A1207" s="299"/>
      <c r="B1207" s="18"/>
      <c r="C1207" s="18"/>
      <c r="D1207" s="18"/>
      <c r="E1207" s="18"/>
      <c r="F1207" s="18"/>
    </row>
    <row r="1208" spans="1:6">
      <c r="A1208" s="299"/>
      <c r="B1208" s="18"/>
      <c r="C1208" s="18"/>
      <c r="D1208" s="18"/>
      <c r="E1208" s="18"/>
      <c r="F1208" s="18"/>
    </row>
    <row r="1209" spans="1:6">
      <c r="A1209" s="299"/>
      <c r="B1209" s="18"/>
      <c r="C1209" s="18"/>
      <c r="D1209" s="18"/>
      <c r="E1209" s="18"/>
      <c r="F1209" s="18"/>
    </row>
    <row r="1210" spans="1:6">
      <c r="A1210" s="299"/>
      <c r="B1210" s="18"/>
      <c r="C1210" s="18"/>
      <c r="D1210" s="18"/>
      <c r="E1210" s="18"/>
      <c r="F1210" s="18"/>
    </row>
    <row r="1211" spans="1:6">
      <c r="A1211" s="299"/>
      <c r="B1211" s="18"/>
      <c r="C1211" s="18"/>
      <c r="D1211" s="18"/>
      <c r="E1211" s="18"/>
      <c r="F1211" s="18"/>
    </row>
    <row r="1212" spans="1:6">
      <c r="A1212" s="299"/>
      <c r="B1212" s="18"/>
      <c r="C1212" s="18"/>
      <c r="D1212" s="18"/>
      <c r="E1212" s="18"/>
      <c r="F1212" s="18"/>
    </row>
    <row r="1213" spans="1:6">
      <c r="A1213" s="299"/>
      <c r="B1213" s="18"/>
      <c r="C1213" s="18"/>
      <c r="D1213" s="18"/>
      <c r="E1213" s="18"/>
      <c r="F1213" s="18"/>
    </row>
    <row r="1214" spans="1:6">
      <c r="A1214" s="299"/>
      <c r="B1214" s="18"/>
      <c r="C1214" s="18"/>
      <c r="D1214" s="18"/>
      <c r="E1214" s="18"/>
      <c r="F1214" s="18"/>
    </row>
    <row r="1215" spans="1:6">
      <c r="A1215" s="299"/>
      <c r="B1215" s="18"/>
      <c r="C1215" s="18"/>
      <c r="D1215" s="18"/>
      <c r="E1215" s="18"/>
      <c r="F1215" s="18"/>
    </row>
    <row r="1216" spans="1:6">
      <c r="A1216" s="299"/>
      <c r="B1216" s="18"/>
      <c r="C1216" s="18"/>
      <c r="D1216" s="18"/>
      <c r="E1216" s="18"/>
      <c r="F1216" s="18"/>
    </row>
    <row r="1217" spans="1:6">
      <c r="A1217" s="299"/>
      <c r="B1217" s="18"/>
      <c r="C1217" s="18"/>
      <c r="D1217" s="18"/>
      <c r="E1217" s="18"/>
      <c r="F1217" s="18"/>
    </row>
    <row r="1218" spans="1:6">
      <c r="A1218" s="299"/>
      <c r="B1218" s="18"/>
      <c r="C1218" s="18"/>
      <c r="D1218" s="18"/>
      <c r="E1218" s="18"/>
      <c r="F1218" s="18"/>
    </row>
    <row r="1219" spans="1:6">
      <c r="A1219" s="299"/>
      <c r="B1219" s="18"/>
      <c r="C1219" s="18"/>
      <c r="D1219" s="18"/>
      <c r="E1219" s="18"/>
      <c r="F1219" s="18"/>
    </row>
    <row r="1220" spans="1:6">
      <c r="A1220" s="299"/>
      <c r="B1220" s="18"/>
      <c r="C1220" s="18"/>
      <c r="D1220" s="18"/>
      <c r="E1220" s="18"/>
      <c r="F1220" s="18"/>
    </row>
    <row r="1221" spans="1:6">
      <c r="A1221" s="299"/>
      <c r="B1221" s="18"/>
      <c r="C1221" s="18"/>
      <c r="D1221" s="18"/>
      <c r="E1221" s="18"/>
      <c r="F1221" s="18"/>
    </row>
    <row r="1222" spans="1:6">
      <c r="A1222" s="299"/>
      <c r="B1222" s="18"/>
      <c r="C1222" s="18"/>
      <c r="D1222" s="18"/>
      <c r="E1222" s="18"/>
      <c r="F1222" s="18"/>
    </row>
    <row r="1223" spans="1:6">
      <c r="A1223" s="299"/>
      <c r="B1223" s="18"/>
      <c r="C1223" s="18"/>
      <c r="D1223" s="18"/>
      <c r="E1223" s="18"/>
      <c r="F1223" s="18"/>
    </row>
    <row r="1224" spans="1:6">
      <c r="A1224" s="299"/>
      <c r="B1224" s="18"/>
      <c r="C1224" s="18"/>
      <c r="D1224" s="18"/>
      <c r="E1224" s="18"/>
      <c r="F1224" s="18"/>
    </row>
    <row r="1225" spans="1:6">
      <c r="A1225" s="299"/>
      <c r="B1225" s="18"/>
      <c r="C1225" s="18"/>
      <c r="D1225" s="18"/>
      <c r="E1225" s="18"/>
      <c r="F1225" s="18"/>
    </row>
    <row r="1226" spans="1:6">
      <c r="A1226" s="299"/>
      <c r="B1226" s="18"/>
      <c r="C1226" s="18"/>
      <c r="D1226" s="18"/>
      <c r="E1226" s="18"/>
      <c r="F1226" s="18"/>
    </row>
    <row r="1227" spans="1:6">
      <c r="A1227" s="299"/>
      <c r="B1227" s="18"/>
      <c r="C1227" s="18"/>
      <c r="D1227" s="18"/>
      <c r="E1227" s="18"/>
      <c r="F1227" s="18"/>
    </row>
    <row r="1228" spans="1:6">
      <c r="A1228" s="299"/>
      <c r="B1228" s="18"/>
      <c r="C1228" s="18"/>
      <c r="D1228" s="18"/>
      <c r="E1228" s="18"/>
      <c r="F1228" s="18"/>
    </row>
    <row r="1229" spans="1:6">
      <c r="A1229" s="299"/>
      <c r="B1229" s="18"/>
      <c r="C1229" s="18"/>
      <c r="D1229" s="18"/>
      <c r="E1229" s="18"/>
      <c r="F1229" s="18"/>
    </row>
    <row r="1230" spans="1:6">
      <c r="A1230" s="299"/>
      <c r="B1230" s="18"/>
      <c r="C1230" s="18"/>
      <c r="D1230" s="18"/>
      <c r="E1230" s="18"/>
      <c r="F1230" s="18"/>
    </row>
    <row r="1231" spans="1:6">
      <c r="A1231" s="299"/>
      <c r="B1231" s="18"/>
      <c r="C1231" s="18"/>
      <c r="D1231" s="18"/>
      <c r="E1231" s="18"/>
      <c r="F1231" s="18"/>
    </row>
    <row r="1232" spans="1:6">
      <c r="A1232" s="299"/>
      <c r="B1232" s="18"/>
      <c r="C1232" s="18"/>
      <c r="D1232" s="18"/>
      <c r="E1232" s="18"/>
      <c r="F1232" s="18"/>
    </row>
    <row r="1233" spans="1:6">
      <c r="A1233" s="299"/>
      <c r="B1233" s="18"/>
      <c r="C1233" s="18"/>
      <c r="D1233" s="18"/>
      <c r="E1233" s="18"/>
      <c r="F1233" s="18"/>
    </row>
    <row r="1234" spans="1:6">
      <c r="A1234" s="299"/>
      <c r="B1234" s="18"/>
      <c r="C1234" s="18"/>
      <c r="D1234" s="18"/>
      <c r="E1234" s="18"/>
      <c r="F1234" s="18"/>
    </row>
    <row r="1235" spans="1:6">
      <c r="A1235" s="299"/>
      <c r="B1235" s="18"/>
      <c r="C1235" s="18"/>
      <c r="D1235" s="18"/>
      <c r="E1235" s="18"/>
      <c r="F1235" s="18"/>
    </row>
    <row r="1236" spans="1:6">
      <c r="A1236" s="299"/>
      <c r="B1236" s="18"/>
      <c r="C1236" s="18"/>
      <c r="D1236" s="18"/>
      <c r="E1236" s="18"/>
      <c r="F1236" s="18"/>
    </row>
    <row r="1237" spans="1:6">
      <c r="A1237" s="299"/>
      <c r="C1237" s="18"/>
      <c r="D1237" s="18"/>
      <c r="E1237" s="18"/>
      <c r="F1237" s="18"/>
    </row>
    <row r="1238" spans="1:6">
      <c r="A1238" s="299"/>
      <c r="B1238" s="18"/>
      <c r="C1238" s="18"/>
      <c r="D1238" s="18"/>
      <c r="E1238" s="18"/>
    </row>
    <row r="1239" spans="1:6">
      <c r="A1239" s="299"/>
      <c r="B1239" s="18"/>
      <c r="C1239" s="18"/>
      <c r="D1239" s="18"/>
      <c r="E1239" s="18"/>
    </row>
    <row r="1240" spans="1:6">
      <c r="A1240" s="299"/>
      <c r="B1240" s="18"/>
      <c r="C1240" s="18"/>
      <c r="D1240" s="18"/>
      <c r="E1240" s="18"/>
    </row>
    <row r="1241" spans="1:6">
      <c r="A1241" s="299"/>
      <c r="B1241" s="18"/>
      <c r="C1241" s="18"/>
      <c r="D1241" s="18"/>
      <c r="E1241" s="18"/>
    </row>
    <row r="1242" spans="1:6">
      <c r="A1242" s="299"/>
      <c r="B1242" s="18"/>
      <c r="C1242" s="18"/>
      <c r="D1242" s="18"/>
      <c r="E1242" s="18"/>
    </row>
    <row r="1243" spans="1:6">
      <c r="A1243" s="299"/>
      <c r="B1243" s="18"/>
      <c r="C1243" s="18"/>
      <c r="D1243" s="18"/>
      <c r="E1243" s="18"/>
    </row>
    <row r="1244" spans="1:6">
      <c r="A1244" s="299"/>
      <c r="B1244" s="18"/>
      <c r="C1244" s="18"/>
      <c r="D1244" s="18"/>
      <c r="E1244" s="18"/>
    </row>
    <row r="1245" spans="1:6">
      <c r="A1245" s="299"/>
      <c r="B1245" s="18"/>
      <c r="C1245" s="18"/>
      <c r="D1245" s="18"/>
      <c r="E1245" s="18"/>
    </row>
    <row r="1246" spans="1:6">
      <c r="A1246" s="299"/>
      <c r="B1246" s="18"/>
      <c r="C1246" s="18"/>
      <c r="D1246" s="18"/>
      <c r="E1246" s="18"/>
    </row>
    <row r="1247" spans="1:6">
      <c r="A1247" s="299"/>
      <c r="B1247" s="18"/>
      <c r="C1247" s="18"/>
      <c r="D1247" s="18"/>
      <c r="E1247" s="18"/>
    </row>
    <row r="1248" spans="1:6">
      <c r="A1248" s="299"/>
      <c r="B1248" s="18"/>
      <c r="C1248" s="18"/>
      <c r="D1248" s="18"/>
      <c r="E1248" s="18"/>
    </row>
    <row r="1249" spans="1:5">
      <c r="A1249" s="299"/>
      <c r="B1249" s="18"/>
      <c r="C1249" s="18"/>
      <c r="D1249" s="18"/>
      <c r="E1249" s="18"/>
    </row>
    <row r="1250" spans="1:5">
      <c r="A1250" s="299"/>
      <c r="B1250" s="18"/>
      <c r="C1250" s="18"/>
      <c r="D1250" s="18"/>
      <c r="E1250" s="18"/>
    </row>
    <row r="1251" spans="1:5">
      <c r="A1251" s="299"/>
      <c r="B1251" s="18"/>
      <c r="C1251" s="18"/>
      <c r="D1251" s="18"/>
      <c r="E1251" s="18"/>
    </row>
    <row r="1252" spans="1:5">
      <c r="A1252" s="299"/>
      <c r="B1252" s="18"/>
      <c r="C1252" s="18"/>
      <c r="D1252" s="18"/>
      <c r="E1252" s="18"/>
    </row>
    <row r="1253" spans="1:5">
      <c r="A1253" s="299"/>
      <c r="B1253" s="18"/>
      <c r="C1253" s="18"/>
      <c r="D1253" s="18"/>
      <c r="E1253" s="18"/>
    </row>
    <row r="1254" spans="1:5">
      <c r="A1254" s="299"/>
      <c r="B1254" s="18"/>
      <c r="C1254" s="18"/>
      <c r="D1254" s="18"/>
      <c r="E1254" s="18"/>
    </row>
    <row r="1255" spans="1:5">
      <c r="A1255" s="299"/>
      <c r="B1255" s="18"/>
      <c r="C1255" s="18"/>
      <c r="D1255" s="18"/>
      <c r="E1255" s="18"/>
    </row>
    <row r="1256" spans="1:5">
      <c r="A1256" s="299"/>
      <c r="B1256" s="18"/>
      <c r="C1256" s="18"/>
      <c r="D1256" s="18"/>
      <c r="E1256" s="18"/>
    </row>
    <row r="1257" spans="1:5">
      <c r="A1257" s="299"/>
      <c r="B1257" s="18"/>
      <c r="C1257" s="18"/>
      <c r="D1257" s="18"/>
      <c r="E1257" s="18"/>
    </row>
    <row r="1258" spans="1:5">
      <c r="A1258" s="299"/>
      <c r="B1258" s="18"/>
      <c r="C1258" s="18"/>
      <c r="D1258" s="18"/>
      <c r="E1258" s="18"/>
    </row>
    <row r="1259" spans="1:5">
      <c r="A1259" s="299"/>
      <c r="B1259" s="18"/>
      <c r="C1259" s="18"/>
      <c r="D1259" s="18"/>
      <c r="E1259" s="18"/>
    </row>
    <row r="1260" spans="1:5">
      <c r="A1260" s="299"/>
      <c r="B1260" s="18"/>
      <c r="C1260" s="18"/>
      <c r="D1260" s="18"/>
      <c r="E1260" s="18"/>
    </row>
    <row r="1261" spans="1:5">
      <c r="A1261" s="299"/>
      <c r="B1261" s="18"/>
      <c r="C1261" s="18"/>
      <c r="D1261" s="18"/>
      <c r="E1261" s="18"/>
    </row>
    <row r="1262" spans="1:5">
      <c r="A1262" s="299"/>
      <c r="B1262" s="18"/>
      <c r="C1262" s="18"/>
      <c r="D1262" s="18"/>
      <c r="E1262" s="18"/>
    </row>
    <row r="1263" spans="1:5">
      <c r="A1263" s="299"/>
      <c r="B1263" s="18"/>
      <c r="C1263" s="18"/>
      <c r="D1263" s="18"/>
      <c r="E1263" s="18"/>
    </row>
    <row r="1264" spans="1:5">
      <c r="A1264" s="299"/>
      <c r="B1264" s="18"/>
      <c r="C1264" s="18"/>
      <c r="D1264" s="18"/>
      <c r="E1264" s="18"/>
    </row>
    <row r="1265" spans="1:5">
      <c r="A1265" s="299"/>
      <c r="B1265" s="18"/>
      <c r="C1265" s="18"/>
      <c r="D1265" s="18"/>
      <c r="E1265" s="18"/>
    </row>
    <row r="1266" spans="1:5">
      <c r="A1266" s="299"/>
      <c r="B1266" s="18"/>
      <c r="C1266" s="18"/>
      <c r="D1266" s="18"/>
      <c r="E1266" s="18"/>
    </row>
    <row r="1267" spans="1:5">
      <c r="A1267" s="299"/>
      <c r="B1267" s="18"/>
      <c r="C1267" s="18"/>
      <c r="D1267" s="18"/>
      <c r="E1267" s="18"/>
    </row>
    <row r="1268" spans="1:5">
      <c r="A1268" s="299"/>
      <c r="B1268" s="18"/>
      <c r="C1268" s="18"/>
      <c r="D1268" s="18"/>
      <c r="E1268" s="18"/>
    </row>
    <row r="1269" spans="1:5">
      <c r="A1269" s="299"/>
      <c r="B1269" s="18"/>
      <c r="C1269" s="18"/>
      <c r="D1269" s="18"/>
      <c r="E1269" s="18"/>
    </row>
    <row r="1270" spans="1:5">
      <c r="A1270" s="299"/>
      <c r="B1270" s="18"/>
      <c r="C1270" s="18"/>
      <c r="D1270" s="18"/>
      <c r="E1270" s="18"/>
    </row>
    <row r="1271" spans="1:5">
      <c r="A1271" s="299"/>
      <c r="B1271" s="18"/>
      <c r="C1271" s="18"/>
      <c r="D1271" s="18"/>
      <c r="E1271" s="18"/>
    </row>
    <row r="1272" spans="1:5">
      <c r="A1272" s="299"/>
      <c r="B1272" s="18"/>
      <c r="C1272" s="18"/>
      <c r="D1272" s="18"/>
      <c r="E1272" s="18"/>
    </row>
    <row r="1273" spans="1:5">
      <c r="A1273" s="299"/>
      <c r="B1273" s="18"/>
      <c r="C1273" s="18"/>
      <c r="D1273" s="18"/>
      <c r="E1273" s="18"/>
    </row>
    <row r="1274" spans="1:5">
      <c r="A1274" s="299"/>
      <c r="B1274" s="18"/>
      <c r="C1274" s="18"/>
      <c r="D1274" s="18"/>
      <c r="E1274" s="18"/>
    </row>
    <row r="1275" spans="1:5">
      <c r="A1275" s="299"/>
      <c r="B1275" s="18"/>
      <c r="C1275" s="18"/>
      <c r="D1275" s="18"/>
      <c r="E1275" s="18"/>
    </row>
    <row r="1276" spans="1:5">
      <c r="A1276" s="299"/>
      <c r="B1276" s="18"/>
      <c r="C1276" s="18"/>
      <c r="D1276" s="18"/>
      <c r="E1276" s="18"/>
    </row>
    <row r="1277" spans="1:5">
      <c r="A1277" s="299"/>
      <c r="B1277" s="18"/>
      <c r="C1277" s="18"/>
      <c r="D1277" s="18"/>
      <c r="E1277" s="18"/>
    </row>
    <row r="1278" spans="1:5">
      <c r="A1278" s="299"/>
      <c r="B1278" s="18"/>
      <c r="C1278" s="18"/>
      <c r="D1278" s="18"/>
      <c r="E1278" s="18"/>
    </row>
    <row r="1279" spans="1:5">
      <c r="A1279" s="299"/>
      <c r="B1279" s="18"/>
      <c r="C1279" s="18"/>
      <c r="D1279" s="18"/>
      <c r="E1279" s="18"/>
    </row>
    <row r="1280" spans="1:5">
      <c r="A1280" s="299"/>
      <c r="B1280" s="18"/>
      <c r="C1280" s="18"/>
      <c r="D1280" s="18"/>
      <c r="E1280" s="18"/>
    </row>
    <row r="1281" spans="1:5">
      <c r="A1281" s="299"/>
      <c r="B1281" s="18"/>
      <c r="C1281" s="18"/>
      <c r="D1281" s="18"/>
      <c r="E1281" s="18"/>
    </row>
    <row r="1282" spans="1:5">
      <c r="A1282" s="299"/>
      <c r="B1282" s="18"/>
      <c r="C1282" s="18"/>
      <c r="D1282" s="18"/>
      <c r="E1282" s="18"/>
    </row>
    <row r="1283" spans="1:5">
      <c r="A1283" s="299"/>
      <c r="B1283" s="18"/>
      <c r="C1283" s="18"/>
      <c r="D1283" s="18"/>
      <c r="E1283" s="18"/>
    </row>
    <row r="1284" spans="1:5">
      <c r="A1284" s="299"/>
      <c r="B1284" s="18"/>
      <c r="C1284" s="18"/>
      <c r="D1284" s="18"/>
      <c r="E1284" s="18"/>
    </row>
    <row r="1285" spans="1:5">
      <c r="A1285" s="299"/>
      <c r="B1285" s="18"/>
      <c r="C1285" s="18"/>
      <c r="D1285" s="18"/>
      <c r="E1285" s="18"/>
    </row>
    <row r="1286" spans="1:5">
      <c r="A1286" s="299"/>
      <c r="B1286" s="18"/>
      <c r="C1286" s="18"/>
      <c r="D1286" s="18"/>
      <c r="E1286" s="18"/>
    </row>
    <row r="1287" spans="1:5">
      <c r="A1287" s="299"/>
      <c r="B1287" s="18"/>
      <c r="C1287" s="18"/>
      <c r="D1287" s="18"/>
      <c r="E1287" s="18"/>
    </row>
    <row r="1288" spans="1:5">
      <c r="A1288" s="299"/>
      <c r="B1288" s="18"/>
      <c r="C1288" s="18"/>
      <c r="D1288" s="18"/>
      <c r="E1288" s="18"/>
    </row>
    <row r="1289" spans="1:5">
      <c r="A1289" s="299"/>
      <c r="B1289" s="18"/>
      <c r="C1289" s="18"/>
      <c r="D1289" s="18"/>
      <c r="E1289" s="18"/>
    </row>
    <row r="1290" spans="1:5">
      <c r="A1290" s="299"/>
      <c r="B1290" s="18"/>
      <c r="C1290" s="18"/>
      <c r="D1290" s="18"/>
      <c r="E1290" s="18"/>
    </row>
    <row r="1291" spans="1:5">
      <c r="A1291" s="299"/>
      <c r="B1291" s="18"/>
      <c r="C1291" s="18"/>
      <c r="D1291" s="18"/>
      <c r="E1291" s="18"/>
    </row>
    <row r="1292" spans="1:5">
      <c r="A1292" s="299"/>
      <c r="B1292" s="18"/>
      <c r="C1292" s="18"/>
      <c r="D1292" s="18"/>
      <c r="E1292" s="18"/>
    </row>
    <row r="1293" spans="1:5">
      <c r="A1293" s="299"/>
      <c r="B1293" s="18"/>
      <c r="C1293" s="18"/>
      <c r="D1293" s="18"/>
      <c r="E1293" s="18"/>
    </row>
    <row r="1294" spans="1:5">
      <c r="A1294" s="299"/>
      <c r="B1294" s="18"/>
      <c r="C1294" s="18"/>
      <c r="D1294" s="18"/>
      <c r="E1294" s="18"/>
    </row>
    <row r="1295" spans="1:5">
      <c r="A1295" s="299"/>
      <c r="B1295" s="18"/>
      <c r="C1295" s="18"/>
      <c r="D1295" s="18"/>
      <c r="E1295" s="18"/>
    </row>
    <row r="1296" spans="1:5">
      <c r="A1296" s="299"/>
      <c r="B1296" s="18"/>
      <c r="C1296" s="18"/>
      <c r="D1296" s="18"/>
      <c r="E1296" s="18"/>
    </row>
    <row r="1297" spans="1:5">
      <c r="A1297" s="299"/>
      <c r="B1297" s="18"/>
      <c r="C1297" s="18"/>
      <c r="D1297" s="18"/>
      <c r="E1297" s="18"/>
    </row>
    <row r="1298" spans="1:5">
      <c r="A1298" s="299"/>
      <c r="B1298" s="18"/>
      <c r="C1298" s="18"/>
      <c r="D1298" s="18"/>
      <c r="E1298" s="18"/>
    </row>
    <row r="1299" spans="1:5">
      <c r="A1299" s="299"/>
      <c r="B1299" s="18"/>
      <c r="C1299" s="18"/>
      <c r="D1299" s="18"/>
      <c r="E1299" s="18"/>
    </row>
    <row r="1300" spans="1:5">
      <c r="A1300" s="299"/>
      <c r="B1300" s="18"/>
      <c r="C1300" s="18"/>
      <c r="D1300" s="18"/>
      <c r="E1300" s="18"/>
    </row>
    <row r="1301" spans="1:5">
      <c r="A1301" s="299"/>
      <c r="B1301" s="18"/>
      <c r="C1301" s="18"/>
      <c r="D1301" s="18"/>
      <c r="E1301" s="18"/>
    </row>
    <row r="1302" spans="1:5">
      <c r="A1302" s="299"/>
      <c r="B1302" s="18"/>
      <c r="C1302" s="18"/>
      <c r="D1302" s="18"/>
      <c r="E1302" s="18"/>
    </row>
    <row r="1303" spans="1:5">
      <c r="A1303" s="299"/>
      <c r="B1303" s="18"/>
      <c r="C1303" s="18"/>
      <c r="D1303" s="18"/>
      <c r="E1303" s="18"/>
    </row>
    <row r="1304" spans="1:5">
      <c r="A1304" s="299"/>
      <c r="B1304" s="18"/>
      <c r="C1304" s="18"/>
      <c r="D1304" s="18"/>
      <c r="E1304" s="18"/>
    </row>
    <row r="1305" spans="1:5">
      <c r="A1305" s="299"/>
      <c r="B1305" s="18"/>
      <c r="C1305" s="18"/>
      <c r="D1305" s="18"/>
      <c r="E1305" s="18"/>
    </row>
    <row r="1306" spans="1:5">
      <c r="A1306" s="299"/>
      <c r="B1306" s="18"/>
      <c r="C1306" s="18"/>
      <c r="D1306" s="18"/>
      <c r="E1306" s="18"/>
    </row>
    <row r="1307" spans="1:5">
      <c r="A1307" s="299"/>
      <c r="B1307" s="18"/>
      <c r="C1307" s="18"/>
      <c r="D1307" s="18"/>
      <c r="E1307" s="18"/>
    </row>
    <row r="1308" spans="1:5">
      <c r="A1308" s="299"/>
      <c r="B1308" s="18"/>
      <c r="C1308" s="18"/>
      <c r="D1308" s="18"/>
      <c r="E1308" s="18"/>
    </row>
    <row r="1309" spans="1:5">
      <c r="A1309" s="299"/>
      <c r="B1309" s="18"/>
      <c r="C1309" s="18"/>
      <c r="D1309" s="18"/>
      <c r="E1309" s="18"/>
    </row>
    <row r="1310" spans="1:5">
      <c r="A1310" s="299"/>
      <c r="B1310" s="18"/>
      <c r="C1310" s="18"/>
      <c r="D1310" s="18"/>
      <c r="E1310" s="18"/>
    </row>
    <row r="1311" spans="1:5">
      <c r="A1311" s="299"/>
      <c r="B1311" s="18"/>
      <c r="C1311" s="18"/>
      <c r="D1311" s="18"/>
      <c r="E1311" s="18"/>
    </row>
    <row r="1312" spans="1:5">
      <c r="A1312" s="299"/>
      <c r="B1312" s="18"/>
      <c r="C1312" s="18"/>
      <c r="D1312" s="18"/>
      <c r="E1312" s="18"/>
    </row>
    <row r="1313" spans="1:5">
      <c r="A1313" s="299"/>
      <c r="B1313" s="18"/>
      <c r="C1313" s="18"/>
      <c r="D1313" s="18"/>
      <c r="E1313" s="18"/>
    </row>
    <row r="1314" spans="1:5">
      <c r="A1314" s="299"/>
      <c r="B1314" s="18"/>
      <c r="C1314" s="18"/>
      <c r="D1314" s="18"/>
      <c r="E1314" s="18"/>
    </row>
    <row r="1315" spans="1:5">
      <c r="A1315" s="299"/>
      <c r="B1315" s="18"/>
      <c r="C1315" s="18"/>
      <c r="D1315" s="18"/>
      <c r="E1315" s="18"/>
    </row>
    <row r="1316" spans="1:5">
      <c r="A1316" s="299"/>
      <c r="B1316" s="18"/>
      <c r="C1316" s="18"/>
      <c r="D1316" s="18"/>
      <c r="E1316" s="18"/>
    </row>
    <row r="1317" spans="1:5">
      <c r="A1317" s="299"/>
      <c r="B1317" s="18"/>
      <c r="C1317" s="18"/>
      <c r="D1317" s="18"/>
      <c r="E1317" s="18"/>
    </row>
    <row r="1318" spans="1:5">
      <c r="A1318" s="299"/>
      <c r="B1318" s="18"/>
      <c r="C1318" s="18"/>
      <c r="D1318" s="18"/>
      <c r="E1318" s="18"/>
    </row>
    <row r="1319" spans="1:5">
      <c r="A1319" s="299"/>
      <c r="B1319" s="18"/>
      <c r="C1319" s="18"/>
      <c r="D1319" s="18"/>
      <c r="E1319" s="18"/>
    </row>
    <row r="1320" spans="1:5">
      <c r="A1320" s="299"/>
      <c r="B1320" s="18"/>
      <c r="C1320" s="18"/>
      <c r="D1320" s="18"/>
      <c r="E1320" s="18"/>
    </row>
    <row r="1321" spans="1:5">
      <c r="A1321" s="299"/>
      <c r="B1321" s="18"/>
      <c r="C1321" s="18"/>
      <c r="D1321" s="18"/>
      <c r="E1321" s="18"/>
    </row>
    <row r="1322" spans="1:5">
      <c r="A1322" s="299"/>
      <c r="B1322" s="18"/>
      <c r="C1322" s="18"/>
      <c r="D1322" s="18"/>
      <c r="E1322" s="18"/>
    </row>
    <row r="1323" spans="1:5">
      <c r="A1323" s="299"/>
      <c r="B1323" s="18"/>
      <c r="C1323" s="18"/>
      <c r="D1323" s="18"/>
      <c r="E1323" s="18"/>
    </row>
    <row r="1324" spans="1:5">
      <c r="A1324" s="299"/>
      <c r="B1324" s="18"/>
      <c r="C1324" s="18"/>
      <c r="D1324" s="18"/>
      <c r="E1324" s="18"/>
    </row>
    <row r="1325" spans="1:5">
      <c r="A1325" s="299"/>
      <c r="B1325" s="18"/>
      <c r="C1325" s="18"/>
      <c r="D1325" s="18"/>
      <c r="E1325" s="18"/>
    </row>
    <row r="1326" spans="1:5">
      <c r="A1326" s="299"/>
      <c r="B1326" s="18"/>
      <c r="C1326" s="18"/>
      <c r="D1326" s="18"/>
      <c r="E1326" s="18"/>
    </row>
    <row r="1327" spans="1:5">
      <c r="A1327" s="299"/>
      <c r="B1327" s="18"/>
      <c r="C1327" s="18"/>
      <c r="D1327" s="18"/>
      <c r="E1327" s="18"/>
    </row>
    <row r="1328" spans="1:5">
      <c r="A1328" s="299"/>
      <c r="B1328" s="18"/>
      <c r="C1328" s="18"/>
      <c r="D1328" s="18"/>
      <c r="E1328" s="18"/>
    </row>
    <row r="1329" spans="1:5">
      <c r="A1329" s="299"/>
      <c r="B1329" s="18"/>
      <c r="C1329" s="18"/>
      <c r="D1329" s="18"/>
      <c r="E1329" s="18"/>
    </row>
    <row r="1330" spans="1:5">
      <c r="A1330" s="299"/>
      <c r="B1330" s="18"/>
      <c r="C1330" s="18"/>
      <c r="D1330" s="18"/>
      <c r="E1330" s="18"/>
    </row>
    <row r="1331" spans="1:5">
      <c r="A1331" s="299"/>
      <c r="B1331" s="18"/>
      <c r="C1331" s="18"/>
      <c r="D1331" s="18"/>
      <c r="E1331" s="18"/>
    </row>
    <row r="1332" spans="1:5">
      <c r="A1332" s="299"/>
      <c r="B1332" s="18"/>
      <c r="C1332" s="18"/>
      <c r="D1332" s="18"/>
      <c r="E1332" s="18"/>
    </row>
    <row r="1333" spans="1:5">
      <c r="A1333" s="299"/>
      <c r="B1333" s="18"/>
      <c r="C1333" s="18"/>
      <c r="D1333" s="18"/>
      <c r="E1333" s="18"/>
    </row>
    <row r="1334" spans="1:5">
      <c r="A1334" s="299"/>
      <c r="B1334" s="18"/>
      <c r="C1334" s="18"/>
      <c r="D1334" s="18"/>
      <c r="E1334" s="18"/>
    </row>
    <row r="1335" spans="1:5">
      <c r="A1335" s="299"/>
      <c r="B1335" s="18"/>
      <c r="C1335" s="18"/>
      <c r="D1335" s="18"/>
      <c r="E1335" s="18"/>
    </row>
    <row r="1336" spans="1:5">
      <c r="A1336" s="299"/>
      <c r="B1336" s="18"/>
      <c r="C1336" s="18"/>
      <c r="D1336" s="18"/>
      <c r="E1336" s="18"/>
    </row>
    <row r="1337" spans="1:5">
      <c r="A1337" s="299"/>
      <c r="B1337" s="18"/>
      <c r="C1337" s="18"/>
      <c r="D1337" s="18"/>
      <c r="E1337" s="18"/>
    </row>
    <row r="1338" spans="1:5">
      <c r="A1338" s="299"/>
      <c r="B1338" s="18"/>
      <c r="C1338" s="18"/>
      <c r="D1338" s="18"/>
      <c r="E1338" s="18"/>
    </row>
    <row r="1339" spans="1:5">
      <c r="A1339" s="299"/>
      <c r="B1339" s="18"/>
      <c r="C1339" s="18"/>
      <c r="D1339" s="18"/>
      <c r="E1339" s="18"/>
    </row>
    <row r="1340" spans="1:5">
      <c r="A1340" s="299"/>
      <c r="B1340" s="18"/>
      <c r="C1340" s="18"/>
      <c r="D1340" s="18"/>
      <c r="E1340" s="18"/>
    </row>
    <row r="1341" spans="1:5">
      <c r="A1341" s="299"/>
      <c r="B1341" s="18"/>
      <c r="C1341" s="18"/>
      <c r="D1341" s="18"/>
      <c r="E1341" s="18"/>
    </row>
    <row r="1342" spans="1:5">
      <c r="A1342" s="299"/>
      <c r="B1342" s="18"/>
      <c r="C1342" s="18"/>
      <c r="D1342" s="18"/>
      <c r="E1342" s="18"/>
    </row>
    <row r="1343" spans="1:5">
      <c r="A1343" s="299"/>
      <c r="B1343" s="18"/>
      <c r="C1343" s="18"/>
      <c r="D1343" s="18"/>
      <c r="E1343" s="18"/>
    </row>
    <row r="1344" spans="1:5">
      <c r="A1344" s="299"/>
      <c r="B1344" s="18"/>
      <c r="C1344" s="18"/>
      <c r="D1344" s="18"/>
      <c r="E1344" s="18"/>
    </row>
    <row r="1345" spans="1:5">
      <c r="A1345" s="299"/>
      <c r="B1345" s="18"/>
      <c r="C1345" s="18"/>
      <c r="D1345" s="18"/>
      <c r="E1345" s="18"/>
    </row>
    <row r="1346" spans="1:5">
      <c r="A1346" s="299"/>
      <c r="B1346" s="18"/>
      <c r="C1346" s="18"/>
      <c r="D1346" s="18"/>
      <c r="E1346" s="18"/>
    </row>
    <row r="1347" spans="1:5">
      <c r="A1347" s="299"/>
      <c r="B1347" s="18"/>
      <c r="C1347" s="18"/>
      <c r="D1347" s="18"/>
      <c r="E1347" s="18"/>
    </row>
    <row r="1348" spans="1:5">
      <c r="A1348" s="299"/>
      <c r="B1348" s="18"/>
      <c r="C1348" s="18"/>
      <c r="D1348" s="18"/>
      <c r="E1348" s="18"/>
    </row>
    <row r="1349" spans="1:5">
      <c r="A1349" s="299"/>
      <c r="B1349" s="18"/>
      <c r="C1349" s="18"/>
      <c r="D1349" s="18"/>
      <c r="E1349" s="18"/>
    </row>
    <row r="1350" spans="1:5">
      <c r="A1350" s="299"/>
      <c r="B1350" s="18"/>
      <c r="C1350" s="18"/>
      <c r="D1350" s="18"/>
      <c r="E1350" s="18"/>
    </row>
    <row r="1351" spans="1:5">
      <c r="A1351" s="299"/>
      <c r="B1351" s="18"/>
      <c r="C1351" s="18"/>
      <c r="D1351" s="18"/>
      <c r="E1351" s="18"/>
    </row>
    <row r="1352" spans="1:5">
      <c r="A1352" s="299"/>
      <c r="B1352" s="18"/>
      <c r="C1352" s="18"/>
      <c r="D1352" s="18"/>
      <c r="E1352" s="18"/>
    </row>
    <row r="1353" spans="1:5">
      <c r="A1353" s="299"/>
      <c r="B1353" s="18"/>
      <c r="C1353" s="18"/>
      <c r="D1353" s="18"/>
      <c r="E1353" s="18"/>
    </row>
    <row r="1354" spans="1:5">
      <c r="A1354" s="299"/>
      <c r="B1354" s="18"/>
      <c r="C1354" s="18"/>
      <c r="D1354" s="18"/>
      <c r="E1354" s="18"/>
    </row>
    <row r="1355" spans="1:5">
      <c r="A1355" s="299"/>
      <c r="B1355" s="18"/>
      <c r="C1355" s="18"/>
      <c r="D1355" s="18"/>
      <c r="E1355" s="18"/>
    </row>
    <row r="1356" spans="1:5">
      <c r="A1356" s="299"/>
      <c r="B1356" s="18"/>
      <c r="C1356" s="18"/>
      <c r="D1356" s="18"/>
      <c r="E1356" s="18"/>
    </row>
    <row r="1357" spans="1:5">
      <c r="A1357" s="299"/>
      <c r="B1357" s="18"/>
      <c r="C1357" s="18"/>
      <c r="D1357" s="18"/>
      <c r="E1357" s="18"/>
    </row>
    <row r="1358" spans="1:5">
      <c r="A1358" s="299"/>
      <c r="B1358" s="18"/>
      <c r="C1358" s="18"/>
      <c r="D1358" s="18"/>
      <c r="E1358" s="18"/>
    </row>
    <row r="1359" spans="1:5">
      <c r="A1359" s="299"/>
      <c r="B1359" s="18"/>
      <c r="C1359" s="18"/>
      <c r="D1359" s="18"/>
      <c r="E1359" s="18"/>
    </row>
    <row r="1360" spans="1:5">
      <c r="A1360" s="299"/>
      <c r="B1360" s="18"/>
      <c r="C1360" s="18"/>
      <c r="D1360" s="18"/>
      <c r="E1360" s="18"/>
    </row>
    <row r="1361" spans="1:5">
      <c r="A1361" s="299"/>
      <c r="B1361" s="18"/>
      <c r="C1361" s="18"/>
      <c r="D1361" s="18"/>
      <c r="E1361" s="18"/>
    </row>
    <row r="1362" spans="1:5">
      <c r="A1362" s="299"/>
      <c r="B1362" s="18"/>
      <c r="C1362" s="18"/>
      <c r="D1362" s="18"/>
      <c r="E1362" s="18"/>
    </row>
    <row r="1363" spans="1:5">
      <c r="A1363" s="299"/>
      <c r="B1363" s="18"/>
      <c r="C1363" s="18"/>
      <c r="D1363" s="18"/>
      <c r="E1363" s="18"/>
    </row>
    <row r="1364" spans="1:5">
      <c r="A1364" s="299"/>
      <c r="B1364" s="18"/>
      <c r="C1364" s="18"/>
      <c r="D1364" s="18"/>
      <c r="E1364" s="18"/>
    </row>
    <row r="1365" spans="1:5">
      <c r="A1365" s="299"/>
      <c r="B1365" s="18"/>
      <c r="C1365" s="18"/>
      <c r="D1365" s="18"/>
      <c r="E1365" s="18"/>
    </row>
    <row r="1366" spans="1:5">
      <c r="A1366" s="299"/>
      <c r="B1366" s="18"/>
      <c r="C1366" s="18"/>
      <c r="D1366" s="18"/>
      <c r="E1366" s="18"/>
    </row>
    <row r="1367" spans="1:5">
      <c r="A1367" s="299"/>
      <c r="B1367" s="18"/>
      <c r="C1367" s="18"/>
      <c r="D1367" s="18"/>
      <c r="E1367" s="18"/>
    </row>
    <row r="1368" spans="1:5">
      <c r="A1368" s="299"/>
      <c r="B1368" s="18"/>
      <c r="C1368" s="18"/>
      <c r="D1368" s="18"/>
      <c r="E1368" s="18"/>
    </row>
    <row r="1369" spans="1:5">
      <c r="A1369" s="299"/>
      <c r="B1369" s="18"/>
      <c r="C1369" s="18"/>
      <c r="D1369" s="18"/>
      <c r="E1369" s="18"/>
    </row>
    <row r="1370" spans="1:5">
      <c r="A1370" s="299"/>
      <c r="B1370" s="18"/>
      <c r="C1370" s="18"/>
      <c r="D1370" s="18"/>
      <c r="E1370" s="18"/>
    </row>
    <row r="1371" spans="1:5">
      <c r="A1371" s="299"/>
      <c r="B1371" s="18"/>
      <c r="C1371" s="18"/>
      <c r="D1371" s="18"/>
      <c r="E1371" s="18"/>
    </row>
    <row r="1372" spans="1:5">
      <c r="A1372" s="299"/>
      <c r="B1372" s="18"/>
      <c r="C1372" s="18"/>
      <c r="D1372" s="18"/>
      <c r="E1372" s="18"/>
    </row>
    <row r="1373" spans="1:5">
      <c r="A1373" s="299"/>
      <c r="B1373" s="18"/>
      <c r="C1373" s="18"/>
      <c r="D1373" s="18"/>
      <c r="E1373" s="18"/>
    </row>
    <row r="1374" spans="1:5">
      <c r="A1374" s="299"/>
      <c r="B1374" s="18"/>
      <c r="C1374" s="18"/>
      <c r="D1374" s="18"/>
      <c r="E1374" s="18"/>
    </row>
    <row r="1375" spans="1:5">
      <c r="A1375" s="299"/>
      <c r="B1375" s="18"/>
      <c r="C1375" s="18"/>
      <c r="D1375" s="18"/>
      <c r="E1375" s="18"/>
    </row>
    <row r="1376" spans="1:5">
      <c r="A1376" s="299"/>
      <c r="B1376" s="18"/>
      <c r="C1376" s="18"/>
      <c r="D1376" s="18"/>
      <c r="E1376" s="18"/>
    </row>
    <row r="1377" spans="1:6">
      <c r="A1377" s="299"/>
      <c r="B1377" s="18"/>
      <c r="C1377" s="18"/>
      <c r="D1377" s="18"/>
      <c r="E1377" s="18"/>
    </row>
    <row r="1378" spans="1:6">
      <c r="A1378" s="299"/>
      <c r="B1378" s="18"/>
      <c r="C1378" s="18"/>
      <c r="D1378" s="18"/>
      <c r="E1378" s="18"/>
    </row>
    <row r="1379" spans="1:6">
      <c r="A1379" s="299"/>
      <c r="B1379" s="18"/>
      <c r="C1379" s="18"/>
      <c r="D1379" s="18"/>
      <c r="E1379" s="18"/>
      <c r="F1379" s="18"/>
    </row>
    <row r="1380" spans="1:6">
      <c r="A1380" s="299"/>
      <c r="B1380" s="18"/>
      <c r="C1380" s="18"/>
      <c r="D1380" s="18"/>
      <c r="E1380" s="18"/>
      <c r="F1380" s="18"/>
    </row>
    <row r="1381" spans="1:6">
      <c r="A1381" s="299"/>
      <c r="B1381" s="18"/>
      <c r="C1381" s="18"/>
      <c r="D1381" s="18"/>
      <c r="E1381" s="18"/>
      <c r="F1381" s="18"/>
    </row>
    <row r="1382" spans="1:6">
      <c r="A1382" s="299"/>
      <c r="B1382" s="18"/>
      <c r="C1382" s="18"/>
      <c r="D1382" s="18"/>
      <c r="E1382" s="18"/>
      <c r="F1382" s="18"/>
    </row>
    <row r="1383" spans="1:6">
      <c r="A1383" s="299"/>
      <c r="B1383" s="18"/>
      <c r="C1383" s="18"/>
      <c r="D1383" s="18"/>
      <c r="E1383" s="18"/>
      <c r="F1383" s="18"/>
    </row>
    <row r="1384" spans="1:6">
      <c r="A1384" s="299"/>
      <c r="B1384" s="18"/>
      <c r="C1384" s="18"/>
      <c r="D1384" s="18"/>
      <c r="E1384" s="18"/>
      <c r="F1384" s="18"/>
    </row>
    <row r="1385" spans="1:6">
      <c r="A1385" s="299"/>
      <c r="B1385" s="18"/>
      <c r="C1385" s="18"/>
      <c r="D1385" s="18"/>
      <c r="E1385" s="18"/>
      <c r="F1385" s="18"/>
    </row>
    <row r="1386" spans="1:6">
      <c r="A1386" s="299"/>
      <c r="B1386" s="18"/>
      <c r="C1386" s="18"/>
      <c r="D1386" s="18"/>
      <c r="E1386" s="18"/>
      <c r="F1386" s="18"/>
    </row>
    <row r="1387" spans="1:6">
      <c r="A1387" s="299"/>
      <c r="B1387" s="18"/>
      <c r="C1387" s="18"/>
      <c r="D1387" s="18"/>
      <c r="E1387" s="18"/>
      <c r="F1387" s="18"/>
    </row>
    <row r="1388" spans="1:6">
      <c r="A1388" s="299"/>
      <c r="B1388" s="18"/>
      <c r="C1388" s="18"/>
      <c r="D1388" s="18"/>
      <c r="E1388" s="18"/>
      <c r="F1388" s="18"/>
    </row>
    <row r="1389" spans="1:6">
      <c r="A1389" s="299"/>
      <c r="B1389" s="18"/>
      <c r="C1389" s="18"/>
      <c r="D1389" s="18"/>
      <c r="E1389" s="18"/>
      <c r="F1389" s="18"/>
    </row>
    <row r="1390" spans="1:6">
      <c r="A1390" s="299"/>
      <c r="B1390" s="18"/>
      <c r="C1390" s="18"/>
      <c r="D1390" s="18"/>
      <c r="E1390" s="18"/>
      <c r="F1390" s="18"/>
    </row>
    <row r="1391" spans="1:6">
      <c r="A1391" s="299"/>
      <c r="B1391" s="18"/>
      <c r="C1391" s="18"/>
      <c r="D1391" s="18"/>
      <c r="E1391" s="18"/>
      <c r="F1391" s="18"/>
    </row>
    <row r="1392" spans="1:6">
      <c r="A1392" s="299"/>
      <c r="B1392" s="18"/>
      <c r="C1392" s="18"/>
      <c r="D1392" s="18"/>
      <c r="E1392" s="18"/>
      <c r="F1392" s="18"/>
    </row>
    <row r="1393" spans="1:6">
      <c r="A1393" s="299"/>
      <c r="B1393" s="18"/>
      <c r="C1393" s="18"/>
      <c r="D1393" s="18"/>
      <c r="E1393" s="18"/>
      <c r="F1393" s="18"/>
    </row>
    <row r="1394" spans="1:6">
      <c r="A1394" s="299"/>
      <c r="B1394" s="18"/>
      <c r="C1394" s="18"/>
      <c r="D1394" s="18"/>
      <c r="E1394" s="18"/>
      <c r="F1394" s="18"/>
    </row>
    <row r="1395" spans="1:6">
      <c r="A1395" s="299"/>
      <c r="B1395" s="18"/>
      <c r="C1395" s="18"/>
      <c r="D1395" s="18"/>
      <c r="E1395" s="18"/>
      <c r="F1395" s="18"/>
    </row>
    <row r="1396" spans="1:6">
      <c r="A1396" s="299"/>
      <c r="B1396" s="18"/>
      <c r="C1396" s="18"/>
      <c r="D1396" s="18"/>
      <c r="E1396" s="18"/>
      <c r="F1396" s="18"/>
    </row>
    <row r="1397" spans="1:6">
      <c r="A1397" s="299"/>
      <c r="B1397" s="18"/>
      <c r="C1397" s="18"/>
      <c r="D1397" s="18"/>
      <c r="E1397" s="18"/>
      <c r="F1397" s="18"/>
    </row>
    <row r="1398" spans="1:6">
      <c r="A1398" s="299"/>
      <c r="B1398" s="18"/>
      <c r="C1398" s="18"/>
      <c r="D1398" s="18"/>
      <c r="E1398" s="18"/>
      <c r="F1398" s="18"/>
    </row>
    <row r="1399" spans="1:6">
      <c r="A1399" s="299"/>
      <c r="B1399" s="18"/>
      <c r="C1399" s="18"/>
      <c r="D1399" s="18"/>
      <c r="E1399" s="18"/>
      <c r="F1399" s="18"/>
    </row>
    <row r="1400" spans="1:6">
      <c r="A1400" s="299"/>
      <c r="B1400" s="18"/>
      <c r="C1400" s="18"/>
      <c r="D1400" s="18"/>
      <c r="E1400" s="18"/>
      <c r="F1400" s="18"/>
    </row>
    <row r="1401" spans="1:6">
      <c r="A1401" s="299"/>
      <c r="B1401" s="18"/>
      <c r="C1401" s="18"/>
      <c r="D1401" s="18"/>
      <c r="E1401" s="18"/>
      <c r="F1401" s="18"/>
    </row>
    <row r="1402" spans="1:6">
      <c r="A1402" s="299"/>
      <c r="B1402" s="18"/>
      <c r="C1402" s="18"/>
      <c r="D1402" s="18"/>
      <c r="E1402" s="18"/>
      <c r="F1402" s="18"/>
    </row>
    <row r="1403" spans="1:6">
      <c r="A1403" s="299"/>
      <c r="B1403" s="18"/>
      <c r="C1403" s="18"/>
      <c r="D1403" s="18"/>
      <c r="E1403" s="18"/>
      <c r="F1403" s="18"/>
    </row>
    <row r="1404" spans="1:6">
      <c r="A1404" s="299"/>
      <c r="B1404" s="18"/>
      <c r="C1404" s="18"/>
      <c r="D1404" s="18"/>
      <c r="E1404" s="18"/>
      <c r="F1404" s="18"/>
    </row>
    <row r="1405" spans="1:6">
      <c r="A1405" s="299"/>
      <c r="B1405" s="18"/>
      <c r="C1405" s="18"/>
      <c r="D1405" s="18"/>
      <c r="E1405" s="18"/>
      <c r="F1405" s="18"/>
    </row>
    <row r="1406" spans="1:6">
      <c r="A1406" s="299"/>
      <c r="B1406" s="18"/>
      <c r="C1406" s="18"/>
      <c r="D1406" s="18"/>
      <c r="E1406" s="18"/>
      <c r="F1406" s="18"/>
    </row>
    <row r="1407" spans="1:6">
      <c r="A1407" s="299"/>
      <c r="B1407" s="18"/>
      <c r="C1407" s="18"/>
      <c r="D1407" s="18"/>
      <c r="E1407" s="18"/>
      <c r="F1407" s="18"/>
    </row>
    <row r="1408" spans="1:6">
      <c r="A1408" s="299"/>
      <c r="B1408" s="18"/>
      <c r="C1408" s="18"/>
      <c r="D1408" s="18"/>
      <c r="E1408" s="18"/>
      <c r="F1408" s="18"/>
    </row>
    <row r="1409" spans="1:6">
      <c r="A1409" s="299"/>
      <c r="B1409" s="18"/>
      <c r="C1409" s="18"/>
      <c r="D1409" s="18"/>
      <c r="E1409" s="18"/>
      <c r="F1409" s="18"/>
    </row>
    <row r="1410" spans="1:6">
      <c r="A1410" s="299"/>
      <c r="B1410" s="18"/>
      <c r="C1410" s="18"/>
      <c r="D1410" s="18"/>
      <c r="E1410" s="18"/>
      <c r="F1410" s="18"/>
    </row>
    <row r="1411" spans="1:6">
      <c r="A1411" s="299"/>
      <c r="B1411" s="18"/>
      <c r="C1411" s="18"/>
      <c r="D1411" s="18"/>
      <c r="E1411" s="18"/>
      <c r="F1411" s="18"/>
    </row>
    <row r="1412" spans="1:6">
      <c r="A1412" s="299"/>
      <c r="B1412" s="18"/>
      <c r="C1412" s="18"/>
      <c r="D1412" s="18"/>
      <c r="E1412" s="18"/>
      <c r="F1412" s="18"/>
    </row>
    <row r="1413" spans="1:6">
      <c r="A1413" s="299"/>
      <c r="B1413" s="18"/>
      <c r="C1413" s="18"/>
      <c r="D1413" s="18"/>
      <c r="E1413" s="18"/>
      <c r="F1413" s="18"/>
    </row>
    <row r="1414" spans="1:6">
      <c r="A1414" s="299"/>
      <c r="B1414" s="18"/>
      <c r="C1414" s="18"/>
      <c r="D1414" s="18"/>
      <c r="E1414" s="18"/>
      <c r="F1414" s="18"/>
    </row>
    <row r="1415" spans="1:6">
      <c r="A1415" s="299"/>
      <c r="B1415" s="18"/>
      <c r="C1415" s="18"/>
      <c r="D1415" s="18"/>
      <c r="E1415" s="18"/>
      <c r="F1415" s="18"/>
    </row>
    <row r="1416" spans="1:6">
      <c r="A1416" s="299"/>
      <c r="B1416" s="18"/>
      <c r="C1416" s="18"/>
      <c r="D1416" s="18"/>
      <c r="E1416" s="18"/>
      <c r="F1416" s="18"/>
    </row>
    <row r="1417" spans="1:6">
      <c r="A1417" s="299"/>
      <c r="B1417" s="18"/>
      <c r="C1417" s="18"/>
      <c r="D1417" s="18"/>
      <c r="E1417" s="18"/>
      <c r="F1417" s="18"/>
    </row>
    <row r="1418" spans="1:6">
      <c r="A1418" s="299"/>
      <c r="B1418" s="18"/>
      <c r="C1418" s="18"/>
      <c r="D1418" s="18"/>
      <c r="E1418" s="18"/>
      <c r="F1418" s="18"/>
    </row>
    <row r="1419" spans="1:6">
      <c r="A1419" s="299"/>
      <c r="B1419" s="18"/>
      <c r="C1419" s="18"/>
      <c r="D1419" s="18"/>
      <c r="E1419" s="18"/>
      <c r="F1419" s="18"/>
    </row>
    <row r="1420" spans="1:6">
      <c r="A1420" s="299"/>
      <c r="B1420" s="18"/>
      <c r="C1420" s="18"/>
      <c r="D1420" s="18"/>
      <c r="E1420" s="18"/>
      <c r="F1420" s="18"/>
    </row>
    <row r="1421" spans="1:6">
      <c r="A1421" s="299"/>
      <c r="B1421" s="18"/>
      <c r="C1421" s="18"/>
      <c r="D1421" s="18"/>
      <c r="E1421" s="18"/>
      <c r="F1421" s="18"/>
    </row>
    <row r="1422" spans="1:6">
      <c r="A1422" s="299"/>
      <c r="B1422" s="18"/>
      <c r="C1422" s="18"/>
      <c r="D1422" s="18"/>
      <c r="E1422" s="18"/>
      <c r="F1422" s="18"/>
    </row>
    <row r="1423" spans="1:6">
      <c r="A1423" s="299"/>
      <c r="B1423" s="18"/>
      <c r="C1423" s="18"/>
      <c r="D1423" s="18"/>
      <c r="E1423" s="18"/>
      <c r="F1423" s="18"/>
    </row>
    <row r="1424" spans="1:6">
      <c r="A1424" s="299"/>
      <c r="B1424" s="18"/>
      <c r="C1424" s="18"/>
      <c r="D1424" s="18"/>
      <c r="E1424" s="18"/>
      <c r="F1424" s="18"/>
    </row>
    <row r="1425" spans="1:6">
      <c r="A1425" s="299"/>
      <c r="B1425" s="18"/>
      <c r="C1425" s="18"/>
      <c r="D1425" s="18"/>
      <c r="E1425" s="18"/>
      <c r="F1425" s="18"/>
    </row>
    <row r="1426" spans="1:6">
      <c r="A1426" s="299"/>
      <c r="B1426" s="18"/>
      <c r="C1426" s="18"/>
      <c r="D1426" s="18"/>
      <c r="E1426" s="18"/>
      <c r="F1426" s="18"/>
    </row>
    <row r="1427" spans="1:6">
      <c r="A1427" s="299"/>
      <c r="B1427" s="18"/>
      <c r="C1427" s="18"/>
      <c r="D1427" s="18"/>
      <c r="E1427" s="18"/>
      <c r="F1427" s="18"/>
    </row>
    <row r="1428" spans="1:6">
      <c r="A1428" s="299"/>
      <c r="B1428" s="18"/>
      <c r="C1428" s="18"/>
      <c r="D1428" s="18"/>
      <c r="E1428" s="18"/>
      <c r="F1428" s="18"/>
    </row>
    <row r="1429" spans="1:6">
      <c r="A1429" s="299"/>
      <c r="B1429" s="18"/>
      <c r="C1429" s="18"/>
      <c r="D1429" s="18"/>
      <c r="E1429" s="18"/>
      <c r="F1429" s="18"/>
    </row>
    <row r="1430" spans="1:6">
      <c r="A1430" s="299"/>
      <c r="B1430" s="18"/>
      <c r="C1430" s="18"/>
      <c r="D1430" s="18"/>
      <c r="E1430" s="18"/>
      <c r="F1430" s="18"/>
    </row>
    <row r="1431" spans="1:6">
      <c r="A1431" s="299"/>
      <c r="B1431" s="303"/>
      <c r="C1431" s="303"/>
      <c r="D1431" s="303"/>
      <c r="E1431" s="303"/>
      <c r="F1431" s="303"/>
    </row>
    <row r="1432" spans="1:6">
      <c r="A1432" s="299"/>
      <c r="B1432" s="303"/>
      <c r="C1432" s="303"/>
      <c r="D1432" s="303"/>
      <c r="E1432" s="303"/>
      <c r="F1432" s="303"/>
    </row>
    <row r="1433" spans="1:6">
      <c r="A1433" s="299"/>
      <c r="B1433" s="303"/>
      <c r="C1433" s="303"/>
      <c r="D1433" s="303"/>
      <c r="E1433" s="303"/>
      <c r="F1433" s="303"/>
    </row>
    <row r="1434" spans="1:6">
      <c r="A1434" s="299"/>
      <c r="B1434" s="18"/>
      <c r="C1434" s="18"/>
      <c r="D1434" s="18"/>
      <c r="E1434" s="18"/>
      <c r="F1434" s="18"/>
    </row>
    <row r="1435" spans="1:6">
      <c r="A1435" s="299"/>
      <c r="B1435" s="18"/>
      <c r="C1435" s="18"/>
      <c r="D1435" s="18"/>
      <c r="E1435" s="18"/>
      <c r="F1435" s="18"/>
    </row>
    <row r="1436" spans="1:6">
      <c r="A1436" s="299"/>
      <c r="B1436" s="18"/>
      <c r="C1436" s="18"/>
      <c r="D1436" s="18"/>
      <c r="E1436" s="18"/>
      <c r="F1436" s="18"/>
    </row>
    <row r="1437" spans="1:6">
      <c r="A1437" s="299"/>
      <c r="B1437" s="18"/>
      <c r="C1437" s="18"/>
      <c r="D1437" s="18"/>
      <c r="E1437" s="18"/>
      <c r="F1437" s="18"/>
    </row>
    <row r="1438" spans="1:6">
      <c r="A1438" s="299"/>
      <c r="B1438" s="18"/>
      <c r="C1438" s="18"/>
      <c r="D1438" s="18"/>
      <c r="E1438" s="18"/>
      <c r="F1438" s="18"/>
    </row>
    <row r="1439" spans="1:6">
      <c r="A1439" s="299"/>
      <c r="B1439" s="18"/>
      <c r="C1439" s="18"/>
      <c r="D1439" s="18"/>
      <c r="E1439" s="18"/>
      <c r="F1439" s="18"/>
    </row>
    <row r="1440" spans="1:6">
      <c r="A1440" s="299"/>
      <c r="B1440" s="18"/>
      <c r="C1440" s="18"/>
      <c r="D1440" s="18"/>
      <c r="E1440" s="18"/>
      <c r="F1440" s="18"/>
    </row>
    <row r="1441" spans="1:6">
      <c r="A1441" s="299"/>
      <c r="B1441" s="18"/>
      <c r="C1441" s="18"/>
      <c r="D1441" s="18"/>
      <c r="E1441" s="18"/>
      <c r="F1441" s="18"/>
    </row>
    <row r="1442" spans="1:6">
      <c r="A1442" s="299"/>
      <c r="B1442" s="18"/>
      <c r="C1442" s="18"/>
      <c r="D1442" s="18"/>
      <c r="E1442" s="18"/>
      <c r="F1442" s="18"/>
    </row>
    <row r="1443" spans="1:6">
      <c r="A1443" s="299"/>
      <c r="B1443" s="18"/>
      <c r="C1443" s="18"/>
      <c r="D1443" s="18"/>
      <c r="E1443" s="18"/>
      <c r="F1443" s="18"/>
    </row>
    <row r="1444" spans="1:6">
      <c r="A1444" s="299"/>
      <c r="B1444" s="18"/>
      <c r="C1444" s="18"/>
      <c r="D1444" s="18"/>
      <c r="E1444" s="18"/>
      <c r="F1444" s="18"/>
    </row>
    <row r="1445" spans="1:6">
      <c r="A1445" s="299"/>
      <c r="B1445" s="18"/>
      <c r="C1445" s="18"/>
      <c r="D1445" s="18"/>
      <c r="E1445" s="18"/>
      <c r="F1445" s="18"/>
    </row>
    <row r="1446" spans="1:6">
      <c r="A1446" s="299"/>
      <c r="B1446" s="18"/>
      <c r="C1446" s="18"/>
      <c r="D1446" s="18"/>
      <c r="E1446" s="18"/>
      <c r="F1446" s="18"/>
    </row>
    <row r="1447" spans="1:6">
      <c r="A1447" s="299"/>
      <c r="B1447" s="18"/>
      <c r="C1447" s="18"/>
      <c r="D1447" s="18"/>
      <c r="E1447" s="18"/>
      <c r="F1447" s="18"/>
    </row>
    <row r="1448" spans="1:6">
      <c r="A1448" s="299"/>
      <c r="B1448" s="18"/>
      <c r="C1448" s="18"/>
      <c r="D1448" s="18"/>
      <c r="E1448" s="18"/>
      <c r="F1448" s="18"/>
    </row>
    <row r="1449" spans="1:6">
      <c r="A1449" s="299"/>
      <c r="B1449" s="18"/>
      <c r="C1449" s="18"/>
      <c r="D1449" s="18"/>
      <c r="E1449" s="18"/>
      <c r="F1449" s="18"/>
    </row>
    <row r="1450" spans="1:6">
      <c r="A1450" s="299"/>
      <c r="B1450" s="18"/>
      <c r="C1450" s="18"/>
      <c r="D1450" s="18"/>
      <c r="E1450" s="18"/>
      <c r="F1450" s="18"/>
    </row>
    <row r="1451" spans="1:6">
      <c r="A1451" s="299"/>
      <c r="B1451" s="18"/>
      <c r="C1451" s="18"/>
      <c r="D1451" s="18"/>
      <c r="E1451" s="18"/>
      <c r="F1451" s="18"/>
    </row>
    <row r="1452" spans="1:6">
      <c r="A1452" s="299"/>
      <c r="B1452" s="18"/>
      <c r="C1452" s="18"/>
      <c r="D1452" s="18"/>
      <c r="E1452" s="18"/>
      <c r="F1452" s="18"/>
    </row>
    <row r="1453" spans="1:6">
      <c r="A1453" s="299"/>
      <c r="B1453" s="18"/>
      <c r="C1453" s="18"/>
      <c r="D1453" s="18"/>
      <c r="E1453" s="18"/>
      <c r="F1453" s="18"/>
    </row>
    <row r="1454" spans="1:6">
      <c r="A1454" s="299"/>
      <c r="B1454" s="18"/>
      <c r="C1454" s="18"/>
      <c r="D1454" s="18"/>
      <c r="E1454" s="18"/>
      <c r="F1454" s="18"/>
    </row>
    <row r="1455" spans="1:6">
      <c r="A1455" s="299"/>
      <c r="B1455" s="18"/>
      <c r="C1455" s="18"/>
      <c r="D1455" s="18"/>
      <c r="E1455" s="18"/>
      <c r="F1455" s="18"/>
    </row>
    <row r="1456" spans="1:6">
      <c r="A1456" s="299"/>
      <c r="B1456" s="18"/>
      <c r="C1456" s="18"/>
      <c r="D1456" s="18"/>
      <c r="E1456" s="18"/>
      <c r="F1456" s="18"/>
    </row>
    <row r="1457" spans="1:6">
      <c r="A1457" s="299"/>
      <c r="B1457" s="18"/>
      <c r="C1457" s="18"/>
      <c r="D1457" s="18"/>
      <c r="E1457" s="18"/>
      <c r="F1457" s="18"/>
    </row>
    <row r="1458" spans="1:6">
      <c r="A1458" s="299"/>
      <c r="B1458" s="18"/>
      <c r="C1458" s="18"/>
      <c r="D1458" s="18"/>
      <c r="E1458" s="18"/>
      <c r="F1458" s="18"/>
    </row>
    <row r="1459" spans="1:6">
      <c r="A1459" s="299"/>
      <c r="B1459" s="18"/>
      <c r="C1459" s="18"/>
      <c r="D1459" s="18"/>
      <c r="E1459" s="18"/>
      <c r="F1459" s="18"/>
    </row>
    <row r="1460" spans="1:6">
      <c r="A1460" s="299"/>
      <c r="B1460" s="18"/>
      <c r="C1460" s="18"/>
      <c r="D1460" s="18"/>
      <c r="E1460" s="18"/>
      <c r="F1460" s="18"/>
    </row>
    <row r="1461" spans="1:6">
      <c r="A1461" s="299"/>
      <c r="B1461" s="18"/>
      <c r="C1461" s="18"/>
      <c r="D1461" s="18"/>
      <c r="E1461" s="18"/>
      <c r="F1461" s="18"/>
    </row>
    <row r="1462" spans="1:6">
      <c r="A1462" s="299"/>
      <c r="B1462" s="18"/>
      <c r="C1462" s="18"/>
      <c r="D1462" s="18"/>
      <c r="E1462" s="18"/>
      <c r="F1462" s="18"/>
    </row>
    <row r="1463" spans="1:6">
      <c r="A1463" s="299"/>
      <c r="B1463" s="18"/>
      <c r="C1463" s="18"/>
      <c r="D1463" s="18"/>
      <c r="E1463" s="18"/>
      <c r="F1463" s="18"/>
    </row>
    <row r="1464" spans="1:6">
      <c r="A1464" s="299"/>
      <c r="B1464" s="18"/>
      <c r="C1464" s="18"/>
      <c r="D1464" s="18"/>
      <c r="E1464" s="18"/>
      <c r="F1464" s="18"/>
    </row>
    <row r="1465" spans="1:6">
      <c r="A1465" s="299"/>
      <c r="B1465" s="18"/>
      <c r="C1465" s="18"/>
      <c r="D1465" s="18"/>
      <c r="E1465" s="18"/>
      <c r="F1465" s="18"/>
    </row>
    <row r="1466" spans="1:6">
      <c r="A1466" s="299"/>
      <c r="B1466" s="18"/>
      <c r="C1466" s="18"/>
      <c r="D1466" s="18"/>
      <c r="E1466" s="18"/>
      <c r="F1466" s="18"/>
    </row>
    <row r="1467" spans="1:6">
      <c r="A1467" s="299"/>
      <c r="B1467" s="18"/>
      <c r="C1467" s="18"/>
      <c r="D1467" s="18"/>
      <c r="E1467" s="18"/>
      <c r="F1467" s="18"/>
    </row>
    <row r="1468" spans="1:6">
      <c r="A1468" s="299"/>
      <c r="B1468" s="18"/>
      <c r="C1468" s="18"/>
      <c r="D1468" s="18"/>
      <c r="E1468" s="18"/>
      <c r="F1468" s="18"/>
    </row>
    <row r="1469" spans="1:6">
      <c r="A1469" s="299"/>
      <c r="B1469" s="18"/>
      <c r="C1469" s="18"/>
      <c r="D1469" s="18"/>
      <c r="E1469" s="18"/>
      <c r="F1469" s="18"/>
    </row>
    <row r="1470" spans="1:6">
      <c r="A1470" s="299"/>
      <c r="B1470" s="18"/>
      <c r="C1470" s="18"/>
      <c r="D1470" s="18"/>
      <c r="E1470" s="18"/>
      <c r="F1470" s="18"/>
    </row>
    <row r="1471" spans="1:6">
      <c r="A1471" s="299"/>
      <c r="B1471" s="18"/>
      <c r="C1471" s="18"/>
      <c r="D1471" s="18"/>
      <c r="E1471" s="18"/>
      <c r="F1471" s="18"/>
    </row>
    <row r="1472" spans="1:6">
      <c r="A1472" s="299"/>
      <c r="B1472" s="18"/>
      <c r="C1472" s="18"/>
      <c r="D1472" s="18"/>
      <c r="E1472" s="18"/>
      <c r="F1472" s="18"/>
    </row>
    <row r="1473" spans="1:6">
      <c r="A1473" s="299"/>
      <c r="B1473" s="18"/>
      <c r="C1473" s="18"/>
      <c r="D1473" s="18"/>
      <c r="E1473" s="18"/>
      <c r="F1473" s="18"/>
    </row>
    <row r="1474" spans="1:6">
      <c r="A1474" s="299"/>
      <c r="B1474" s="18"/>
      <c r="C1474" s="18"/>
      <c r="D1474" s="18"/>
      <c r="E1474" s="18"/>
      <c r="F1474" s="18"/>
    </row>
    <row r="1475" spans="1:6">
      <c r="A1475" s="299"/>
      <c r="B1475" s="18"/>
      <c r="C1475" s="18"/>
      <c r="D1475" s="18"/>
      <c r="E1475" s="18"/>
      <c r="F1475" s="18"/>
    </row>
    <row r="1476" spans="1:6">
      <c r="A1476" s="299"/>
      <c r="B1476" s="18"/>
      <c r="C1476" s="18"/>
      <c r="D1476" s="18"/>
      <c r="E1476" s="18"/>
      <c r="F1476" s="18"/>
    </row>
    <row r="1477" spans="1:6">
      <c r="A1477" s="299"/>
      <c r="B1477" s="18"/>
      <c r="C1477" s="18"/>
      <c r="D1477" s="18"/>
      <c r="E1477" s="18"/>
      <c r="F1477" s="18"/>
    </row>
    <row r="1478" spans="1:6">
      <c r="A1478" s="299"/>
      <c r="B1478" s="18"/>
      <c r="C1478" s="18"/>
      <c r="D1478" s="18"/>
      <c r="E1478" s="18"/>
      <c r="F1478" s="18"/>
    </row>
    <row r="1479" spans="1:6">
      <c r="A1479" s="299"/>
      <c r="B1479" s="18"/>
      <c r="C1479" s="18"/>
      <c r="D1479" s="18"/>
      <c r="E1479" s="18"/>
      <c r="F1479" s="18"/>
    </row>
    <row r="1480" spans="1:6">
      <c r="A1480" s="299"/>
      <c r="B1480" s="18"/>
      <c r="C1480" s="18"/>
      <c r="D1480" s="18"/>
      <c r="E1480" s="18"/>
      <c r="F1480" s="18"/>
    </row>
    <row r="1481" spans="1:6">
      <c r="A1481" s="299"/>
      <c r="B1481" s="18"/>
      <c r="C1481" s="18"/>
      <c r="D1481" s="18"/>
      <c r="E1481" s="18"/>
      <c r="F1481" s="18"/>
    </row>
    <row r="1482" spans="1:6">
      <c r="A1482" s="299"/>
      <c r="B1482" s="18"/>
      <c r="C1482" s="18"/>
      <c r="D1482" s="18"/>
      <c r="E1482" s="18"/>
      <c r="F1482" s="18"/>
    </row>
    <row r="1483" spans="1:6">
      <c r="A1483" s="299"/>
      <c r="B1483" s="18"/>
      <c r="C1483" s="18"/>
      <c r="D1483" s="18"/>
      <c r="E1483" s="18"/>
      <c r="F1483" s="18"/>
    </row>
    <row r="1484" spans="1:6">
      <c r="A1484" s="299"/>
      <c r="B1484" s="18"/>
      <c r="C1484" s="18"/>
      <c r="D1484" s="18"/>
      <c r="E1484" s="18"/>
      <c r="F1484" s="18"/>
    </row>
    <row r="1485" spans="1:6">
      <c r="A1485" s="299"/>
      <c r="B1485" s="18"/>
      <c r="C1485" s="18"/>
      <c r="D1485" s="18"/>
      <c r="E1485" s="18"/>
      <c r="F1485" s="18"/>
    </row>
    <row r="1486" spans="1:6">
      <c r="A1486" s="299"/>
      <c r="B1486" s="18"/>
      <c r="C1486" s="18"/>
      <c r="D1486" s="18"/>
      <c r="E1486" s="18"/>
      <c r="F1486" s="18"/>
    </row>
    <row r="1487" spans="1:6">
      <c r="A1487" s="299"/>
      <c r="B1487" s="18"/>
      <c r="C1487" s="18"/>
      <c r="D1487" s="18"/>
      <c r="E1487" s="18"/>
      <c r="F1487" s="18"/>
    </row>
    <row r="1488" spans="1:6">
      <c r="A1488" s="299"/>
      <c r="B1488" s="18"/>
      <c r="C1488" s="18"/>
      <c r="D1488" s="18"/>
      <c r="E1488" s="18"/>
      <c r="F1488" s="18"/>
    </row>
    <row r="1489" spans="1:6">
      <c r="A1489" s="299"/>
      <c r="B1489" s="18"/>
      <c r="C1489" s="18"/>
      <c r="D1489" s="18"/>
      <c r="E1489" s="18"/>
      <c r="F1489" s="18"/>
    </row>
    <row r="1490" spans="1:6">
      <c r="A1490" s="299"/>
      <c r="B1490" s="18"/>
      <c r="C1490" s="18"/>
      <c r="D1490" s="18"/>
      <c r="E1490" s="18"/>
      <c r="F1490" s="18"/>
    </row>
    <row r="1491" spans="1:6">
      <c r="A1491" s="299"/>
      <c r="B1491" s="18"/>
      <c r="C1491" s="18"/>
      <c r="D1491" s="18"/>
      <c r="E1491" s="18"/>
      <c r="F1491" s="18"/>
    </row>
    <row r="1492" spans="1:6">
      <c r="A1492" s="299"/>
      <c r="B1492" s="18"/>
      <c r="C1492" s="18"/>
      <c r="D1492" s="18"/>
      <c r="E1492" s="18"/>
      <c r="F1492" s="18"/>
    </row>
    <row r="1493" spans="1:6">
      <c r="A1493" s="299"/>
      <c r="B1493" s="18"/>
      <c r="C1493" s="18"/>
      <c r="D1493" s="18"/>
      <c r="E1493" s="18"/>
      <c r="F1493" s="18"/>
    </row>
    <row r="1494" spans="1:6">
      <c r="A1494" s="299"/>
      <c r="B1494" s="18"/>
      <c r="C1494" s="18"/>
      <c r="D1494" s="18"/>
      <c r="E1494" s="18"/>
      <c r="F1494" s="18"/>
    </row>
    <row r="1495" spans="1:6">
      <c r="A1495" s="299"/>
      <c r="B1495" s="18"/>
      <c r="C1495" s="18"/>
      <c r="D1495" s="18"/>
      <c r="E1495" s="18"/>
      <c r="F1495" s="18"/>
    </row>
    <row r="1496" spans="1:6">
      <c r="A1496" s="299"/>
      <c r="B1496" s="18"/>
      <c r="C1496" s="18"/>
      <c r="D1496" s="18"/>
      <c r="E1496" s="18"/>
      <c r="F1496" s="18"/>
    </row>
    <row r="1497" spans="1:6">
      <c r="A1497" s="299"/>
      <c r="B1497" s="18"/>
      <c r="C1497" s="18"/>
      <c r="D1497" s="18"/>
      <c r="E1497" s="18"/>
      <c r="F1497" s="18"/>
    </row>
    <row r="1498" spans="1:6">
      <c r="A1498" s="299"/>
      <c r="B1498" s="18"/>
      <c r="C1498" s="18"/>
      <c r="D1498" s="18"/>
      <c r="E1498" s="18"/>
      <c r="F1498" s="18"/>
    </row>
    <row r="1499" spans="1:6">
      <c r="A1499" s="299"/>
      <c r="B1499" s="18"/>
      <c r="C1499" s="18"/>
      <c r="D1499" s="18"/>
      <c r="E1499" s="18"/>
      <c r="F1499" s="18"/>
    </row>
    <row r="1500" spans="1:6">
      <c r="A1500" s="299"/>
      <c r="B1500" s="18"/>
      <c r="C1500" s="18"/>
      <c r="D1500" s="18"/>
      <c r="E1500" s="18"/>
      <c r="F1500" s="18"/>
    </row>
    <row r="1501" spans="1:6">
      <c r="A1501" s="299"/>
      <c r="B1501" s="18"/>
      <c r="C1501" s="18"/>
      <c r="D1501" s="18"/>
      <c r="E1501" s="18"/>
      <c r="F1501" s="18"/>
    </row>
    <row r="1502" spans="1:6">
      <c r="A1502" s="299"/>
      <c r="B1502" s="18"/>
      <c r="C1502" s="18"/>
      <c r="D1502" s="18"/>
      <c r="E1502" s="18"/>
      <c r="F1502" s="18"/>
    </row>
    <row r="1503" spans="1:6">
      <c r="A1503" s="299"/>
      <c r="B1503" s="18"/>
      <c r="C1503" s="18"/>
      <c r="D1503" s="18"/>
      <c r="E1503" s="18"/>
      <c r="F1503" s="18"/>
    </row>
    <row r="1504" spans="1:6">
      <c r="A1504" s="299"/>
      <c r="B1504" s="18"/>
      <c r="C1504" s="18"/>
      <c r="D1504" s="18"/>
      <c r="E1504" s="18"/>
      <c r="F1504" s="18"/>
    </row>
    <row r="1505" spans="1:6">
      <c r="A1505" s="299"/>
      <c r="B1505" s="18"/>
      <c r="C1505" s="18"/>
      <c r="D1505" s="18"/>
      <c r="E1505" s="18"/>
      <c r="F1505" s="18"/>
    </row>
    <row r="1506" spans="1:6">
      <c r="A1506" s="299"/>
      <c r="B1506" s="18"/>
      <c r="C1506" s="18"/>
      <c r="D1506" s="18"/>
      <c r="E1506" s="18"/>
      <c r="F1506" s="18"/>
    </row>
    <row r="1507" spans="1:6">
      <c r="A1507" s="299"/>
      <c r="B1507" s="18"/>
      <c r="C1507" s="18"/>
      <c r="D1507" s="18"/>
      <c r="E1507" s="18"/>
      <c r="F1507" s="18"/>
    </row>
    <row r="1508" spans="1:6">
      <c r="A1508" s="299"/>
      <c r="B1508" s="18"/>
      <c r="C1508" s="18"/>
      <c r="D1508" s="18"/>
      <c r="E1508" s="18"/>
      <c r="F1508" s="18"/>
    </row>
    <row r="1509" spans="1:6">
      <c r="A1509" s="299"/>
      <c r="B1509" s="18"/>
      <c r="C1509" s="18"/>
      <c r="D1509" s="18"/>
      <c r="E1509" s="18"/>
      <c r="F1509" s="18"/>
    </row>
    <row r="1510" spans="1:6">
      <c r="A1510" s="299"/>
      <c r="B1510" s="18"/>
      <c r="C1510" s="18"/>
      <c r="D1510" s="18"/>
      <c r="E1510" s="18"/>
      <c r="F1510" s="18"/>
    </row>
    <row r="1511" spans="1:6">
      <c r="A1511" s="299"/>
      <c r="B1511" s="18"/>
      <c r="C1511" s="18"/>
      <c r="D1511" s="18"/>
      <c r="E1511" s="18"/>
      <c r="F1511" s="18"/>
    </row>
    <row r="1512" spans="1:6">
      <c r="A1512" s="299"/>
      <c r="B1512" s="18"/>
      <c r="C1512" s="18"/>
      <c r="D1512" s="18"/>
      <c r="E1512" s="18"/>
      <c r="F1512" s="18"/>
    </row>
    <row r="1513" spans="1:6">
      <c r="A1513" s="299"/>
      <c r="B1513" s="18"/>
      <c r="C1513" s="18"/>
      <c r="D1513" s="18"/>
      <c r="E1513" s="18"/>
      <c r="F1513" s="18"/>
    </row>
    <row r="1514" spans="1:6">
      <c r="A1514" s="299"/>
      <c r="B1514" s="18"/>
      <c r="C1514" s="18"/>
      <c r="D1514" s="18"/>
      <c r="E1514" s="18"/>
      <c r="F1514" s="18"/>
    </row>
    <row r="1515" spans="1:6">
      <c r="A1515" s="299"/>
      <c r="B1515" s="18"/>
      <c r="C1515" s="18"/>
      <c r="D1515" s="18"/>
      <c r="E1515" s="18"/>
      <c r="F1515" s="18"/>
    </row>
    <row r="1516" spans="1:6">
      <c r="A1516" s="299"/>
      <c r="B1516" s="18"/>
      <c r="C1516" s="18"/>
      <c r="D1516" s="18"/>
      <c r="E1516" s="18"/>
      <c r="F1516" s="18"/>
    </row>
    <row r="1517" spans="1:6">
      <c r="A1517" s="299"/>
      <c r="B1517" s="18"/>
      <c r="C1517" s="18"/>
      <c r="D1517" s="18"/>
      <c r="E1517" s="18"/>
      <c r="F1517" s="18"/>
    </row>
    <row r="1518" spans="1:6">
      <c r="A1518" s="299"/>
      <c r="B1518" s="18"/>
      <c r="C1518" s="18"/>
      <c r="D1518" s="18"/>
      <c r="E1518" s="18"/>
      <c r="F1518" s="18"/>
    </row>
    <row r="1519" spans="1:6">
      <c r="A1519" s="299"/>
      <c r="B1519" s="18"/>
      <c r="C1519" s="18"/>
      <c r="D1519" s="18"/>
      <c r="E1519" s="18"/>
      <c r="F1519" s="18"/>
    </row>
    <row r="1520" spans="1:6">
      <c r="A1520" s="299"/>
      <c r="B1520" s="18"/>
      <c r="C1520" s="18"/>
      <c r="D1520" s="18"/>
      <c r="E1520" s="18"/>
      <c r="F1520" s="18"/>
    </row>
    <row r="1521" spans="1:6">
      <c r="A1521" s="299"/>
      <c r="B1521" s="18"/>
      <c r="C1521" s="18"/>
      <c r="D1521" s="18"/>
      <c r="E1521" s="18"/>
      <c r="F1521" s="18"/>
    </row>
    <row r="1522" spans="1:6">
      <c r="A1522" s="299"/>
      <c r="B1522" s="18"/>
      <c r="C1522" s="18"/>
      <c r="D1522" s="18"/>
      <c r="E1522" s="18"/>
      <c r="F1522" s="18"/>
    </row>
    <row r="1523" spans="1:6">
      <c r="A1523" s="299"/>
      <c r="B1523" s="18"/>
      <c r="C1523" s="18"/>
      <c r="D1523" s="18"/>
      <c r="E1523" s="18"/>
      <c r="F1523" s="18"/>
    </row>
    <row r="1524" spans="1:6">
      <c r="A1524" s="299"/>
      <c r="B1524" s="18"/>
      <c r="C1524" s="18"/>
      <c r="D1524" s="18"/>
      <c r="E1524" s="18"/>
      <c r="F1524" s="18"/>
    </row>
    <row r="1525" spans="1:6">
      <c r="A1525" s="299"/>
      <c r="B1525" s="18"/>
      <c r="C1525" s="18"/>
      <c r="D1525" s="18"/>
      <c r="E1525" s="18"/>
      <c r="F1525" s="18"/>
    </row>
    <row r="1526" spans="1:6">
      <c r="A1526" s="299"/>
      <c r="B1526" s="18"/>
      <c r="C1526" s="18"/>
      <c r="D1526" s="18"/>
      <c r="E1526" s="18"/>
      <c r="F1526" s="18"/>
    </row>
    <row r="1527" spans="1:6">
      <c r="A1527" s="299"/>
      <c r="B1527" s="18"/>
      <c r="C1527" s="18"/>
      <c r="D1527" s="18"/>
      <c r="E1527" s="18"/>
      <c r="F1527" s="18"/>
    </row>
    <row r="1528" spans="1:6">
      <c r="A1528" s="299"/>
      <c r="B1528" s="18"/>
      <c r="C1528" s="18"/>
      <c r="D1528" s="18"/>
      <c r="E1528" s="18"/>
      <c r="F1528" s="18"/>
    </row>
    <row r="1529" spans="1:6">
      <c r="A1529" s="299"/>
      <c r="B1529" s="18"/>
      <c r="C1529" s="18"/>
      <c r="D1529" s="18"/>
      <c r="E1529" s="18"/>
      <c r="F1529" s="18"/>
    </row>
    <row r="1530" spans="1:6">
      <c r="A1530" s="299"/>
      <c r="B1530" s="18"/>
      <c r="C1530" s="18"/>
      <c r="D1530" s="18"/>
      <c r="E1530" s="18"/>
      <c r="F1530" s="18"/>
    </row>
    <row r="1531" spans="1:6">
      <c r="A1531" s="299"/>
      <c r="B1531" s="18"/>
      <c r="C1531" s="18"/>
      <c r="D1531" s="18"/>
      <c r="E1531" s="18"/>
      <c r="F1531" s="18"/>
    </row>
    <row r="1532" spans="1:6">
      <c r="A1532" s="299"/>
      <c r="B1532" s="18"/>
      <c r="C1532" s="18"/>
      <c r="D1532" s="18"/>
      <c r="E1532" s="18"/>
      <c r="F1532" s="18"/>
    </row>
    <row r="1533" spans="1:6">
      <c r="A1533" s="299"/>
      <c r="B1533" s="18"/>
      <c r="C1533" s="18"/>
      <c r="D1533" s="18"/>
      <c r="E1533" s="18"/>
      <c r="F1533" s="18"/>
    </row>
    <row r="1534" spans="1:6">
      <c r="A1534" s="299"/>
      <c r="B1534" s="18"/>
      <c r="C1534" s="18"/>
      <c r="D1534" s="18"/>
      <c r="E1534" s="18"/>
      <c r="F1534" s="18"/>
    </row>
    <row r="1535" spans="1:6">
      <c r="A1535" s="299"/>
      <c r="B1535" s="18"/>
      <c r="C1535" s="18"/>
      <c r="D1535" s="18"/>
      <c r="E1535" s="18"/>
      <c r="F1535" s="18"/>
    </row>
    <row r="1536" spans="1:6">
      <c r="A1536" s="299"/>
      <c r="B1536" s="18"/>
      <c r="C1536" s="18"/>
      <c r="D1536" s="18"/>
      <c r="E1536" s="18"/>
      <c r="F1536" s="18"/>
    </row>
    <row r="1537" spans="1:6">
      <c r="A1537" s="299"/>
      <c r="B1537" s="18"/>
      <c r="C1537" s="18"/>
      <c r="D1537" s="18"/>
      <c r="E1537" s="18"/>
      <c r="F1537" s="18"/>
    </row>
    <row r="1538" spans="1:6">
      <c r="A1538" s="299"/>
      <c r="B1538" s="18"/>
      <c r="C1538" s="18"/>
      <c r="D1538" s="18"/>
      <c r="E1538" s="18"/>
      <c r="F1538" s="18"/>
    </row>
    <row r="1539" spans="1:6">
      <c r="A1539" s="299"/>
      <c r="B1539" s="18"/>
      <c r="C1539" s="18"/>
      <c r="D1539" s="18"/>
      <c r="E1539" s="18"/>
      <c r="F1539" s="18"/>
    </row>
    <row r="1540" spans="1:6">
      <c r="A1540" s="299"/>
      <c r="B1540" s="18"/>
      <c r="C1540" s="18"/>
      <c r="D1540" s="18"/>
      <c r="E1540" s="18"/>
      <c r="F1540" s="18"/>
    </row>
    <row r="1541" spans="1:6">
      <c r="A1541" s="299"/>
      <c r="B1541" s="18"/>
      <c r="C1541" s="18"/>
      <c r="D1541" s="18"/>
      <c r="E1541" s="18"/>
      <c r="F1541" s="18"/>
    </row>
    <row r="1542" spans="1:6">
      <c r="A1542" s="299"/>
      <c r="B1542" s="18"/>
      <c r="C1542" s="18"/>
      <c r="D1542" s="18"/>
      <c r="E1542" s="18"/>
      <c r="F1542" s="18"/>
    </row>
    <row r="1543" spans="1:6">
      <c r="A1543" s="299"/>
      <c r="B1543" s="18"/>
      <c r="C1543" s="18"/>
      <c r="D1543" s="18"/>
      <c r="E1543" s="18"/>
      <c r="F1543" s="18"/>
    </row>
    <row r="1544" spans="1:6">
      <c r="A1544" s="299"/>
      <c r="B1544" s="18"/>
      <c r="C1544" s="18"/>
      <c r="D1544" s="18"/>
      <c r="E1544" s="18"/>
      <c r="F1544" s="18"/>
    </row>
    <row r="1545" spans="1:6">
      <c r="A1545" s="299"/>
      <c r="B1545" s="18"/>
      <c r="C1545" s="18"/>
      <c r="D1545" s="18"/>
      <c r="E1545" s="18"/>
      <c r="F1545" s="18"/>
    </row>
    <row r="1546" spans="1:6">
      <c r="A1546" s="299"/>
      <c r="B1546" s="18"/>
      <c r="C1546" s="18"/>
      <c r="D1546" s="18"/>
      <c r="E1546" s="18"/>
      <c r="F1546" s="18"/>
    </row>
    <row r="1547" spans="1:6">
      <c r="A1547" s="299"/>
      <c r="B1547" s="18"/>
      <c r="C1547" s="18"/>
      <c r="D1547" s="18"/>
      <c r="E1547" s="18"/>
      <c r="F1547" s="18"/>
    </row>
    <row r="1548" spans="1:6">
      <c r="A1548" s="299"/>
      <c r="B1548" s="18"/>
      <c r="C1548" s="18"/>
      <c r="D1548" s="18"/>
      <c r="E1548" s="18"/>
      <c r="F1548" s="18"/>
    </row>
    <row r="1549" spans="1:6">
      <c r="A1549" s="299"/>
      <c r="B1549" s="18"/>
      <c r="C1549" s="18"/>
      <c r="D1549" s="18"/>
      <c r="E1549" s="18"/>
      <c r="F1549" s="18"/>
    </row>
    <row r="1550" spans="1:6">
      <c r="A1550" s="299"/>
      <c r="B1550" s="18"/>
      <c r="C1550" s="18"/>
      <c r="D1550" s="18"/>
      <c r="E1550" s="18"/>
      <c r="F1550" s="18"/>
    </row>
    <row r="1551" spans="1:6">
      <c r="A1551" s="299"/>
      <c r="B1551" s="18"/>
      <c r="C1551" s="18"/>
      <c r="D1551" s="18"/>
      <c r="E1551" s="18"/>
      <c r="F1551" s="18"/>
    </row>
    <row r="1552" spans="1:6">
      <c r="A1552" s="299"/>
      <c r="B1552" s="18"/>
      <c r="C1552" s="18"/>
      <c r="D1552" s="18"/>
      <c r="E1552" s="18"/>
      <c r="F1552" s="18"/>
    </row>
    <row r="1553" spans="1:6">
      <c r="A1553" s="299"/>
      <c r="B1553" s="18"/>
      <c r="C1553" s="18"/>
      <c r="D1553" s="18"/>
      <c r="E1553" s="18"/>
      <c r="F1553" s="18"/>
    </row>
    <row r="1554" spans="1:6">
      <c r="A1554" s="299"/>
      <c r="B1554" s="18"/>
      <c r="C1554" s="18"/>
      <c r="D1554" s="18"/>
      <c r="E1554" s="18"/>
      <c r="F1554" s="18"/>
    </row>
    <row r="1555" spans="1:6">
      <c r="A1555" s="299"/>
      <c r="B1555" s="18"/>
      <c r="C1555" s="18"/>
      <c r="D1555" s="18"/>
      <c r="E1555" s="18"/>
      <c r="F1555" s="18"/>
    </row>
    <row r="1556" spans="1:6">
      <c r="A1556" s="299"/>
      <c r="B1556" s="18"/>
      <c r="C1556" s="18"/>
      <c r="D1556" s="18"/>
      <c r="E1556" s="18"/>
      <c r="F1556" s="18"/>
    </row>
    <row r="1557" spans="1:6">
      <c r="A1557" s="299"/>
      <c r="B1557" s="18"/>
      <c r="C1557" s="18"/>
      <c r="D1557" s="18"/>
      <c r="E1557" s="18"/>
      <c r="F1557" s="18"/>
    </row>
    <row r="1558" spans="1:6">
      <c r="A1558" s="299"/>
      <c r="B1558" s="18"/>
      <c r="C1558" s="18"/>
      <c r="D1558" s="18"/>
      <c r="E1558" s="18"/>
      <c r="F1558" s="18"/>
    </row>
    <row r="1559" spans="1:6">
      <c r="A1559" s="299"/>
      <c r="B1559" s="303"/>
      <c r="C1559" s="303"/>
      <c r="D1559" s="303"/>
      <c r="E1559" s="303"/>
      <c r="F1559" s="303"/>
    </row>
    <row r="1560" spans="1:6">
      <c r="A1560" s="299"/>
      <c r="B1560" s="303"/>
      <c r="C1560" s="303"/>
      <c r="D1560" s="303"/>
      <c r="E1560" s="303"/>
      <c r="F1560" s="303"/>
    </row>
    <row r="1561" spans="1:6">
      <c r="A1561" s="299"/>
      <c r="B1561" s="303"/>
      <c r="C1561" s="303"/>
      <c r="D1561" s="303"/>
      <c r="E1561" s="303"/>
      <c r="F1561" s="303"/>
    </row>
    <row r="1562" spans="1:6">
      <c r="A1562" s="299"/>
      <c r="B1562" s="303"/>
      <c r="C1562" s="303"/>
      <c r="D1562" s="303"/>
      <c r="E1562" s="303"/>
      <c r="F1562" s="303"/>
    </row>
    <row r="1563" spans="1:6">
      <c r="A1563" s="299"/>
      <c r="B1563" s="303"/>
      <c r="C1563" s="303"/>
      <c r="D1563" s="303"/>
      <c r="E1563" s="303"/>
      <c r="F1563" s="303"/>
    </row>
    <row r="1564" spans="1:6">
      <c r="A1564" s="299"/>
      <c r="B1564" s="303"/>
      <c r="C1564" s="303"/>
      <c r="D1564" s="303"/>
      <c r="E1564" s="303"/>
      <c r="F1564" s="303"/>
    </row>
    <row r="1565" spans="1:6">
      <c r="A1565" s="299"/>
      <c r="B1565" s="303"/>
      <c r="C1565" s="303"/>
      <c r="D1565" s="303"/>
      <c r="E1565" s="303"/>
      <c r="F1565" s="303"/>
    </row>
    <row r="1566" spans="1:6">
      <c r="A1566" s="299"/>
      <c r="B1566" s="303"/>
      <c r="C1566" s="303"/>
      <c r="D1566" s="303"/>
      <c r="E1566" s="303"/>
      <c r="F1566" s="303"/>
    </row>
    <row r="1567" spans="1:6">
      <c r="A1567" s="299"/>
      <c r="B1567" s="303"/>
      <c r="C1567" s="303"/>
      <c r="D1567" s="303"/>
      <c r="E1567" s="303"/>
      <c r="F1567" s="303"/>
    </row>
    <row r="1568" spans="1:6">
      <c r="A1568" s="299"/>
      <c r="B1568" s="303"/>
      <c r="C1568" s="303"/>
      <c r="D1568" s="303"/>
      <c r="E1568" s="303"/>
      <c r="F1568" s="303"/>
    </row>
    <row r="1569" spans="1:6">
      <c r="A1569" s="299"/>
      <c r="B1569" s="303"/>
      <c r="C1569" s="303"/>
      <c r="D1569" s="303"/>
      <c r="E1569" s="303"/>
      <c r="F1569" s="303"/>
    </row>
    <row r="1570" spans="1:6">
      <c r="A1570" s="299"/>
      <c r="B1570" s="303"/>
      <c r="C1570" s="303"/>
      <c r="D1570" s="303"/>
      <c r="E1570" s="303"/>
      <c r="F1570" s="303"/>
    </row>
    <row r="1571" spans="1:6">
      <c r="A1571" s="299"/>
      <c r="B1571" s="303"/>
      <c r="C1571" s="303"/>
      <c r="D1571" s="303"/>
      <c r="E1571" s="303"/>
      <c r="F1571" s="303"/>
    </row>
    <row r="1572" spans="1:6">
      <c r="A1572" s="299"/>
      <c r="B1572" s="303"/>
      <c r="C1572" s="303"/>
      <c r="D1572" s="303"/>
      <c r="E1572" s="303"/>
      <c r="F1572" s="303"/>
    </row>
    <row r="1573" spans="1:6">
      <c r="A1573" s="299"/>
      <c r="B1573" s="303"/>
      <c r="C1573" s="303"/>
      <c r="D1573" s="303"/>
      <c r="E1573" s="303"/>
      <c r="F1573" s="303"/>
    </row>
    <row r="1574" spans="1:6">
      <c r="A1574" s="299"/>
      <c r="B1574" s="303"/>
      <c r="C1574" s="303"/>
      <c r="D1574" s="303"/>
      <c r="E1574" s="303"/>
      <c r="F1574" s="303"/>
    </row>
    <row r="1575" spans="1:6">
      <c r="A1575" s="299"/>
      <c r="B1575" s="303"/>
      <c r="C1575" s="303"/>
      <c r="D1575" s="303"/>
      <c r="E1575" s="303"/>
      <c r="F1575" s="303"/>
    </row>
    <row r="1576" spans="1:6">
      <c r="A1576" s="299"/>
      <c r="B1576" s="303"/>
      <c r="C1576" s="303"/>
      <c r="D1576" s="303"/>
      <c r="E1576" s="303"/>
      <c r="F1576" s="303"/>
    </row>
    <row r="1577" spans="1:6">
      <c r="A1577" s="299"/>
      <c r="B1577" s="303"/>
      <c r="C1577" s="303"/>
      <c r="D1577" s="303"/>
      <c r="E1577" s="303"/>
      <c r="F1577" s="303"/>
    </row>
    <row r="1578" spans="1:6">
      <c r="A1578" s="299"/>
      <c r="B1578" s="303"/>
      <c r="C1578" s="303"/>
      <c r="D1578" s="303"/>
      <c r="E1578" s="303"/>
      <c r="F1578" s="303"/>
    </row>
    <row r="1579" spans="1:6">
      <c r="A1579" s="299"/>
      <c r="B1579" s="303"/>
      <c r="C1579" s="303"/>
      <c r="D1579" s="303"/>
      <c r="E1579" s="303"/>
      <c r="F1579" s="303"/>
    </row>
    <row r="1580" spans="1:6">
      <c r="A1580" s="299"/>
      <c r="B1580" s="303"/>
      <c r="C1580" s="303"/>
      <c r="D1580" s="303"/>
      <c r="E1580" s="303"/>
      <c r="F1580" s="303"/>
    </row>
    <row r="1581" spans="1:6">
      <c r="A1581" s="299"/>
      <c r="B1581" s="303"/>
      <c r="C1581" s="303"/>
      <c r="D1581" s="303"/>
      <c r="E1581" s="303"/>
      <c r="F1581" s="303"/>
    </row>
    <row r="1582" spans="1:6">
      <c r="A1582" s="299"/>
      <c r="B1582" s="303"/>
      <c r="C1582" s="303"/>
      <c r="D1582" s="303"/>
      <c r="E1582" s="303"/>
      <c r="F1582" s="303"/>
    </row>
    <row r="1583" spans="1:6">
      <c r="A1583" s="299"/>
      <c r="B1583" s="303"/>
      <c r="C1583" s="303"/>
      <c r="D1583" s="303"/>
      <c r="E1583" s="303"/>
      <c r="F1583" s="303"/>
    </row>
    <row r="1584" spans="1:6">
      <c r="A1584" s="299"/>
      <c r="B1584" s="303"/>
      <c r="C1584" s="303"/>
      <c r="D1584" s="303"/>
      <c r="E1584" s="303"/>
      <c r="F1584" s="303"/>
    </row>
    <row r="1585" spans="1:6">
      <c r="A1585" s="299"/>
      <c r="B1585" s="303"/>
      <c r="C1585" s="303"/>
      <c r="D1585" s="303"/>
      <c r="E1585" s="303"/>
      <c r="F1585" s="303"/>
    </row>
    <row r="1586" spans="1:6">
      <c r="A1586" s="299"/>
      <c r="B1586" s="303"/>
      <c r="C1586" s="303"/>
      <c r="D1586" s="303"/>
      <c r="E1586" s="303"/>
      <c r="F1586" s="303"/>
    </row>
    <row r="1587" spans="1:6">
      <c r="A1587" s="299"/>
      <c r="B1587" s="303"/>
      <c r="C1587" s="303"/>
      <c r="D1587" s="303"/>
      <c r="E1587" s="303"/>
      <c r="F1587" s="303"/>
    </row>
    <row r="1588" spans="1:6">
      <c r="A1588" s="299"/>
      <c r="B1588" s="303"/>
      <c r="C1588" s="303"/>
      <c r="D1588" s="303"/>
      <c r="E1588" s="303"/>
      <c r="F1588" s="303"/>
    </row>
    <row r="1589" spans="1:6">
      <c r="A1589" s="299"/>
      <c r="B1589" s="303"/>
      <c r="C1589" s="303"/>
      <c r="D1589" s="303"/>
      <c r="E1589" s="303"/>
      <c r="F1589" s="303"/>
    </row>
    <row r="1590" spans="1:6">
      <c r="A1590" s="299"/>
      <c r="B1590" s="303"/>
      <c r="C1590" s="303"/>
      <c r="D1590" s="303"/>
      <c r="E1590" s="303"/>
      <c r="F1590" s="303"/>
    </row>
    <row r="1591" spans="1:6">
      <c r="A1591" s="299"/>
      <c r="B1591" s="303"/>
      <c r="C1591" s="303"/>
      <c r="D1591" s="303"/>
      <c r="E1591" s="303"/>
      <c r="F1591" s="303"/>
    </row>
    <row r="1592" spans="1:6">
      <c r="A1592" s="299"/>
      <c r="B1592" s="303"/>
      <c r="C1592" s="303"/>
      <c r="D1592" s="303"/>
      <c r="E1592" s="303"/>
      <c r="F1592" s="303"/>
    </row>
    <row r="1593" spans="1:6">
      <c r="A1593" s="299"/>
      <c r="B1593" s="303"/>
      <c r="C1593" s="303"/>
      <c r="D1593" s="303"/>
      <c r="E1593" s="303"/>
      <c r="F1593" s="303"/>
    </row>
    <row r="1594" spans="1:6">
      <c r="A1594" s="299"/>
      <c r="B1594" s="303"/>
      <c r="C1594" s="303"/>
      <c r="D1594" s="303"/>
      <c r="E1594" s="303"/>
      <c r="F1594" s="303"/>
    </row>
    <row r="1595" spans="1:6">
      <c r="A1595" s="299"/>
      <c r="B1595" s="303"/>
      <c r="C1595" s="303"/>
      <c r="D1595" s="303"/>
      <c r="E1595" s="303"/>
      <c r="F1595" s="303"/>
    </row>
    <row r="1596" spans="1:6">
      <c r="A1596" s="299"/>
      <c r="B1596" s="303"/>
      <c r="C1596" s="303"/>
      <c r="D1596" s="303"/>
      <c r="E1596" s="303"/>
      <c r="F1596" s="303"/>
    </row>
    <row r="1597" spans="1:6">
      <c r="A1597" s="299"/>
      <c r="B1597" s="303"/>
      <c r="C1597" s="303"/>
      <c r="D1597" s="303"/>
      <c r="E1597" s="303"/>
      <c r="F1597" s="303"/>
    </row>
    <row r="1598" spans="1:6">
      <c r="A1598" s="299"/>
      <c r="B1598" s="303"/>
      <c r="C1598" s="303"/>
      <c r="D1598" s="303"/>
      <c r="E1598" s="303"/>
      <c r="F1598" s="303"/>
    </row>
    <row r="1599" spans="1:6">
      <c r="A1599" s="299"/>
      <c r="B1599" s="303"/>
      <c r="C1599" s="303"/>
      <c r="D1599" s="303"/>
      <c r="E1599" s="303"/>
      <c r="F1599" s="303"/>
    </row>
    <row r="1600" spans="1:6">
      <c r="A1600" s="299"/>
      <c r="B1600" s="303"/>
      <c r="C1600" s="303"/>
      <c r="D1600" s="303"/>
      <c r="E1600" s="303"/>
      <c r="F1600" s="303"/>
    </row>
    <row r="1601" spans="1:6">
      <c r="A1601" s="299"/>
      <c r="B1601" s="303"/>
      <c r="C1601" s="303"/>
      <c r="D1601" s="303"/>
      <c r="E1601" s="303"/>
      <c r="F1601" s="303"/>
    </row>
    <row r="1602" spans="1:6">
      <c r="A1602" s="299"/>
      <c r="B1602" s="303"/>
      <c r="C1602" s="303"/>
      <c r="D1602" s="303"/>
      <c r="E1602" s="303"/>
      <c r="F1602" s="303"/>
    </row>
    <row r="1603" spans="1:6">
      <c r="A1603" s="299"/>
      <c r="B1603" s="303"/>
      <c r="C1603" s="303"/>
      <c r="D1603" s="303"/>
      <c r="E1603" s="303"/>
      <c r="F1603" s="303"/>
    </row>
    <row r="1604" spans="1:6">
      <c r="A1604" s="299"/>
      <c r="B1604" s="303"/>
      <c r="C1604" s="303"/>
      <c r="D1604" s="303"/>
      <c r="E1604" s="303"/>
      <c r="F1604" s="303"/>
    </row>
    <row r="1605" spans="1:6">
      <c r="A1605" s="299"/>
      <c r="B1605" s="303"/>
      <c r="C1605" s="303"/>
      <c r="D1605" s="303"/>
      <c r="E1605" s="303"/>
      <c r="F1605" s="303"/>
    </row>
    <row r="1606" spans="1:6">
      <c r="A1606" s="299"/>
      <c r="B1606" s="303"/>
      <c r="C1606" s="303"/>
      <c r="D1606" s="303"/>
      <c r="E1606" s="303"/>
      <c r="F1606" s="303"/>
    </row>
    <row r="1607" spans="1:6">
      <c r="A1607" s="299"/>
      <c r="B1607" s="303"/>
      <c r="C1607" s="303"/>
      <c r="D1607" s="303"/>
      <c r="E1607" s="303"/>
      <c r="F1607" s="303"/>
    </row>
    <row r="1608" spans="1:6">
      <c r="A1608" s="299"/>
      <c r="B1608" s="303"/>
      <c r="C1608" s="303"/>
      <c r="D1608" s="303"/>
      <c r="E1608" s="303"/>
      <c r="F1608" s="303"/>
    </row>
    <row r="1609" spans="1:6">
      <c r="A1609" s="299"/>
      <c r="B1609" s="303"/>
      <c r="C1609" s="303"/>
      <c r="D1609" s="303"/>
      <c r="E1609" s="303"/>
      <c r="F1609" s="303"/>
    </row>
    <row r="1610" spans="1:6">
      <c r="A1610" s="299"/>
      <c r="B1610" s="303"/>
      <c r="C1610" s="303"/>
      <c r="D1610" s="303"/>
      <c r="E1610" s="303"/>
      <c r="F1610" s="303"/>
    </row>
    <row r="1611" spans="1:6">
      <c r="A1611" s="299"/>
      <c r="B1611" s="303"/>
      <c r="C1611" s="303"/>
      <c r="D1611" s="303"/>
      <c r="E1611" s="303"/>
      <c r="F1611" s="303"/>
    </row>
    <row r="1612" spans="1:6">
      <c r="A1612" s="299"/>
      <c r="B1612" s="303"/>
      <c r="C1612" s="303"/>
      <c r="D1612" s="303"/>
      <c r="E1612" s="303"/>
      <c r="F1612" s="303"/>
    </row>
    <row r="1613" spans="1:6">
      <c r="A1613" s="299"/>
      <c r="B1613" s="303"/>
      <c r="C1613" s="303"/>
      <c r="D1613" s="303"/>
      <c r="E1613" s="303"/>
      <c r="F1613" s="303"/>
    </row>
    <row r="1614" spans="1:6">
      <c r="A1614" s="299"/>
      <c r="B1614" s="303"/>
      <c r="C1614" s="303"/>
      <c r="D1614" s="303"/>
      <c r="E1614" s="303"/>
      <c r="F1614" s="303"/>
    </row>
    <row r="1615" spans="1:6">
      <c r="A1615" s="299"/>
      <c r="B1615" s="303"/>
      <c r="C1615" s="303"/>
      <c r="D1615" s="303"/>
      <c r="E1615" s="303"/>
      <c r="F1615" s="303"/>
    </row>
    <row r="1616" spans="1:6">
      <c r="A1616" s="299"/>
      <c r="B1616" s="303"/>
      <c r="C1616" s="303"/>
      <c r="D1616" s="303"/>
      <c r="E1616" s="303"/>
      <c r="F1616" s="303"/>
    </row>
    <row r="1617" spans="1:6">
      <c r="A1617" s="299"/>
      <c r="B1617" s="303"/>
      <c r="C1617" s="303"/>
      <c r="D1617" s="303"/>
      <c r="E1617" s="303"/>
      <c r="F1617" s="303"/>
    </row>
    <row r="1618" spans="1:6">
      <c r="A1618" s="299"/>
      <c r="B1618" s="303"/>
      <c r="C1618" s="303"/>
      <c r="D1618" s="303"/>
      <c r="E1618" s="303"/>
      <c r="F1618" s="303"/>
    </row>
    <row r="1619" spans="1:6">
      <c r="A1619" s="299"/>
      <c r="B1619" s="303"/>
      <c r="C1619" s="303"/>
      <c r="D1619" s="303"/>
      <c r="E1619" s="303"/>
      <c r="F1619" s="303"/>
    </row>
    <row r="1620" spans="1:6">
      <c r="A1620" s="299"/>
      <c r="B1620" s="303"/>
      <c r="C1620" s="303"/>
      <c r="D1620" s="303"/>
      <c r="E1620" s="303"/>
      <c r="F1620" s="303"/>
    </row>
    <row r="1621" spans="1:6">
      <c r="A1621" s="299"/>
      <c r="B1621" s="303"/>
      <c r="C1621" s="303"/>
      <c r="D1621" s="303"/>
      <c r="E1621" s="303"/>
      <c r="F1621" s="303"/>
    </row>
    <row r="1622" spans="1:6">
      <c r="A1622" s="299"/>
      <c r="B1622" s="303"/>
      <c r="C1622" s="303"/>
      <c r="D1622" s="303"/>
      <c r="E1622" s="303"/>
      <c r="F1622" s="303"/>
    </row>
    <row r="1623" spans="1:6">
      <c r="A1623" s="299"/>
      <c r="B1623" s="303"/>
      <c r="C1623" s="303"/>
      <c r="D1623" s="303"/>
      <c r="E1623" s="303"/>
      <c r="F1623" s="303"/>
    </row>
    <row r="1624" spans="1:6">
      <c r="A1624" s="299"/>
      <c r="B1624" s="303"/>
      <c r="C1624" s="303"/>
      <c r="D1624" s="303"/>
      <c r="E1624" s="303"/>
      <c r="F1624" s="303"/>
    </row>
    <row r="1625" spans="1:6">
      <c r="A1625" s="299"/>
      <c r="B1625" s="303"/>
      <c r="C1625" s="303"/>
      <c r="D1625" s="303"/>
      <c r="E1625" s="303"/>
      <c r="F1625" s="303"/>
    </row>
    <row r="1626" spans="1:6">
      <c r="A1626" s="299"/>
      <c r="B1626" s="303"/>
      <c r="C1626" s="303"/>
      <c r="D1626" s="303"/>
      <c r="E1626" s="303"/>
      <c r="F1626" s="303"/>
    </row>
    <row r="1627" spans="1:6">
      <c r="A1627" s="299"/>
      <c r="B1627" s="303"/>
      <c r="C1627" s="303"/>
      <c r="D1627" s="303"/>
      <c r="E1627" s="303"/>
      <c r="F1627" s="303"/>
    </row>
    <row r="1628" spans="1:6">
      <c r="A1628" s="299"/>
      <c r="B1628" s="303"/>
      <c r="C1628" s="303"/>
      <c r="D1628" s="303"/>
      <c r="E1628" s="303"/>
      <c r="F1628" s="303"/>
    </row>
    <row r="1629" spans="1:6">
      <c r="A1629" s="299"/>
      <c r="B1629" s="303"/>
      <c r="C1629" s="303"/>
      <c r="D1629" s="303"/>
      <c r="E1629" s="303"/>
      <c r="F1629" s="303"/>
    </row>
    <row r="1630" spans="1:6">
      <c r="A1630" s="299"/>
      <c r="B1630" s="303"/>
      <c r="C1630" s="303"/>
      <c r="D1630" s="303"/>
      <c r="E1630" s="303"/>
      <c r="F1630" s="303"/>
    </row>
    <row r="1631" spans="1:6">
      <c r="A1631" s="299"/>
      <c r="B1631" s="303"/>
      <c r="C1631" s="303"/>
      <c r="D1631" s="303"/>
      <c r="E1631" s="303"/>
      <c r="F1631" s="303"/>
    </row>
    <row r="1632" spans="1:6">
      <c r="A1632" s="299"/>
      <c r="B1632" s="303"/>
      <c r="C1632" s="303"/>
      <c r="D1632" s="303"/>
      <c r="E1632" s="303"/>
      <c r="F1632" s="303"/>
    </row>
    <row r="1633" spans="1:6">
      <c r="A1633" s="299"/>
      <c r="B1633" s="303"/>
      <c r="C1633" s="303"/>
      <c r="D1633" s="303"/>
      <c r="E1633" s="303"/>
      <c r="F1633" s="303"/>
    </row>
    <row r="1634" spans="1:6">
      <c r="A1634" s="299"/>
      <c r="B1634" s="303"/>
      <c r="C1634" s="303"/>
      <c r="D1634" s="303"/>
      <c r="E1634" s="303"/>
      <c r="F1634" s="303"/>
    </row>
    <row r="1635" spans="1:6">
      <c r="A1635" s="299"/>
      <c r="B1635" s="303"/>
      <c r="C1635" s="303"/>
      <c r="D1635" s="303"/>
      <c r="E1635" s="303"/>
      <c r="F1635" s="303"/>
    </row>
    <row r="1636" spans="1:6">
      <c r="A1636" s="299"/>
      <c r="B1636" s="303"/>
      <c r="C1636" s="303"/>
      <c r="D1636" s="303"/>
      <c r="E1636" s="303"/>
      <c r="F1636" s="303"/>
    </row>
    <row r="1637" spans="1:6">
      <c r="A1637" s="299"/>
      <c r="B1637" s="303"/>
      <c r="C1637" s="303"/>
      <c r="D1637" s="303"/>
      <c r="E1637" s="303"/>
      <c r="F1637" s="303"/>
    </row>
    <row r="1638" spans="1:6">
      <c r="A1638" s="299"/>
      <c r="B1638" s="303"/>
      <c r="C1638" s="303"/>
      <c r="D1638" s="303"/>
      <c r="E1638" s="303"/>
      <c r="F1638" s="303"/>
    </row>
    <row r="1639" spans="1:6">
      <c r="A1639" s="299"/>
      <c r="B1639" s="303"/>
      <c r="C1639" s="303"/>
      <c r="D1639" s="303"/>
      <c r="E1639" s="303"/>
      <c r="F1639" s="303"/>
    </row>
    <row r="1640" spans="1:6">
      <c r="A1640" s="299"/>
      <c r="B1640" s="303"/>
      <c r="C1640" s="303"/>
      <c r="D1640" s="303"/>
      <c r="E1640" s="303"/>
      <c r="F1640" s="303"/>
    </row>
    <row r="1641" spans="1:6">
      <c r="A1641" s="299"/>
      <c r="B1641" s="303"/>
      <c r="C1641" s="303"/>
      <c r="D1641" s="303"/>
      <c r="E1641" s="303"/>
      <c r="F1641" s="303"/>
    </row>
    <row r="1642" spans="1:6">
      <c r="A1642" s="299"/>
      <c r="B1642" s="303"/>
      <c r="C1642" s="303"/>
      <c r="D1642" s="303"/>
      <c r="E1642" s="303"/>
      <c r="F1642" s="303"/>
    </row>
    <row r="1643" spans="1:6">
      <c r="A1643" s="299"/>
      <c r="B1643" s="303"/>
      <c r="C1643" s="303"/>
      <c r="D1643" s="303"/>
      <c r="E1643" s="303"/>
      <c r="F1643" s="303"/>
    </row>
    <row r="1644" spans="1:6">
      <c r="A1644" s="299"/>
      <c r="B1644" s="303"/>
      <c r="C1644" s="303"/>
      <c r="D1644" s="303"/>
      <c r="E1644" s="303"/>
      <c r="F1644" s="303"/>
    </row>
    <row r="1645" spans="1:6">
      <c r="A1645" s="299"/>
      <c r="B1645" s="303"/>
      <c r="C1645" s="303"/>
      <c r="D1645" s="303"/>
      <c r="E1645" s="303"/>
      <c r="F1645" s="303"/>
    </row>
    <row r="1646" spans="1:6">
      <c r="A1646" s="299"/>
      <c r="B1646" s="303"/>
      <c r="C1646" s="303"/>
      <c r="D1646" s="303"/>
      <c r="E1646" s="303"/>
      <c r="F1646" s="303"/>
    </row>
    <row r="1647" spans="1:6">
      <c r="A1647" s="299"/>
      <c r="B1647" s="303"/>
      <c r="C1647" s="303"/>
      <c r="D1647" s="303"/>
      <c r="E1647" s="303"/>
      <c r="F1647" s="303"/>
    </row>
    <row r="1648" spans="1:6">
      <c r="A1648" s="299"/>
      <c r="B1648" s="303"/>
      <c r="C1648" s="303"/>
      <c r="D1648" s="303"/>
      <c r="E1648" s="303"/>
      <c r="F1648" s="303"/>
    </row>
  </sheetData>
  <mergeCells count="3">
    <mergeCell ref="A2:F2"/>
    <mergeCell ref="H3:N3"/>
    <mergeCell ref="H4:N4"/>
  </mergeCells>
  <pageMargins left="0.7" right="0.7" top="0.75" bottom="0.75" header="0.3" footer="0.3"/>
  <drawing r:id="rId1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EAAA9-F921-456E-8EB5-4081DD44FFC9}">
  <dimension ref="B2:P37"/>
  <sheetViews>
    <sheetView showGridLines="0" zoomScaleNormal="100" workbookViewId="0">
      <selection activeCell="B5" sqref="B5"/>
    </sheetView>
  </sheetViews>
  <sheetFormatPr baseColWidth="10" defaultColWidth="12" defaultRowHeight="15"/>
  <cols>
    <col min="1" max="1" width="12" style="314"/>
    <col min="2" max="2" width="12" style="317"/>
    <col min="3" max="3" width="12" style="328"/>
    <col min="4" max="5" width="12" style="1167"/>
    <col min="6" max="6" width="13.5703125" style="328" customWidth="1"/>
    <col min="7" max="9" width="12" style="1167"/>
    <col min="10" max="16384" width="12" style="314"/>
  </cols>
  <sheetData>
    <row r="2" spans="2:16">
      <c r="B2" s="315"/>
      <c r="C2" s="1166"/>
    </row>
    <row r="3" spans="2:16" ht="33">
      <c r="B3" s="1168" t="s">
        <v>234</v>
      </c>
      <c r="C3" s="1168" t="s">
        <v>19</v>
      </c>
      <c r="D3" s="1169" t="s">
        <v>1479</v>
      </c>
      <c r="E3" s="1169" t="s">
        <v>1480</v>
      </c>
      <c r="F3" s="1169" t="s">
        <v>36</v>
      </c>
      <c r="G3" s="1169" t="s">
        <v>22</v>
      </c>
      <c r="H3" s="1169" t="s">
        <v>24</v>
      </c>
      <c r="I3" s="1169" t="s">
        <v>21</v>
      </c>
      <c r="K3" s="320"/>
    </row>
    <row r="4" spans="2:16" ht="16.5">
      <c r="B4" s="1170" t="s">
        <v>1481</v>
      </c>
      <c r="C4" s="1170">
        <v>8.8000000000000007</v>
      </c>
      <c r="D4" s="1171">
        <v>5.755660771326772</v>
      </c>
      <c r="E4" s="1171">
        <v>5.2085452896640074</v>
      </c>
      <c r="F4" s="1171">
        <v>4.111719796686427</v>
      </c>
      <c r="G4" s="1171">
        <v>3.6</v>
      </c>
      <c r="H4" s="1172">
        <v>2.3796604197457527</v>
      </c>
      <c r="I4" s="1171">
        <v>1.9</v>
      </c>
      <c r="K4" s="1173"/>
    </row>
    <row r="5" spans="2:16">
      <c r="B5" s="328"/>
      <c r="F5" s="329"/>
    </row>
    <row r="6" spans="2:16" ht="16.5">
      <c r="B6" s="328"/>
      <c r="F6" s="329"/>
      <c r="L6" s="1911" t="s">
        <v>1482</v>
      </c>
      <c r="M6" s="1911"/>
      <c r="N6" s="1911"/>
      <c r="O6" s="1911"/>
      <c r="P6" s="1911"/>
    </row>
    <row r="7" spans="2:16">
      <c r="B7" s="328"/>
      <c r="F7" s="329"/>
      <c r="L7" s="1912" t="s">
        <v>5</v>
      </c>
      <c r="M7" s="1912"/>
      <c r="N7" s="1912"/>
      <c r="O7" s="1912"/>
      <c r="P7" s="1912"/>
    </row>
    <row r="8" spans="2:16">
      <c r="B8" s="328"/>
      <c r="F8" s="329"/>
    </row>
    <row r="9" spans="2:16">
      <c r="B9" s="328"/>
      <c r="F9" s="329"/>
    </row>
    <row r="10" spans="2:16">
      <c r="F10" s="329"/>
    </row>
    <row r="11" spans="2:16">
      <c r="F11" s="329"/>
    </row>
    <row r="12" spans="2:16">
      <c r="F12" s="329"/>
    </row>
    <row r="13" spans="2:16">
      <c r="F13" s="329"/>
    </row>
    <row r="14" spans="2:16">
      <c r="F14" s="329"/>
    </row>
    <row r="15" spans="2:16">
      <c r="F15" s="329"/>
    </row>
    <row r="16" spans="2:16">
      <c r="F16" s="329"/>
    </row>
    <row r="17" spans="2:16">
      <c r="F17" s="329"/>
    </row>
    <row r="18" spans="2:16">
      <c r="B18" s="328"/>
      <c r="D18" s="1174"/>
      <c r="F18" s="329"/>
      <c r="G18" s="1174"/>
      <c r="H18" s="1174"/>
      <c r="I18" s="1174"/>
      <c r="J18" s="330"/>
      <c r="K18" s="330"/>
    </row>
    <row r="19" spans="2:16">
      <c r="B19" s="328"/>
      <c r="F19" s="329"/>
    </row>
    <row r="20" spans="2:16">
      <c r="B20" s="328"/>
      <c r="F20" s="329"/>
    </row>
    <row r="21" spans="2:16">
      <c r="B21" s="328"/>
      <c r="F21" s="329"/>
    </row>
    <row r="22" spans="2:16">
      <c r="B22" s="328"/>
      <c r="F22" s="329"/>
    </row>
    <row r="23" spans="2:16">
      <c r="B23" s="328"/>
      <c r="F23" s="329"/>
    </row>
    <row r="26" spans="2:16">
      <c r="L26" s="1913" t="s">
        <v>1483</v>
      </c>
      <c r="M26" s="1913"/>
      <c r="N26" s="1913"/>
      <c r="O26" s="1913"/>
      <c r="P26" s="1913"/>
    </row>
    <row r="30" spans="2:16" ht="16.5">
      <c r="B30" s="314"/>
      <c r="C30" s="1167"/>
      <c r="E30" s="1176"/>
    </row>
    <row r="31" spans="2:16" ht="16.5">
      <c r="B31" s="314"/>
      <c r="C31" s="1167"/>
      <c r="E31" s="1176"/>
    </row>
    <row r="32" spans="2:16" ht="16.5">
      <c r="B32" s="314"/>
      <c r="C32" s="1167"/>
      <c r="E32" s="1176"/>
    </row>
    <row r="33" spans="2:5" ht="16.5">
      <c r="B33" s="314"/>
      <c r="C33" s="1167"/>
      <c r="E33" s="1176"/>
    </row>
    <row r="34" spans="2:5" ht="16.5">
      <c r="B34" s="314"/>
      <c r="C34" s="1167"/>
      <c r="E34" s="1176"/>
    </row>
    <row r="35" spans="2:5" ht="16.5">
      <c r="B35" s="314"/>
      <c r="C35" s="1167"/>
      <c r="E35" s="1176"/>
    </row>
    <row r="36" spans="2:5" ht="16.5">
      <c r="B36" s="314"/>
      <c r="C36" s="1167"/>
      <c r="E36" s="1176"/>
    </row>
    <row r="37" spans="2:5" ht="16.5">
      <c r="B37" s="314"/>
      <c r="C37" s="1167"/>
      <c r="E37" s="1177"/>
    </row>
  </sheetData>
  <mergeCells count="3">
    <mergeCell ref="L6:P6"/>
    <mergeCell ref="L7:P7"/>
    <mergeCell ref="L26:P26"/>
  </mergeCells>
  <pageMargins left="0.7" right="0.7" top="0.75" bottom="0.75" header="0.3" footer="0.3"/>
  <pageSetup orientation="portrait" r:id="rId1"/>
  <drawing r:id="rId2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4CA49E-3155-4C79-900F-EFBCD0802137}">
  <sheetPr codeName="Hoja48"/>
  <dimension ref="B3:R26"/>
  <sheetViews>
    <sheetView showGridLines="0" topLeftCell="L4" zoomScaleNormal="100" workbookViewId="0">
      <selection activeCell="B5" sqref="B5"/>
    </sheetView>
  </sheetViews>
  <sheetFormatPr baseColWidth="10" defaultRowHeight="15"/>
  <cols>
    <col min="3" max="3" width="15" customWidth="1"/>
    <col min="6" max="6" width="15" bestFit="1" customWidth="1"/>
  </cols>
  <sheetData>
    <row r="3" spans="2:18">
      <c r="C3" s="313"/>
      <c r="D3" s="313"/>
      <c r="E3" s="313"/>
      <c r="F3" s="313"/>
      <c r="G3" s="313"/>
      <c r="H3" s="313"/>
      <c r="I3" s="313"/>
      <c r="J3" s="313"/>
    </row>
    <row r="4" spans="2:18">
      <c r="B4" s="314"/>
      <c r="C4" s="315"/>
      <c r="D4" s="316"/>
      <c r="E4" s="316"/>
      <c r="F4" s="316"/>
      <c r="G4" s="316"/>
      <c r="H4" s="317"/>
      <c r="I4" s="316"/>
      <c r="J4" s="316"/>
      <c r="K4" s="314"/>
      <c r="L4" s="314"/>
      <c r="M4" s="314"/>
      <c r="N4" s="314"/>
      <c r="O4" s="314"/>
      <c r="P4" s="314"/>
      <c r="Q4" s="314"/>
    </row>
    <row r="5" spans="2:18" ht="30">
      <c r="B5" s="314"/>
      <c r="C5" s="318" t="s">
        <v>234</v>
      </c>
      <c r="D5" s="319" t="s">
        <v>19</v>
      </c>
      <c r="E5" s="319" t="s">
        <v>37</v>
      </c>
      <c r="F5" s="319" t="s">
        <v>254</v>
      </c>
      <c r="G5" s="319" t="s">
        <v>22</v>
      </c>
      <c r="H5" s="319" t="s">
        <v>36</v>
      </c>
      <c r="I5" s="319" t="s">
        <v>21</v>
      </c>
      <c r="J5" s="319" t="s">
        <v>24</v>
      </c>
      <c r="K5" s="314"/>
      <c r="L5" s="320"/>
      <c r="M5" s="314"/>
      <c r="N5" s="314"/>
      <c r="O5" s="314"/>
      <c r="P5" s="314"/>
      <c r="Q5" s="314"/>
    </row>
    <row r="6" spans="2:18" s="327" customFormat="1">
      <c r="B6" s="321"/>
      <c r="C6" s="322" t="s">
        <v>255</v>
      </c>
      <c r="D6" s="323">
        <v>88.403000000000006</v>
      </c>
      <c r="E6" s="323">
        <v>68.206000000000003</v>
      </c>
      <c r="F6" s="323">
        <v>67.540999999999997</v>
      </c>
      <c r="G6" s="324">
        <v>58.7</v>
      </c>
      <c r="H6" s="324">
        <v>55.591999999999999</v>
      </c>
      <c r="I6" s="324">
        <v>38.053391921117388</v>
      </c>
      <c r="J6" s="325">
        <v>33.632349242670209</v>
      </c>
      <c r="K6" s="321"/>
      <c r="L6" s="326"/>
      <c r="M6" s="321"/>
      <c r="N6" s="321"/>
      <c r="O6" s="321"/>
      <c r="P6" s="321"/>
      <c r="Q6" s="321"/>
    </row>
    <row r="7" spans="2:18">
      <c r="B7" s="314"/>
      <c r="C7" s="328"/>
      <c r="D7" s="316"/>
      <c r="E7" s="316"/>
      <c r="F7" s="316"/>
      <c r="G7" s="316"/>
      <c r="H7" s="329"/>
      <c r="I7" s="316"/>
      <c r="J7" s="316"/>
      <c r="K7" s="314"/>
      <c r="L7" s="314"/>
      <c r="M7" s="314"/>
      <c r="N7" s="314"/>
      <c r="O7" s="314"/>
      <c r="P7" s="314"/>
      <c r="Q7" s="314"/>
    </row>
    <row r="8" spans="2:18" ht="16.5">
      <c r="B8" s="314"/>
      <c r="C8" s="328"/>
      <c r="D8" s="316"/>
      <c r="E8" s="316"/>
      <c r="F8" s="316"/>
      <c r="G8" s="316"/>
      <c r="H8" s="329"/>
      <c r="I8" s="316"/>
      <c r="J8" s="316"/>
      <c r="K8" s="314"/>
      <c r="L8" s="1911" t="s">
        <v>256</v>
      </c>
      <c r="M8" s="1911"/>
      <c r="N8" s="1911"/>
      <c r="O8" s="1911"/>
      <c r="P8" s="1911"/>
      <c r="Q8" s="1911"/>
      <c r="R8" s="1911"/>
    </row>
    <row r="9" spans="2:18">
      <c r="B9" s="314"/>
      <c r="C9" s="328"/>
      <c r="D9" s="316"/>
      <c r="E9" s="316"/>
      <c r="F9" s="316"/>
      <c r="G9" s="316"/>
      <c r="H9" s="329"/>
      <c r="I9" s="316"/>
      <c r="J9" s="316"/>
      <c r="K9" s="314"/>
      <c r="L9" s="1912" t="s">
        <v>5</v>
      </c>
      <c r="M9" s="1912"/>
      <c r="N9" s="1912"/>
      <c r="O9" s="1912"/>
      <c r="P9" s="1912"/>
      <c r="Q9" s="1912"/>
      <c r="R9" s="1912"/>
    </row>
    <row r="10" spans="2:18">
      <c r="B10" s="314"/>
      <c r="C10" s="328"/>
      <c r="D10" s="316"/>
      <c r="E10" s="316"/>
      <c r="F10" s="316"/>
      <c r="G10" s="316"/>
      <c r="H10" s="329"/>
      <c r="I10" s="316"/>
      <c r="J10" s="316"/>
      <c r="K10" s="314"/>
      <c r="L10" s="314"/>
      <c r="M10" s="314"/>
      <c r="N10" s="314"/>
      <c r="O10" s="314"/>
      <c r="P10" s="314"/>
      <c r="Q10" s="314"/>
    </row>
    <row r="11" spans="2:18">
      <c r="B11" s="314"/>
      <c r="C11" s="328"/>
      <c r="D11" s="314"/>
      <c r="E11" s="314"/>
      <c r="F11" s="314"/>
      <c r="G11" s="314"/>
      <c r="H11" s="329"/>
      <c r="I11" s="314"/>
      <c r="J11" s="314"/>
      <c r="K11" s="314"/>
      <c r="L11" s="314"/>
      <c r="M11" s="314"/>
      <c r="N11" s="314"/>
      <c r="O11" s="314"/>
      <c r="P11" s="314"/>
      <c r="Q11" s="314"/>
    </row>
    <row r="12" spans="2:18">
      <c r="B12" s="314"/>
      <c r="C12" s="317"/>
      <c r="D12" s="314"/>
      <c r="E12" s="314"/>
      <c r="F12" s="314"/>
      <c r="G12" s="314"/>
      <c r="H12" s="329"/>
      <c r="I12" s="314"/>
      <c r="J12" s="314"/>
      <c r="K12" s="314"/>
      <c r="L12" s="314"/>
      <c r="M12" s="314"/>
      <c r="N12" s="314"/>
      <c r="O12" s="314"/>
      <c r="P12" s="314"/>
      <c r="Q12" s="314"/>
    </row>
    <row r="13" spans="2:18">
      <c r="B13" s="314"/>
      <c r="C13" s="317"/>
      <c r="D13" s="314"/>
      <c r="E13" s="314"/>
      <c r="F13" s="314"/>
      <c r="G13" s="314"/>
      <c r="H13" s="329"/>
      <c r="I13" s="314"/>
      <c r="J13" s="314"/>
      <c r="K13" s="314"/>
      <c r="L13" s="314"/>
      <c r="M13" s="314"/>
      <c r="N13" s="314"/>
      <c r="O13" s="314"/>
      <c r="P13" s="314"/>
      <c r="Q13" s="314"/>
    </row>
    <row r="14" spans="2:18">
      <c r="B14" s="314"/>
      <c r="C14" s="317"/>
      <c r="D14" s="314"/>
      <c r="E14" s="314"/>
      <c r="F14" s="314"/>
      <c r="G14" s="314"/>
      <c r="H14" s="329"/>
      <c r="I14" s="314"/>
      <c r="J14" s="314"/>
      <c r="K14" s="314"/>
      <c r="L14" s="314"/>
      <c r="M14" s="314"/>
      <c r="N14" s="314"/>
      <c r="O14" s="314"/>
      <c r="P14" s="314"/>
      <c r="Q14" s="314"/>
    </row>
    <row r="15" spans="2:18">
      <c r="B15" s="314"/>
      <c r="C15" s="317"/>
      <c r="D15" s="314"/>
      <c r="E15" s="314"/>
      <c r="F15" s="314"/>
      <c r="G15" s="314"/>
      <c r="H15" s="329"/>
      <c r="I15" s="314"/>
      <c r="J15" s="314"/>
      <c r="K15" s="314"/>
      <c r="L15" s="314"/>
      <c r="M15" s="314"/>
      <c r="N15" s="314"/>
      <c r="O15" s="314"/>
      <c r="P15" s="314"/>
      <c r="Q15" s="314"/>
    </row>
    <row r="16" spans="2:18">
      <c r="B16" s="314"/>
      <c r="C16" s="317"/>
      <c r="D16" s="314"/>
      <c r="E16" s="314"/>
      <c r="F16" s="314"/>
      <c r="G16" s="314"/>
      <c r="H16" s="329"/>
      <c r="I16" s="314"/>
      <c r="J16" s="314"/>
      <c r="K16" s="314"/>
      <c r="L16" s="314"/>
      <c r="M16" s="314"/>
      <c r="N16" s="314"/>
      <c r="O16" s="314"/>
      <c r="P16" s="314"/>
      <c r="Q16" s="314"/>
    </row>
    <row r="17" spans="2:17">
      <c r="B17" s="314"/>
      <c r="C17" s="317"/>
      <c r="D17" s="314"/>
      <c r="E17" s="314"/>
      <c r="F17" s="314"/>
      <c r="G17" s="314"/>
      <c r="H17" s="329"/>
      <c r="I17" s="314"/>
      <c r="J17" s="314"/>
      <c r="K17" s="314"/>
      <c r="L17" s="314"/>
      <c r="M17" s="314"/>
      <c r="N17" s="314"/>
      <c r="O17" s="314"/>
      <c r="P17" s="314"/>
      <c r="Q17" s="314"/>
    </row>
    <row r="18" spans="2:17">
      <c r="B18" s="314"/>
      <c r="C18" s="317"/>
      <c r="D18" s="314"/>
      <c r="E18" s="314"/>
      <c r="F18" s="314"/>
      <c r="G18" s="314"/>
      <c r="H18" s="329"/>
      <c r="I18" s="314"/>
      <c r="J18" s="314"/>
      <c r="K18" s="314"/>
      <c r="L18" s="314"/>
      <c r="M18" s="314"/>
      <c r="N18" s="314"/>
      <c r="O18" s="314"/>
      <c r="P18" s="314"/>
      <c r="Q18" s="314"/>
    </row>
    <row r="19" spans="2:17">
      <c r="B19" s="314"/>
      <c r="C19" s="317"/>
      <c r="D19" s="314"/>
      <c r="E19" s="314"/>
      <c r="F19" s="314"/>
      <c r="G19" s="314"/>
      <c r="H19" s="329"/>
      <c r="I19" s="314"/>
      <c r="J19" s="314"/>
      <c r="K19" s="314"/>
      <c r="L19" s="314"/>
      <c r="M19" s="314"/>
      <c r="N19" s="314"/>
      <c r="O19" s="314"/>
      <c r="P19" s="314"/>
      <c r="Q19" s="314"/>
    </row>
    <row r="20" spans="2:17">
      <c r="B20" s="314"/>
      <c r="C20" s="328"/>
      <c r="D20" s="330"/>
      <c r="E20" s="314"/>
      <c r="F20" s="330"/>
      <c r="G20" s="330"/>
      <c r="H20" s="329"/>
      <c r="I20" s="330"/>
      <c r="J20" s="330"/>
      <c r="K20" s="330"/>
      <c r="L20" s="330"/>
      <c r="M20" s="314"/>
      <c r="N20" s="314"/>
      <c r="O20" s="314"/>
      <c r="P20" s="314"/>
      <c r="Q20" s="314"/>
    </row>
    <row r="21" spans="2:17">
      <c r="B21" s="314"/>
      <c r="C21" s="328"/>
      <c r="D21" s="314"/>
      <c r="E21" s="314"/>
      <c r="F21" s="314"/>
      <c r="G21" s="314"/>
      <c r="H21" s="329"/>
      <c r="I21" s="314"/>
      <c r="J21" s="314"/>
      <c r="K21" s="314"/>
      <c r="L21" s="314"/>
      <c r="M21" s="314"/>
      <c r="N21" s="314"/>
      <c r="O21" s="314"/>
      <c r="P21" s="314"/>
      <c r="Q21" s="314"/>
    </row>
    <row r="22" spans="2:17">
      <c r="B22" s="314"/>
      <c r="C22" s="328"/>
      <c r="D22" s="314"/>
      <c r="E22" s="314"/>
      <c r="F22" s="314"/>
      <c r="G22" s="314"/>
      <c r="H22" s="329"/>
      <c r="I22" s="314"/>
      <c r="J22" s="314"/>
      <c r="K22" s="314"/>
      <c r="L22" s="314"/>
      <c r="M22" s="314"/>
      <c r="N22" s="314"/>
      <c r="O22" s="314"/>
      <c r="P22" s="314"/>
      <c r="Q22" s="314"/>
    </row>
    <row r="23" spans="2:17">
      <c r="B23" s="314"/>
      <c r="C23" s="328"/>
      <c r="D23" s="314"/>
      <c r="E23" s="314"/>
      <c r="F23" s="314"/>
      <c r="G23" s="314"/>
      <c r="H23" s="329"/>
      <c r="I23" s="314"/>
      <c r="J23" s="314"/>
      <c r="K23" s="314"/>
      <c r="L23" s="314"/>
      <c r="M23" s="314"/>
      <c r="N23" s="314"/>
      <c r="O23" s="314"/>
      <c r="P23" s="314"/>
      <c r="Q23" s="314"/>
    </row>
    <row r="24" spans="2:17">
      <c r="B24" s="314"/>
      <c r="C24" s="328"/>
      <c r="D24" s="314"/>
      <c r="E24" s="314"/>
      <c r="F24" s="314"/>
      <c r="G24" s="314"/>
      <c r="H24" s="329"/>
      <c r="I24" s="314"/>
      <c r="J24" s="314"/>
      <c r="K24" s="314"/>
      <c r="L24" s="314"/>
      <c r="M24" s="314"/>
      <c r="N24" s="314"/>
      <c r="O24" s="314"/>
      <c r="P24" s="314"/>
      <c r="Q24" s="314"/>
    </row>
    <row r="25" spans="2:17">
      <c r="B25" s="314"/>
      <c r="C25" s="328"/>
      <c r="D25" s="314"/>
      <c r="E25" s="314"/>
      <c r="F25" s="314"/>
      <c r="G25" s="314"/>
      <c r="H25" s="329"/>
      <c r="I25" s="314"/>
      <c r="J25" s="314"/>
      <c r="K25" s="314"/>
      <c r="L25" s="27" t="s">
        <v>257</v>
      </c>
      <c r="M25" s="314"/>
      <c r="N25" s="314"/>
      <c r="O25" s="314"/>
      <c r="P25" s="314"/>
      <c r="Q25" s="314"/>
    </row>
    <row r="26" spans="2:17" ht="15" customHeight="1">
      <c r="B26" s="314"/>
      <c r="C26" s="317"/>
      <c r="D26" s="314"/>
      <c r="E26" s="314"/>
      <c r="F26" s="314"/>
      <c r="G26" s="314"/>
      <c r="H26" s="317"/>
      <c r="I26" s="314"/>
      <c r="J26" s="314"/>
      <c r="K26" s="314"/>
      <c r="L26" s="27"/>
      <c r="N26" s="331"/>
      <c r="O26" s="331"/>
      <c r="P26" s="331"/>
      <c r="Q26" s="331"/>
    </row>
  </sheetData>
  <mergeCells count="2">
    <mergeCell ref="L8:R8"/>
    <mergeCell ref="L9:R9"/>
  </mergeCells>
  <pageMargins left="0.7" right="0.7" top="0.75" bottom="0.75" header="0.3" footer="0.3"/>
  <pageSetup orientation="portrait" r:id="rId1"/>
  <drawing r:id="rId2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018B2-736E-4366-91F3-03C5A2DDB305}">
  <sheetPr codeName="Hoja49"/>
  <dimension ref="C2:M27"/>
  <sheetViews>
    <sheetView showGridLines="0" topLeftCell="B4" workbookViewId="0">
      <selection activeCell="B5" sqref="B5"/>
    </sheetView>
  </sheetViews>
  <sheetFormatPr baseColWidth="10" defaultRowHeight="15"/>
  <sheetData>
    <row r="2" spans="3:13" ht="16.5">
      <c r="C2" s="1875" t="s">
        <v>258</v>
      </c>
      <c r="D2" s="1875"/>
      <c r="E2" s="1875"/>
      <c r="F2" s="1875"/>
      <c r="G2" s="1875"/>
      <c r="H2" s="1875"/>
      <c r="I2" s="1875"/>
      <c r="J2" s="1875"/>
      <c r="K2" s="1875"/>
      <c r="L2" s="1875"/>
      <c r="M2" s="1875"/>
    </row>
    <row r="27" spans="4:4">
      <c r="D27" s="27" t="s">
        <v>259</v>
      </c>
    </row>
  </sheetData>
  <mergeCells count="1">
    <mergeCell ref="C2:M2"/>
  </mergeCells>
  <pageMargins left="0.7" right="0.7" top="0.75" bottom="0.75" header="0.3" footer="0.3"/>
  <drawing r:id="rId1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E85FFB-E214-41EF-BB57-385CEAA4DCFA}">
  <sheetPr codeName="Hoja50"/>
  <dimension ref="A2:D37"/>
  <sheetViews>
    <sheetView showGridLines="0" zoomScale="79" zoomScaleNormal="100" workbookViewId="0">
      <selection activeCell="B5" sqref="B5"/>
    </sheetView>
  </sheetViews>
  <sheetFormatPr baseColWidth="10" defaultRowHeight="15"/>
  <cols>
    <col min="1" max="1" width="20.28515625" style="327" customWidth="1"/>
    <col min="2" max="2" width="16.5703125" customWidth="1"/>
    <col min="3" max="3" width="40.7109375" customWidth="1"/>
    <col min="4" max="4" width="14" customWidth="1"/>
  </cols>
  <sheetData>
    <row r="2" spans="1:4" ht="16.5">
      <c r="A2" s="1921" t="s">
        <v>260</v>
      </c>
      <c r="B2" s="1921"/>
      <c r="C2" s="1921"/>
      <c r="D2" s="1921"/>
    </row>
    <row r="3" spans="1:4" ht="31.9" customHeight="1">
      <c r="A3" s="334" t="s">
        <v>261</v>
      </c>
      <c r="B3" s="1922" t="s">
        <v>262</v>
      </c>
      <c r="C3" s="1922"/>
      <c r="D3" s="335" t="s">
        <v>263</v>
      </c>
    </row>
    <row r="4" spans="1:4" ht="3" customHeight="1">
      <c r="A4" s="336"/>
      <c r="B4" s="336"/>
      <c r="C4" s="336"/>
      <c r="D4" s="337"/>
    </row>
    <row r="5" spans="1:4" ht="17.25" customHeight="1">
      <c r="A5" s="338"/>
      <c r="B5" s="339" t="s">
        <v>15</v>
      </c>
      <c r="C5" s="339"/>
      <c r="D5" s="340">
        <f>+D7+D11+D15+D20+D25+D28+D31+D33</f>
        <v>3081.3831959999998</v>
      </c>
    </row>
    <row r="6" spans="1:4" ht="3" customHeight="1">
      <c r="A6" s="336"/>
      <c r="B6" s="336"/>
      <c r="C6" s="336"/>
      <c r="D6" s="337"/>
    </row>
    <row r="7" spans="1:4" ht="16.5" customHeight="1">
      <c r="A7" s="341"/>
      <c r="B7" s="1923" t="s">
        <v>264</v>
      </c>
      <c r="C7" s="1923"/>
      <c r="D7" s="342">
        <f>SUM(D8:D10)</f>
        <v>329.383196</v>
      </c>
    </row>
    <row r="8" spans="1:4" ht="15" customHeight="1">
      <c r="A8" s="1917" t="s">
        <v>265</v>
      </c>
      <c r="B8" s="1916" t="s">
        <v>266</v>
      </c>
      <c r="C8" s="1916"/>
      <c r="D8" s="343">
        <v>136.30699999999999</v>
      </c>
    </row>
    <row r="9" spans="1:4" ht="16.5" customHeight="1">
      <c r="A9" s="1917"/>
      <c r="B9" s="1916" t="s">
        <v>267</v>
      </c>
      <c r="C9" s="1916"/>
      <c r="D9" s="343">
        <v>160.88779600000001</v>
      </c>
    </row>
    <row r="10" spans="1:4" ht="16.5" customHeight="1">
      <c r="A10" s="1917"/>
      <c r="B10" s="1915" t="s">
        <v>268</v>
      </c>
      <c r="C10" s="1915"/>
      <c r="D10" s="344">
        <v>32.188400000000001</v>
      </c>
    </row>
    <row r="11" spans="1:4" ht="15" customHeight="1">
      <c r="A11" s="341"/>
      <c r="B11" s="1914" t="s">
        <v>269</v>
      </c>
      <c r="C11" s="1914"/>
      <c r="D11" s="345">
        <f>SUM(D12:D14)</f>
        <v>961</v>
      </c>
    </row>
    <row r="12" spans="1:4" ht="15" customHeight="1">
      <c r="A12" s="346" t="s">
        <v>265</v>
      </c>
      <c r="B12" s="1916" t="s">
        <v>270</v>
      </c>
      <c r="C12" s="1916"/>
      <c r="D12" s="343">
        <v>740</v>
      </c>
    </row>
    <row r="13" spans="1:4" ht="15" customHeight="1">
      <c r="A13" s="1917" t="s">
        <v>271</v>
      </c>
      <c r="B13" s="1916" t="s">
        <v>272</v>
      </c>
      <c r="C13" s="1916"/>
      <c r="D13" s="343">
        <v>180</v>
      </c>
    </row>
    <row r="14" spans="1:4" ht="15" customHeight="1">
      <c r="A14" s="1917"/>
      <c r="B14" s="1915" t="s">
        <v>273</v>
      </c>
      <c r="C14" s="1915"/>
      <c r="D14" s="347">
        <v>41</v>
      </c>
    </row>
    <row r="15" spans="1:4" ht="15.75" customHeight="1">
      <c r="A15" s="341"/>
      <c r="B15" s="1914" t="s">
        <v>274</v>
      </c>
      <c r="C15" s="1914"/>
      <c r="D15" s="345">
        <f>SUM(D16:D19)</f>
        <v>172</v>
      </c>
    </row>
    <row r="16" spans="1:4" ht="15" customHeight="1">
      <c r="A16" s="346" t="s">
        <v>275</v>
      </c>
      <c r="B16" s="1916" t="s">
        <v>276</v>
      </c>
      <c r="C16" s="1916"/>
      <c r="D16" s="343">
        <v>148</v>
      </c>
    </row>
    <row r="17" spans="1:4" ht="15" customHeight="1">
      <c r="A17" s="348" t="s">
        <v>277</v>
      </c>
      <c r="B17" s="1916" t="s">
        <v>278</v>
      </c>
      <c r="C17" s="1916"/>
      <c r="D17" s="343">
        <v>19</v>
      </c>
    </row>
    <row r="18" spans="1:4" ht="15" customHeight="1">
      <c r="A18" s="1917" t="s">
        <v>265</v>
      </c>
      <c r="B18" s="1916" t="s">
        <v>279</v>
      </c>
      <c r="C18" s="1916"/>
      <c r="D18" s="343">
        <v>2</v>
      </c>
    </row>
    <row r="19" spans="1:4" ht="15" customHeight="1">
      <c r="A19" s="1917"/>
      <c r="B19" s="1918" t="s">
        <v>280</v>
      </c>
      <c r="C19" s="1919"/>
      <c r="D19" s="347">
        <v>3</v>
      </c>
    </row>
    <row r="20" spans="1:4" ht="15.75" customHeight="1">
      <c r="A20" s="341"/>
      <c r="B20" s="1914" t="s">
        <v>281</v>
      </c>
      <c r="C20" s="1914"/>
      <c r="D20" s="345">
        <f>SUM(D21:D24)</f>
        <v>487</v>
      </c>
    </row>
    <row r="21" spans="1:4" ht="15" customHeight="1">
      <c r="A21" s="346" t="s">
        <v>282</v>
      </c>
      <c r="B21" s="1916" t="s">
        <v>283</v>
      </c>
      <c r="C21" s="1916"/>
      <c r="D21" s="343">
        <v>99</v>
      </c>
    </row>
    <row r="22" spans="1:4" ht="15" customHeight="1">
      <c r="A22" s="348" t="s">
        <v>284</v>
      </c>
      <c r="B22" s="1916" t="s">
        <v>285</v>
      </c>
      <c r="C22" s="1916"/>
      <c r="D22" s="343">
        <v>98</v>
      </c>
    </row>
    <row r="23" spans="1:4" ht="15" customHeight="1">
      <c r="A23" s="1920" t="s">
        <v>286</v>
      </c>
      <c r="B23" s="1916" t="s">
        <v>287</v>
      </c>
      <c r="C23" s="1916"/>
      <c r="D23" s="343">
        <v>240</v>
      </c>
    </row>
    <row r="24" spans="1:4" ht="15" customHeight="1">
      <c r="A24" s="1917"/>
      <c r="B24" s="349" t="s">
        <v>288</v>
      </c>
      <c r="C24" s="350"/>
      <c r="D24" s="347">
        <v>50</v>
      </c>
    </row>
    <row r="25" spans="1:4" ht="16.5" customHeight="1">
      <c r="A25" s="341"/>
      <c r="B25" s="1914" t="s">
        <v>289</v>
      </c>
      <c r="C25" s="1914"/>
      <c r="D25" s="345">
        <f>+D26+D27</f>
        <v>332</v>
      </c>
    </row>
    <row r="26" spans="1:4" ht="15" customHeight="1">
      <c r="A26" s="346" t="s">
        <v>286</v>
      </c>
      <c r="B26" s="1916" t="s">
        <v>290</v>
      </c>
      <c r="C26" s="1916"/>
      <c r="D26" s="343">
        <v>300</v>
      </c>
    </row>
    <row r="27" spans="1:4" ht="15" customHeight="1">
      <c r="A27" s="351" t="s">
        <v>291</v>
      </c>
      <c r="B27" s="1915" t="s">
        <v>292</v>
      </c>
      <c r="C27" s="1915"/>
      <c r="D27" s="347">
        <v>32</v>
      </c>
    </row>
    <row r="28" spans="1:4" ht="16.5" customHeight="1">
      <c r="A28" s="341"/>
      <c r="B28" s="1914" t="s">
        <v>293</v>
      </c>
      <c r="C28" s="1914"/>
      <c r="D28" s="345">
        <f>D30+D29</f>
        <v>500</v>
      </c>
    </row>
    <row r="29" spans="1:4" ht="15" customHeight="1">
      <c r="A29" s="346" t="s">
        <v>294</v>
      </c>
      <c r="B29" s="1916" t="s">
        <v>295</v>
      </c>
      <c r="C29" s="1916"/>
      <c r="D29" s="343">
        <v>300</v>
      </c>
    </row>
    <row r="30" spans="1:4" ht="15" customHeight="1">
      <c r="A30" s="351" t="s">
        <v>286</v>
      </c>
      <c r="B30" s="1915" t="s">
        <v>296</v>
      </c>
      <c r="C30" s="1915"/>
      <c r="D30" s="347">
        <v>200</v>
      </c>
    </row>
    <row r="31" spans="1:4" ht="16.5" customHeight="1">
      <c r="A31" s="352" t="s">
        <v>286</v>
      </c>
      <c r="B31" s="1914" t="s">
        <v>297</v>
      </c>
      <c r="C31" s="1914"/>
      <c r="D31" s="345">
        <v>200</v>
      </c>
    </row>
    <row r="32" spans="1:4" ht="1.9" customHeight="1">
      <c r="A32" s="351"/>
      <c r="B32" s="1915"/>
      <c r="C32" s="1915"/>
      <c r="D32" s="347"/>
    </row>
    <row r="33" spans="1:4" ht="15" customHeight="1">
      <c r="A33" s="352" t="s">
        <v>286</v>
      </c>
      <c r="B33" s="1914" t="s">
        <v>298</v>
      </c>
      <c r="C33" s="1914"/>
      <c r="D33" s="345">
        <v>100</v>
      </c>
    </row>
    <row r="34" spans="1:4" ht="3" customHeight="1">
      <c r="A34" s="351"/>
      <c r="B34" s="1915"/>
      <c r="C34" s="1915"/>
      <c r="D34" s="353"/>
    </row>
    <row r="35" spans="1:4" ht="3" customHeight="1">
      <c r="A35" s="354"/>
      <c r="B35" s="355"/>
      <c r="C35" s="355"/>
      <c r="D35" s="356"/>
    </row>
    <row r="36" spans="1:4" ht="16.5">
      <c r="A36" s="357" t="s">
        <v>299</v>
      </c>
    </row>
    <row r="37" spans="1:4" ht="16.5">
      <c r="A37" s="358" t="s">
        <v>300</v>
      </c>
    </row>
  </sheetData>
  <mergeCells count="33">
    <mergeCell ref="B15:C15"/>
    <mergeCell ref="A2:D2"/>
    <mergeCell ref="B3:C3"/>
    <mergeCell ref="B7:C7"/>
    <mergeCell ref="A8:A10"/>
    <mergeCell ref="B8:C8"/>
    <mergeCell ref="B9:C9"/>
    <mergeCell ref="B10:C10"/>
    <mergeCell ref="B11:C11"/>
    <mergeCell ref="B12:C12"/>
    <mergeCell ref="A13:A14"/>
    <mergeCell ref="B13:C13"/>
    <mergeCell ref="B14:C14"/>
    <mergeCell ref="B26:C26"/>
    <mergeCell ref="B16:C16"/>
    <mergeCell ref="B17:C17"/>
    <mergeCell ref="A18:A19"/>
    <mergeCell ref="B18:C18"/>
    <mergeCell ref="B19:C19"/>
    <mergeCell ref="B20:C20"/>
    <mergeCell ref="B21:C21"/>
    <mergeCell ref="B22:C22"/>
    <mergeCell ref="A23:A24"/>
    <mergeCell ref="B23:C23"/>
    <mergeCell ref="B25:C25"/>
    <mergeCell ref="B33:C33"/>
    <mergeCell ref="B34:C34"/>
    <mergeCell ref="B27:C27"/>
    <mergeCell ref="B28:C28"/>
    <mergeCell ref="B29:C29"/>
    <mergeCell ref="B30:C30"/>
    <mergeCell ref="B31:C31"/>
    <mergeCell ref="B32:C32"/>
  </mergeCells>
  <pageMargins left="0.7" right="0.7" top="0.75" bottom="0.75" header="0.3" footer="0.3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1D0C40-34AE-457C-83F5-F28B76E55D64}">
  <dimension ref="B2:I12"/>
  <sheetViews>
    <sheetView showGridLines="0" workbookViewId="0">
      <selection activeCell="B5" sqref="B5"/>
    </sheetView>
  </sheetViews>
  <sheetFormatPr baseColWidth="10" defaultRowHeight="15"/>
  <sheetData>
    <row r="2" spans="2:9">
      <c r="C2" s="506" t="s">
        <v>1484</v>
      </c>
    </row>
    <row r="3" spans="2:9" ht="16.5">
      <c r="B3">
        <v>2016</v>
      </c>
      <c r="C3" s="1178">
        <v>0.7</v>
      </c>
      <c r="I3" s="1159" t="s">
        <v>1485</v>
      </c>
    </row>
    <row r="4" spans="2:9" ht="16.5">
      <c r="B4">
        <v>2017</v>
      </c>
      <c r="C4" s="1178">
        <v>-0.2</v>
      </c>
      <c r="I4" s="1159" t="s">
        <v>1486</v>
      </c>
    </row>
    <row r="5" spans="2:9">
      <c r="B5">
        <v>2018</v>
      </c>
      <c r="C5" s="1178">
        <v>1.4</v>
      </c>
      <c r="I5" s="1124" t="s">
        <v>5</v>
      </c>
    </row>
    <row r="6" spans="2:9">
      <c r="B6">
        <v>2019</v>
      </c>
      <c r="C6" s="1178">
        <v>2.6</v>
      </c>
    </row>
    <row r="7" spans="2:9">
      <c r="B7">
        <v>2020</v>
      </c>
      <c r="C7" s="1178">
        <v>-3.9</v>
      </c>
    </row>
    <row r="8" spans="2:9">
      <c r="B8">
        <v>2021</v>
      </c>
      <c r="C8" s="1178">
        <v>0.14882341359492204</v>
      </c>
    </row>
    <row r="9" spans="2:9">
      <c r="B9">
        <v>2022</v>
      </c>
      <c r="C9" s="1178">
        <v>3.1208159799915336</v>
      </c>
    </row>
    <row r="10" spans="2:9">
      <c r="B10">
        <v>2023</v>
      </c>
      <c r="C10" s="1178">
        <v>1.1453870095932315</v>
      </c>
    </row>
    <row r="11" spans="2:9">
      <c r="C11" s="506"/>
    </row>
    <row r="12" spans="2:9">
      <c r="C12" s="506"/>
    </row>
  </sheetData>
  <pageMargins left="0.7" right="0.7" top="0.75" bottom="0.75" header="0.3" footer="0.3"/>
  <drawing r:id="rId1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B1A3A-736F-4181-83ED-8A1DC28F1264}">
  <sheetPr codeName="Hoja51"/>
  <dimension ref="C3:J16"/>
  <sheetViews>
    <sheetView showGridLines="0" workbookViewId="0">
      <selection activeCell="B5" sqref="B5"/>
    </sheetView>
  </sheetViews>
  <sheetFormatPr baseColWidth="10" defaultRowHeight="15"/>
  <sheetData>
    <row r="3" spans="3:10">
      <c r="C3" s="705">
        <v>2020</v>
      </c>
      <c r="D3" s="870">
        <v>-8.8760205749136905</v>
      </c>
    </row>
    <row r="4" spans="3:10" ht="16.5">
      <c r="C4" s="705">
        <v>2021</v>
      </c>
      <c r="D4" s="870">
        <v>-2.5293231135460061</v>
      </c>
      <c r="H4" s="633"/>
      <c r="I4" s="29" t="s">
        <v>1485</v>
      </c>
      <c r="J4" s="633"/>
    </row>
    <row r="5" spans="3:10" ht="16.5">
      <c r="C5" s="705" t="s">
        <v>346</v>
      </c>
      <c r="D5" s="870">
        <v>-1.5563293767053163</v>
      </c>
      <c r="H5" s="633"/>
      <c r="I5" s="29" t="s">
        <v>1487</v>
      </c>
      <c r="J5" s="633"/>
    </row>
    <row r="6" spans="3:10">
      <c r="C6" s="705" t="s">
        <v>347</v>
      </c>
      <c r="D6" s="870">
        <v>-0.97988750983990758</v>
      </c>
      <c r="H6" s="633"/>
      <c r="I6" s="333" t="s">
        <v>59</v>
      </c>
      <c r="J6" s="633"/>
    </row>
    <row r="7" spans="3:10">
      <c r="C7" s="705" t="s">
        <v>348</v>
      </c>
      <c r="D7" s="870">
        <v>-1.181851649707556</v>
      </c>
      <c r="H7" s="633"/>
      <c r="I7" s="633"/>
      <c r="J7" s="633"/>
    </row>
    <row r="8" spans="3:10">
      <c r="C8" s="705" t="s">
        <v>349</v>
      </c>
      <c r="D8" s="870">
        <v>-1.7016507408170982</v>
      </c>
    </row>
    <row r="9" spans="3:10">
      <c r="C9" s="705" t="s">
        <v>334</v>
      </c>
      <c r="D9" s="870">
        <v>-2.0776693243366227</v>
      </c>
    </row>
    <row r="10" spans="3:10">
      <c r="C10" s="705" t="s">
        <v>335</v>
      </c>
      <c r="D10" s="870">
        <v>-2.5003110010087028</v>
      </c>
    </row>
    <row r="11" spans="3:10">
      <c r="C11" s="705">
        <v>2023</v>
      </c>
      <c r="D11" s="870">
        <v>-2.4</v>
      </c>
    </row>
    <row r="12" spans="3:10">
      <c r="C12" s="705"/>
      <c r="D12" s="870"/>
    </row>
    <row r="14" spans="3:10">
      <c r="C14" s="705"/>
      <c r="D14" s="870"/>
    </row>
    <row r="15" spans="3:10">
      <c r="C15" s="705"/>
      <c r="D15" s="870"/>
    </row>
    <row r="16" spans="3:10">
      <c r="C16" s="705"/>
      <c r="D16" s="705"/>
    </row>
  </sheetData>
  <pageMargins left="0.7" right="0.7" top="0.75" bottom="0.75" header="0.3" footer="0.3"/>
  <drawing r:id="rId1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49A1A5-8534-4241-BD68-B62BF9863266}">
  <dimension ref="B2:P37"/>
  <sheetViews>
    <sheetView showGridLines="0" topLeftCell="B1" zoomScaleNormal="100" workbookViewId="0">
      <selection activeCell="B5" sqref="B5"/>
    </sheetView>
  </sheetViews>
  <sheetFormatPr baseColWidth="10" defaultColWidth="12" defaultRowHeight="15"/>
  <cols>
    <col min="1" max="1" width="12" style="314"/>
    <col min="2" max="2" width="12" style="317"/>
    <col min="3" max="3" width="12" style="328"/>
    <col min="4" max="5" width="12" style="1167"/>
    <col min="6" max="6" width="13.5703125" style="328" customWidth="1"/>
    <col min="7" max="9" width="12" style="1167"/>
    <col min="10" max="16384" width="12" style="314"/>
  </cols>
  <sheetData>
    <row r="2" spans="2:16">
      <c r="B2" s="315"/>
      <c r="C2" s="1166"/>
    </row>
    <row r="3" spans="2:16" ht="33">
      <c r="B3" s="1168" t="s">
        <v>234</v>
      </c>
      <c r="C3" s="1168" t="s">
        <v>19</v>
      </c>
      <c r="D3" s="1169" t="s">
        <v>254</v>
      </c>
      <c r="E3" s="1169" t="s">
        <v>37</v>
      </c>
      <c r="F3" s="1169" t="s">
        <v>36</v>
      </c>
      <c r="G3" s="1169" t="s">
        <v>22</v>
      </c>
      <c r="H3" s="1169" t="s">
        <v>24</v>
      </c>
      <c r="I3" s="1169" t="s">
        <v>21</v>
      </c>
      <c r="K3" s="320"/>
    </row>
    <row r="4" spans="2:16" ht="16.5">
      <c r="B4" s="1170" t="s">
        <v>1481</v>
      </c>
      <c r="C4" s="1170">
        <v>8.19</v>
      </c>
      <c r="D4" s="1171">
        <v>5.26</v>
      </c>
      <c r="E4" s="1171">
        <v>4.4335318969507638</v>
      </c>
      <c r="F4" s="1171">
        <v>2.694</v>
      </c>
      <c r="G4" s="1171">
        <v>2.0510000000000002</v>
      </c>
      <c r="H4" s="1172">
        <v>1.9978282000714802</v>
      </c>
      <c r="I4" s="1171">
        <v>1.202</v>
      </c>
      <c r="K4" s="1173"/>
    </row>
    <row r="5" spans="2:16">
      <c r="B5" s="328"/>
      <c r="F5" s="329"/>
    </row>
    <row r="6" spans="2:16" ht="16.5">
      <c r="B6" s="328"/>
      <c r="F6" s="329"/>
      <c r="L6" s="1911" t="s">
        <v>1488</v>
      </c>
      <c r="M6" s="1911"/>
      <c r="N6" s="1911"/>
      <c r="O6" s="1911"/>
      <c r="P6" s="1911"/>
    </row>
    <row r="7" spans="2:16">
      <c r="B7" s="328"/>
      <c r="G7" s="328"/>
      <c r="I7" s="328"/>
      <c r="L7" s="1912" t="s">
        <v>5</v>
      </c>
      <c r="M7" s="1912"/>
      <c r="N7" s="1912"/>
      <c r="O7" s="1912"/>
      <c r="P7" s="1912"/>
    </row>
    <row r="8" spans="2:16">
      <c r="B8" s="328"/>
      <c r="F8" s="329"/>
    </row>
    <row r="9" spans="2:16">
      <c r="B9" s="328"/>
      <c r="F9" s="329"/>
    </row>
    <row r="10" spans="2:16">
      <c r="F10" s="329"/>
    </row>
    <row r="11" spans="2:16">
      <c r="F11" s="329"/>
    </row>
    <row r="12" spans="2:16">
      <c r="F12" s="329"/>
    </row>
    <row r="13" spans="2:16">
      <c r="F13" s="329"/>
    </row>
    <row r="14" spans="2:16">
      <c r="F14" s="329"/>
    </row>
    <row r="15" spans="2:16">
      <c r="F15" s="329"/>
    </row>
    <row r="16" spans="2:16">
      <c r="F16" s="329"/>
    </row>
    <row r="17" spans="2:16">
      <c r="F17" s="329"/>
    </row>
    <row r="18" spans="2:16">
      <c r="B18" s="328"/>
      <c r="D18" s="1174"/>
      <c r="F18" s="329"/>
      <c r="G18" s="1174"/>
      <c r="H18" s="1174"/>
      <c r="I18" s="1174"/>
      <c r="J18" s="330"/>
      <c r="K18" s="330"/>
    </row>
    <row r="19" spans="2:16">
      <c r="B19" s="328"/>
      <c r="F19" s="329"/>
    </row>
    <row r="20" spans="2:16">
      <c r="B20" s="328"/>
      <c r="F20" s="329"/>
    </row>
    <row r="21" spans="2:16">
      <c r="B21" s="328"/>
      <c r="F21" s="329"/>
    </row>
    <row r="22" spans="2:16">
      <c r="B22" s="328"/>
      <c r="F22" s="329"/>
    </row>
    <row r="23" spans="2:16">
      <c r="B23" s="328"/>
      <c r="F23" s="329"/>
    </row>
    <row r="26" spans="2:16">
      <c r="L26" s="1913" t="s">
        <v>1483</v>
      </c>
      <c r="M26" s="1913"/>
      <c r="N26" s="1913"/>
      <c r="O26" s="1913"/>
      <c r="P26" s="1913"/>
    </row>
    <row r="30" spans="2:16" ht="16.5">
      <c r="B30" s="314"/>
      <c r="C30" s="1167"/>
      <c r="E30" s="1176"/>
    </row>
    <row r="31" spans="2:16" ht="16.5">
      <c r="B31" s="314"/>
      <c r="C31" s="1167"/>
      <c r="E31" s="1176"/>
    </row>
    <row r="32" spans="2:16" ht="16.5">
      <c r="B32" s="314"/>
      <c r="C32" s="1167"/>
      <c r="E32" s="1176"/>
    </row>
    <row r="33" spans="2:5" ht="16.5">
      <c r="B33" s="314"/>
      <c r="C33" s="1167"/>
      <c r="E33" s="1176"/>
    </row>
    <row r="34" spans="2:5" ht="16.5">
      <c r="B34" s="314"/>
      <c r="C34" s="1167"/>
      <c r="E34" s="1176"/>
    </row>
    <row r="35" spans="2:5" ht="16.5">
      <c r="B35" s="314"/>
      <c r="C35" s="1167"/>
      <c r="E35" s="1176"/>
    </row>
    <row r="36" spans="2:5" ht="16.5">
      <c r="B36" s="314"/>
      <c r="C36" s="1167"/>
      <c r="E36" s="1176"/>
    </row>
    <row r="37" spans="2:5" ht="16.5">
      <c r="B37" s="314"/>
      <c r="C37" s="1167"/>
      <c r="E37" s="1177"/>
    </row>
  </sheetData>
  <mergeCells count="3">
    <mergeCell ref="L6:P6"/>
    <mergeCell ref="L7:P7"/>
    <mergeCell ref="L26:P26"/>
  </mergeCells>
  <pageMargins left="0.7" right="0.7" top="0.75" bottom="0.75" header="0.3" footer="0.3"/>
  <pageSetup orientation="portrait" r:id="rId1"/>
  <drawing r:id="rId2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29F732-A77B-4304-8AAF-C373CCE0086B}">
  <dimension ref="B4:R26"/>
  <sheetViews>
    <sheetView showGridLines="0" zoomScaleNormal="100" workbookViewId="0">
      <selection activeCell="B5" sqref="B5"/>
    </sheetView>
  </sheetViews>
  <sheetFormatPr baseColWidth="10" defaultColWidth="11.5703125" defaultRowHeight="15"/>
  <cols>
    <col min="3" max="3" width="15" customWidth="1"/>
    <col min="5" max="5" width="15" bestFit="1" customWidth="1"/>
  </cols>
  <sheetData>
    <row r="4" spans="2:18">
      <c r="B4" s="314"/>
      <c r="C4" s="315"/>
      <c r="D4" s="314"/>
      <c r="E4" s="314"/>
      <c r="F4" s="314"/>
      <c r="G4" s="314"/>
      <c r="H4" s="317"/>
      <c r="I4" s="314"/>
      <c r="J4" s="314"/>
      <c r="K4" s="314"/>
      <c r="L4" s="314"/>
      <c r="M4" s="314"/>
      <c r="N4" s="314"/>
      <c r="O4" s="314"/>
      <c r="P4" s="314"/>
      <c r="Q4" s="314"/>
    </row>
    <row r="5" spans="2:18" ht="33">
      <c r="B5" s="314"/>
      <c r="C5" s="1179" t="s">
        <v>234</v>
      </c>
      <c r="D5" s="1180" t="s">
        <v>19</v>
      </c>
      <c r="E5" s="1180" t="s">
        <v>1489</v>
      </c>
      <c r="F5" s="1180" t="s">
        <v>37</v>
      </c>
      <c r="G5" s="1180" t="s">
        <v>22</v>
      </c>
      <c r="H5" s="1180" t="s">
        <v>36</v>
      </c>
      <c r="I5" s="1180" t="s">
        <v>21</v>
      </c>
      <c r="J5" s="1180" t="s">
        <v>24</v>
      </c>
      <c r="K5" s="314"/>
      <c r="L5" s="320"/>
      <c r="M5" s="314"/>
      <c r="N5" s="314"/>
      <c r="O5" s="314"/>
      <c r="P5" s="314"/>
      <c r="Q5" s="314"/>
    </row>
    <row r="6" spans="2:18" s="327" customFormat="1" ht="16.5">
      <c r="B6" s="321"/>
      <c r="C6" s="1181" t="s">
        <v>255</v>
      </c>
      <c r="D6" s="1182">
        <v>91.484999999999999</v>
      </c>
      <c r="E6" s="1182">
        <v>69.798000000000002</v>
      </c>
      <c r="F6" s="1182">
        <v>68.935000000000002</v>
      </c>
      <c r="G6" s="1183">
        <v>61.098999999999997</v>
      </c>
      <c r="H6" s="1183">
        <v>55.787999999999997</v>
      </c>
      <c r="I6" s="1183">
        <v>38.497</v>
      </c>
      <c r="J6" s="1184">
        <v>33.543349206701912</v>
      </c>
      <c r="K6" s="321"/>
      <c r="L6" s="326"/>
      <c r="M6" s="321"/>
      <c r="N6" s="321"/>
      <c r="O6" s="321"/>
      <c r="P6" s="321"/>
      <c r="Q6" s="321"/>
    </row>
    <row r="7" spans="2:18">
      <c r="B7" s="314"/>
      <c r="C7" s="328"/>
      <c r="D7" s="314"/>
      <c r="E7" s="314"/>
      <c r="F7" s="314"/>
      <c r="G7" s="314"/>
      <c r="H7" s="329"/>
      <c r="I7" s="314"/>
      <c r="J7" s="314"/>
      <c r="K7" s="314"/>
      <c r="L7" s="314"/>
      <c r="M7" s="314"/>
      <c r="N7" s="314"/>
      <c r="O7" s="314"/>
      <c r="P7" s="314"/>
      <c r="Q7" s="314"/>
    </row>
    <row r="8" spans="2:18" ht="16.5">
      <c r="B8" s="314"/>
      <c r="C8" s="328"/>
      <c r="D8" s="314"/>
      <c r="E8" s="314"/>
      <c r="F8" s="314"/>
      <c r="G8" s="314"/>
      <c r="H8" s="329"/>
      <c r="I8" s="314"/>
      <c r="J8" s="314"/>
      <c r="K8" s="314"/>
      <c r="L8" s="1911" t="s">
        <v>1490</v>
      </c>
      <c r="M8" s="1911"/>
      <c r="N8" s="1911"/>
      <c r="O8" s="1911"/>
      <c r="P8" s="1911"/>
      <c r="Q8" s="1911"/>
      <c r="R8" s="1911"/>
    </row>
    <row r="9" spans="2:18">
      <c r="B9" s="314"/>
      <c r="C9" s="328"/>
      <c r="D9" s="314"/>
      <c r="E9" s="314"/>
      <c r="F9" s="314"/>
      <c r="G9" s="314"/>
      <c r="H9" s="329"/>
      <c r="I9" s="314"/>
      <c r="J9" s="314"/>
      <c r="K9" s="314"/>
      <c r="L9" s="1912" t="s">
        <v>5</v>
      </c>
      <c r="M9" s="1912"/>
      <c r="N9" s="1912"/>
      <c r="O9" s="1912"/>
      <c r="P9" s="1912"/>
      <c r="Q9" s="1912"/>
      <c r="R9" s="1912"/>
    </row>
    <row r="10" spans="2:18">
      <c r="B10" s="314"/>
      <c r="C10" s="328"/>
      <c r="D10" s="314"/>
      <c r="E10" s="314"/>
      <c r="F10" s="314"/>
      <c r="G10" s="314"/>
      <c r="H10" s="329"/>
      <c r="I10" s="314"/>
      <c r="J10" s="314"/>
      <c r="K10" s="314"/>
      <c r="L10" s="314"/>
      <c r="M10" s="314"/>
      <c r="N10" s="314"/>
      <c r="O10" s="314"/>
      <c r="P10" s="314"/>
      <c r="Q10" s="314"/>
    </row>
    <row r="11" spans="2:18">
      <c r="B11" s="314"/>
      <c r="C11" s="328"/>
      <c r="D11" s="314"/>
      <c r="E11" s="314"/>
      <c r="F11" s="314"/>
      <c r="G11" s="314"/>
      <c r="H11" s="329"/>
      <c r="I11" s="314"/>
      <c r="J11" s="314"/>
      <c r="K11" s="314"/>
      <c r="L11" s="314"/>
      <c r="M11" s="314"/>
      <c r="N11" s="314"/>
      <c r="O11" s="314"/>
      <c r="P11" s="314"/>
      <c r="Q11" s="314"/>
    </row>
    <row r="12" spans="2:18">
      <c r="B12" s="314"/>
      <c r="C12" s="317"/>
      <c r="D12" s="314"/>
      <c r="E12" s="314"/>
      <c r="F12" s="314"/>
      <c r="G12" s="314"/>
      <c r="H12" s="329"/>
      <c r="I12" s="314"/>
      <c r="J12" s="314"/>
      <c r="K12" s="314"/>
      <c r="L12" s="314"/>
      <c r="M12" s="314"/>
      <c r="N12" s="314"/>
      <c r="O12" s="314"/>
      <c r="P12" s="314"/>
      <c r="Q12" s="314"/>
    </row>
    <row r="13" spans="2:18">
      <c r="B13" s="314"/>
      <c r="C13" s="317"/>
      <c r="D13" s="314"/>
      <c r="E13" s="314"/>
      <c r="F13" s="314"/>
      <c r="G13" s="314"/>
      <c r="H13" s="329"/>
      <c r="I13" s="314"/>
      <c r="J13" s="314"/>
      <c r="K13" s="314"/>
      <c r="L13" s="314"/>
      <c r="M13" s="314"/>
      <c r="N13" s="314"/>
      <c r="O13" s="314"/>
      <c r="P13" s="314"/>
      <c r="Q13" s="314"/>
    </row>
    <row r="14" spans="2:18">
      <c r="B14" s="314"/>
      <c r="C14" s="317"/>
      <c r="D14" s="314"/>
      <c r="E14" s="314"/>
      <c r="F14" s="314"/>
      <c r="G14" s="314"/>
      <c r="H14" s="329"/>
      <c r="I14" s="314"/>
      <c r="J14" s="314"/>
      <c r="K14" s="314"/>
      <c r="L14" s="314"/>
      <c r="M14" s="314"/>
      <c r="N14" s="314"/>
      <c r="O14" s="314"/>
      <c r="P14" s="314"/>
      <c r="Q14" s="314"/>
    </row>
    <row r="15" spans="2:18">
      <c r="B15" s="314"/>
      <c r="C15" s="317"/>
      <c r="D15" s="314"/>
      <c r="E15" s="314"/>
      <c r="F15" s="314"/>
      <c r="G15" s="314"/>
      <c r="H15" s="329"/>
      <c r="I15" s="314"/>
      <c r="J15" s="314"/>
      <c r="K15" s="314"/>
      <c r="L15" s="314"/>
      <c r="M15" s="314"/>
      <c r="N15" s="314"/>
      <c r="O15" s="314"/>
      <c r="P15" s="314"/>
      <c r="Q15" s="314"/>
    </row>
    <row r="16" spans="2:18">
      <c r="B16" s="314"/>
      <c r="C16" s="317"/>
      <c r="D16" s="314"/>
      <c r="E16" s="314"/>
      <c r="F16" s="314"/>
      <c r="G16" s="314"/>
      <c r="H16" s="329"/>
      <c r="I16" s="314"/>
      <c r="J16" s="314"/>
      <c r="K16" s="314"/>
      <c r="L16" s="314"/>
      <c r="M16" s="314"/>
      <c r="N16" s="314"/>
      <c r="O16" s="314"/>
      <c r="P16" s="314"/>
      <c r="Q16" s="314"/>
    </row>
    <row r="17" spans="2:17">
      <c r="B17" s="314"/>
      <c r="C17" s="317"/>
      <c r="D17" s="314"/>
      <c r="E17" s="314"/>
      <c r="F17" s="314"/>
      <c r="G17" s="314"/>
      <c r="H17" s="329"/>
      <c r="I17" s="314"/>
      <c r="J17" s="314"/>
      <c r="K17" s="314"/>
      <c r="L17" s="314"/>
      <c r="M17" s="314"/>
      <c r="N17" s="314"/>
      <c r="O17" s="314"/>
      <c r="P17" s="314"/>
      <c r="Q17" s="314"/>
    </row>
    <row r="18" spans="2:17">
      <c r="B18" s="314"/>
      <c r="C18" s="317"/>
      <c r="D18" s="314"/>
      <c r="E18" s="314"/>
      <c r="F18" s="314"/>
      <c r="G18" s="314"/>
      <c r="H18" s="329"/>
      <c r="I18" s="314"/>
      <c r="J18" s="314"/>
      <c r="K18" s="314"/>
      <c r="L18" s="314"/>
      <c r="M18" s="314"/>
      <c r="N18" s="314"/>
      <c r="O18" s="314"/>
      <c r="P18" s="314"/>
      <c r="Q18" s="314"/>
    </row>
    <row r="19" spans="2:17">
      <c r="B19" s="314"/>
      <c r="C19" s="317"/>
      <c r="D19" s="314"/>
      <c r="E19" s="314"/>
      <c r="F19" s="314"/>
      <c r="G19" s="314"/>
      <c r="H19" s="329"/>
      <c r="I19" s="314"/>
      <c r="J19" s="314"/>
      <c r="K19" s="314"/>
      <c r="L19" s="314"/>
      <c r="M19" s="314"/>
      <c r="N19" s="314"/>
      <c r="O19" s="314"/>
      <c r="P19" s="314"/>
      <c r="Q19" s="314"/>
    </row>
    <row r="20" spans="2:17">
      <c r="B20" s="314"/>
      <c r="C20" s="328"/>
      <c r="D20" s="330"/>
      <c r="E20" s="330"/>
      <c r="F20" s="314"/>
      <c r="G20" s="330"/>
      <c r="H20" s="329"/>
      <c r="I20" s="330"/>
      <c r="J20" s="330"/>
      <c r="K20" s="330"/>
      <c r="L20" s="330"/>
      <c r="M20" s="314"/>
      <c r="N20" s="314"/>
      <c r="O20" s="314"/>
      <c r="P20" s="314"/>
      <c r="Q20" s="314"/>
    </row>
    <row r="21" spans="2:17">
      <c r="B21" s="314"/>
      <c r="C21" s="328"/>
      <c r="D21" s="314"/>
      <c r="E21" s="314"/>
      <c r="F21" s="314"/>
      <c r="G21" s="314"/>
      <c r="H21" s="329"/>
      <c r="I21" s="314"/>
      <c r="J21" s="314"/>
      <c r="K21" s="314"/>
      <c r="L21" s="314"/>
      <c r="M21" s="314"/>
      <c r="N21" s="314"/>
      <c r="O21" s="314"/>
      <c r="P21" s="314"/>
      <c r="Q21" s="314"/>
    </row>
    <row r="22" spans="2:17">
      <c r="B22" s="314"/>
      <c r="C22" s="328"/>
      <c r="D22" s="314"/>
      <c r="E22" s="314"/>
      <c r="F22" s="314"/>
      <c r="G22" s="314"/>
      <c r="H22" s="329"/>
      <c r="I22" s="314"/>
      <c r="J22" s="314"/>
      <c r="K22" s="314"/>
      <c r="L22" s="314"/>
      <c r="M22" s="314"/>
      <c r="N22" s="314"/>
      <c r="O22" s="314"/>
      <c r="P22" s="314"/>
      <c r="Q22" s="314"/>
    </row>
    <row r="23" spans="2:17">
      <c r="B23" s="314"/>
      <c r="C23" s="328"/>
      <c r="D23" s="314"/>
      <c r="E23" s="314"/>
      <c r="F23" s="314"/>
      <c r="G23" s="314"/>
      <c r="H23" s="329"/>
      <c r="I23" s="314"/>
      <c r="J23" s="314"/>
      <c r="K23" s="314"/>
      <c r="L23" s="314"/>
      <c r="M23" s="314"/>
      <c r="N23" s="314"/>
      <c r="O23" s="314"/>
      <c r="P23" s="314"/>
      <c r="Q23" s="314"/>
    </row>
    <row r="24" spans="2:17">
      <c r="B24" s="314"/>
      <c r="C24" s="328"/>
      <c r="D24" s="314"/>
      <c r="E24" s="314"/>
      <c r="F24" s="314"/>
      <c r="G24" s="314"/>
      <c r="H24" s="329"/>
      <c r="I24" s="314"/>
      <c r="J24" s="314"/>
      <c r="K24" s="314"/>
      <c r="L24" s="314"/>
      <c r="M24" s="314"/>
      <c r="N24" s="314"/>
      <c r="O24" s="314"/>
      <c r="P24" s="314"/>
      <c r="Q24" s="314"/>
    </row>
    <row r="25" spans="2:17">
      <c r="B25" s="314"/>
      <c r="C25" s="328"/>
      <c r="D25" s="314"/>
      <c r="E25" s="314"/>
      <c r="F25" s="314"/>
      <c r="G25" s="314"/>
      <c r="H25" s="329"/>
      <c r="I25" s="314"/>
      <c r="J25" s="314"/>
      <c r="K25" s="314"/>
      <c r="L25" s="331" t="s">
        <v>1491</v>
      </c>
      <c r="M25" s="314"/>
      <c r="N25" s="314"/>
      <c r="O25" s="314"/>
      <c r="P25" s="314"/>
      <c r="Q25" s="314"/>
    </row>
    <row r="26" spans="2:17" ht="15" customHeight="1">
      <c r="B26" s="314"/>
      <c r="C26" s="317"/>
      <c r="D26" s="314"/>
      <c r="E26" s="314"/>
      <c r="F26" s="314"/>
      <c r="G26" s="314"/>
      <c r="H26" s="317"/>
      <c r="I26" s="314"/>
      <c r="J26" s="314"/>
      <c r="K26" s="314"/>
      <c r="L26" s="1185" t="s">
        <v>257</v>
      </c>
      <c r="N26" s="331"/>
      <c r="O26" s="331"/>
      <c r="P26" s="331"/>
      <c r="Q26" s="331"/>
    </row>
  </sheetData>
  <mergeCells count="2">
    <mergeCell ref="L8:R8"/>
    <mergeCell ref="L9:R9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E0B7D-3BED-460A-A573-3D8249C9A1A9}">
  <dimension ref="A1:K39"/>
  <sheetViews>
    <sheetView showGridLines="0" zoomScale="85" zoomScaleNormal="85" workbookViewId="0">
      <pane xSplit="1" ySplit="1" topLeftCell="B2" activePane="bottomRight" state="frozen"/>
      <selection activeCell="B5" sqref="B5"/>
      <selection pane="topRight" activeCell="B5" sqref="B5"/>
      <selection pane="bottomLeft" activeCell="B5" sqref="B5"/>
      <selection pane="bottomRight" activeCell="B5" sqref="B5"/>
    </sheetView>
  </sheetViews>
  <sheetFormatPr baseColWidth="10" defaultRowHeight="15"/>
  <cols>
    <col min="1" max="1" width="11.42578125" style="1"/>
    <col min="2" max="2" width="19.42578125" style="137" bestFit="1" customWidth="1"/>
    <col min="3" max="3" width="20.7109375" style="137" bestFit="1" customWidth="1"/>
    <col min="4" max="4" width="15.85546875" style="137" bestFit="1" customWidth="1"/>
  </cols>
  <sheetData>
    <row r="1" spans="1:11">
      <c r="A1" s="415"/>
      <c r="B1" s="416" t="s">
        <v>1657</v>
      </c>
      <c r="C1" s="416" t="s">
        <v>1656</v>
      </c>
      <c r="D1" s="416" t="s">
        <v>1655</v>
      </c>
    </row>
    <row r="2" spans="1:11">
      <c r="A2" s="1" t="s">
        <v>1568</v>
      </c>
      <c r="B2" s="137">
        <v>33.799999999999997</v>
      </c>
      <c r="C2" s="137">
        <v>35.1</v>
      </c>
      <c r="D2" s="137">
        <v>35</v>
      </c>
    </row>
    <row r="3" spans="1:11">
      <c r="A3" s="1" t="s">
        <v>1567</v>
      </c>
      <c r="B3" s="137">
        <v>34.200000000000003</v>
      </c>
      <c r="C3" s="137">
        <v>14.1</v>
      </c>
      <c r="D3" s="137">
        <v>25.6</v>
      </c>
    </row>
    <row r="4" spans="1:11">
      <c r="A4" s="1" t="s">
        <v>1566</v>
      </c>
      <c r="B4" s="137">
        <v>17.7</v>
      </c>
      <c r="C4" s="137">
        <v>9.8000000000000007</v>
      </c>
      <c r="D4" s="137">
        <v>19.899999999999999</v>
      </c>
      <c r="F4" s="1871" t="s">
        <v>1654</v>
      </c>
      <c r="G4" s="1871"/>
      <c r="H4" s="1871"/>
      <c r="I4" s="1871"/>
      <c r="J4" s="1871"/>
      <c r="K4" s="1871"/>
    </row>
    <row r="5" spans="1:11">
      <c r="A5" s="1" t="s">
        <v>1565</v>
      </c>
      <c r="B5" s="137">
        <v>12.4</v>
      </c>
      <c r="C5" s="137">
        <v>8.8000000000000007</v>
      </c>
      <c r="D5" s="304">
        <v>15.4</v>
      </c>
      <c r="F5" s="1865" t="s">
        <v>957</v>
      </c>
      <c r="G5" s="1865"/>
      <c r="H5" s="1865"/>
      <c r="I5" s="1865"/>
      <c r="J5" s="1865"/>
      <c r="K5" s="1865"/>
    </row>
    <row r="6" spans="1:11">
      <c r="A6" s="1" t="s">
        <v>1564</v>
      </c>
      <c r="B6" s="137">
        <v>12.1</v>
      </c>
      <c r="C6" s="137">
        <v>8.3000000000000007</v>
      </c>
      <c r="D6" s="304">
        <v>12.6</v>
      </c>
    </row>
    <row r="7" spans="1:11">
      <c r="A7" s="1" t="s">
        <v>1563</v>
      </c>
      <c r="B7" s="304">
        <v>8.5</v>
      </c>
      <c r="C7" s="304">
        <v>6.4</v>
      </c>
      <c r="D7" s="304">
        <v>10.3</v>
      </c>
    </row>
    <row r="8" spans="1:11">
      <c r="A8" s="1" t="s">
        <v>1562</v>
      </c>
      <c r="B8" s="304">
        <v>2.5</v>
      </c>
      <c r="C8" s="304">
        <v>5.3</v>
      </c>
      <c r="D8" s="304">
        <v>8.9</v>
      </c>
    </row>
    <row r="9" spans="1:11">
      <c r="A9" s="1" t="s">
        <v>1561</v>
      </c>
      <c r="B9" s="304">
        <v>4.4000000000000004</v>
      </c>
      <c r="C9" s="304">
        <v>3.1</v>
      </c>
      <c r="D9" s="304">
        <v>7.3</v>
      </c>
    </row>
    <row r="10" spans="1:11">
      <c r="A10" s="1" t="s">
        <v>1560</v>
      </c>
      <c r="B10" s="304">
        <v>4.9000000000000004</v>
      </c>
      <c r="C10" s="304">
        <v>3.5</v>
      </c>
      <c r="D10" s="304">
        <v>6.1</v>
      </c>
    </row>
    <row r="11" spans="1:11">
      <c r="A11" s="1" t="s">
        <v>1559</v>
      </c>
      <c r="B11" s="304">
        <v>3.9</v>
      </c>
      <c r="C11" s="304">
        <v>3.8</v>
      </c>
      <c r="D11" s="304">
        <v>5.2</v>
      </c>
    </row>
    <row r="12" spans="1:11">
      <c r="A12" s="1" t="s">
        <v>1558</v>
      </c>
      <c r="B12" s="304">
        <v>1.7</v>
      </c>
      <c r="C12" s="304">
        <v>4.3</v>
      </c>
      <c r="D12" s="304">
        <v>4.9000000000000004</v>
      </c>
    </row>
    <row r="13" spans="1:11">
      <c r="A13" s="1" t="s">
        <v>1556</v>
      </c>
      <c r="B13" s="304">
        <v>6.7</v>
      </c>
      <c r="C13" s="304">
        <v>7.5</v>
      </c>
      <c r="D13" s="304">
        <v>12.2</v>
      </c>
    </row>
    <row r="14" spans="1:11">
      <c r="A14" s="1" t="s">
        <v>1555</v>
      </c>
      <c r="B14" s="304">
        <v>-3.5</v>
      </c>
      <c r="C14" s="304">
        <v>5</v>
      </c>
      <c r="D14" s="304">
        <v>9.3000000000000007</v>
      </c>
    </row>
    <row r="15" spans="1:11">
      <c r="A15" s="1" t="s">
        <v>1554</v>
      </c>
      <c r="B15" s="304">
        <v>-11.1</v>
      </c>
      <c r="C15" s="304">
        <v>-2.9</v>
      </c>
      <c r="D15" s="304">
        <v>6.8</v>
      </c>
    </row>
    <row r="16" spans="1:11">
      <c r="A16" s="1" t="s">
        <v>1553</v>
      </c>
      <c r="B16" s="304">
        <v>-6.7</v>
      </c>
      <c r="C16" s="304">
        <v>0.7</v>
      </c>
      <c r="D16" s="304">
        <v>6.2</v>
      </c>
    </row>
    <row r="17" spans="1:6">
      <c r="A17" s="1" t="s">
        <v>1552</v>
      </c>
      <c r="B17" s="304">
        <v>3.1</v>
      </c>
      <c r="C17" s="304">
        <v>3.9</v>
      </c>
      <c r="D17" s="304">
        <v>6.1</v>
      </c>
    </row>
    <row r="18" spans="1:6">
      <c r="A18" s="1" t="s">
        <v>1551</v>
      </c>
      <c r="B18" s="304">
        <v>2.7</v>
      </c>
      <c r="C18" s="304">
        <v>3.8</v>
      </c>
      <c r="D18" s="304">
        <v>5.7</v>
      </c>
    </row>
    <row r="19" spans="1:6">
      <c r="A19" s="1" t="s">
        <v>1550</v>
      </c>
      <c r="B19" s="304">
        <v>5.4</v>
      </c>
      <c r="C19" s="304">
        <v>4.2</v>
      </c>
      <c r="D19" s="304">
        <v>5.8</v>
      </c>
    </row>
    <row r="20" spans="1:6">
      <c r="A20" s="1" t="s">
        <v>1549</v>
      </c>
      <c r="B20" s="304">
        <v>2.5</v>
      </c>
      <c r="C20" s="304">
        <v>6.3</v>
      </c>
      <c r="D20" s="304">
        <v>5.9</v>
      </c>
    </row>
    <row r="21" spans="1:6">
      <c r="A21" s="1" t="s">
        <v>1548</v>
      </c>
      <c r="B21" s="304">
        <v>-0.5</v>
      </c>
      <c r="C21" s="304">
        <v>5</v>
      </c>
      <c r="D21" s="304">
        <v>5.8</v>
      </c>
      <c r="F21" s="27" t="s">
        <v>1653</v>
      </c>
    </row>
    <row r="22" spans="1:6">
      <c r="A22" s="1" t="s">
        <v>1547</v>
      </c>
      <c r="B22" s="304">
        <v>-5.9</v>
      </c>
      <c r="C22" s="304">
        <v>2.2000000000000002</v>
      </c>
      <c r="D22" s="304">
        <v>5.3</v>
      </c>
      <c r="F22" s="27" t="s">
        <v>1652</v>
      </c>
    </row>
    <row r="23" spans="1:6">
      <c r="A23" s="1" t="s">
        <v>1546</v>
      </c>
      <c r="B23" s="304">
        <v>-1.8</v>
      </c>
      <c r="C23" s="304">
        <v>1.3</v>
      </c>
      <c r="D23" s="304">
        <v>5.0999999999999996</v>
      </c>
    </row>
    <row r="24" spans="1:6">
      <c r="A24" s="1" t="s">
        <v>1544</v>
      </c>
      <c r="B24" s="304">
        <v>3.5</v>
      </c>
      <c r="C24" s="304">
        <v>2.4</v>
      </c>
      <c r="D24" s="304">
        <v>5.5</v>
      </c>
    </row>
    <row r="25" spans="1:6">
      <c r="A25" s="1" t="s">
        <v>1543</v>
      </c>
      <c r="B25" s="304">
        <v>10.6</v>
      </c>
      <c r="C25" s="304">
        <v>3.9</v>
      </c>
      <c r="D25" s="304">
        <v>5.0999999999999996</v>
      </c>
    </row>
    <row r="26" spans="1:6">
      <c r="A26" s="1" t="s">
        <v>1542</v>
      </c>
      <c r="B26" s="304">
        <v>18.399999999999999</v>
      </c>
      <c r="C26" s="304">
        <v>5.6</v>
      </c>
      <c r="D26" s="304">
        <v>4.7</v>
      </c>
    </row>
    <row r="27" spans="1:6">
      <c r="A27" s="1" t="s">
        <v>1147</v>
      </c>
      <c r="B27" s="137">
        <v>12.7</v>
      </c>
      <c r="C27" s="137">
        <v>3.5</v>
      </c>
      <c r="D27" s="304">
        <v>4</v>
      </c>
    </row>
    <row r="28" spans="1:6">
      <c r="A28" s="1" t="s">
        <v>1147</v>
      </c>
      <c r="B28" s="304">
        <v>3.1</v>
      </c>
      <c r="C28" s="304">
        <v>4.4000000000000004</v>
      </c>
      <c r="D28" s="304">
        <v>3.8</v>
      </c>
    </row>
    <row r="29" spans="1:6">
      <c r="A29" s="1" t="s">
        <v>1540</v>
      </c>
      <c r="B29" s="304">
        <v>2.5</v>
      </c>
      <c r="C29" s="304">
        <v>3.7</v>
      </c>
      <c r="D29" s="137">
        <v>3.4</v>
      </c>
    </row>
    <row r="35" spans="1:4">
      <c r="A35" s="1307"/>
      <c r="B35" s="304"/>
      <c r="C35" s="304"/>
      <c r="D35" s="304"/>
    </row>
    <row r="36" spans="1:4">
      <c r="A36" s="1307"/>
      <c r="B36" s="304"/>
      <c r="C36" s="304"/>
      <c r="D36" s="304"/>
    </row>
    <row r="37" spans="1:4">
      <c r="A37" s="1307"/>
      <c r="B37" s="304"/>
      <c r="C37" s="304"/>
      <c r="D37" s="304"/>
    </row>
    <row r="38" spans="1:4">
      <c r="A38" s="1307"/>
      <c r="B38" s="304"/>
      <c r="C38" s="304"/>
      <c r="D38" s="304"/>
    </row>
    <row r="39" spans="1:4">
      <c r="A39" s="1307"/>
      <c r="B39" s="304"/>
      <c r="C39" s="304"/>
      <c r="D39" s="304"/>
    </row>
  </sheetData>
  <mergeCells count="2">
    <mergeCell ref="F4:K4"/>
    <mergeCell ref="F5:K5"/>
  </mergeCells>
  <pageMargins left="0.7" right="0.7" top="0.75" bottom="0.75" header="0.3" footer="0.3"/>
  <pageSetup paperSize="9" orientation="portrait" r:id="rId1"/>
  <drawing r:id="rId2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DEF3B-D16C-4F1C-BDC6-047AC236D63F}">
  <dimension ref="B1:N34"/>
  <sheetViews>
    <sheetView showGridLines="0" zoomScaleNormal="100" workbookViewId="0">
      <selection activeCell="B5" sqref="B5"/>
    </sheetView>
  </sheetViews>
  <sheetFormatPr baseColWidth="10" defaultColWidth="12" defaultRowHeight="15"/>
  <cols>
    <col min="1" max="1" width="12" style="1186"/>
    <col min="2" max="2" width="8.140625" style="1186" customWidth="1"/>
    <col min="3" max="3" width="17.85546875" style="1187" bestFit="1" customWidth="1"/>
    <col min="4" max="16384" width="12" style="1186"/>
  </cols>
  <sheetData>
    <row r="1" spans="2:14">
      <c r="E1" s="1188"/>
      <c r="F1" s="1188"/>
      <c r="G1" s="1188"/>
      <c r="H1" s="1188"/>
      <c r="I1" s="1188"/>
      <c r="J1" s="1188"/>
      <c r="K1" s="1188"/>
      <c r="L1" s="1188"/>
      <c r="M1" s="1188"/>
    </row>
    <row r="2" spans="2:14">
      <c r="E2" s="1188"/>
      <c r="F2" s="1188"/>
      <c r="G2" s="1188"/>
      <c r="H2" s="1188"/>
      <c r="I2" s="1188"/>
      <c r="J2" s="1188"/>
      <c r="K2" s="1188"/>
      <c r="L2" s="1188"/>
      <c r="M2" s="1188"/>
    </row>
    <row r="3" spans="2:14" ht="16.5">
      <c r="E3" s="1139"/>
      <c r="F3" s="1911" t="s">
        <v>1492</v>
      </c>
      <c r="G3" s="1911"/>
      <c r="H3" s="1911"/>
      <c r="I3" s="1911"/>
      <c r="J3" s="1911"/>
      <c r="K3" s="1139"/>
      <c r="L3" s="1139"/>
      <c r="M3" s="1188"/>
    </row>
    <row r="4" spans="2:14">
      <c r="E4" s="1140"/>
      <c r="F4" s="1912" t="s">
        <v>5</v>
      </c>
      <c r="G4" s="1912"/>
      <c r="H4" s="1912"/>
      <c r="I4" s="1912"/>
      <c r="J4" s="1912"/>
      <c r="K4" s="1140"/>
      <c r="L4" s="1140"/>
      <c r="M4" s="1188"/>
    </row>
    <row r="5" spans="2:14">
      <c r="C5" s="1189"/>
      <c r="D5" s="1190"/>
      <c r="E5" s="1188"/>
      <c r="F5" s="1188"/>
      <c r="G5" s="1188"/>
      <c r="H5" s="1188"/>
      <c r="I5" s="1188"/>
      <c r="J5" s="1188"/>
      <c r="K5" s="1188"/>
      <c r="L5" s="1188"/>
      <c r="M5" s="1188"/>
    </row>
    <row r="6" spans="2:14">
      <c r="E6" s="1188"/>
      <c r="F6" s="1188"/>
      <c r="G6" s="1188"/>
      <c r="H6" s="1188"/>
      <c r="I6" s="1188"/>
      <c r="J6" s="1188"/>
      <c r="K6" s="1188"/>
      <c r="L6" s="1191"/>
      <c r="M6" s="1192"/>
      <c r="N6" s="1193"/>
    </row>
    <row r="7" spans="2:14" ht="16.5">
      <c r="B7" s="1194"/>
      <c r="C7" s="1195" t="s">
        <v>1493</v>
      </c>
      <c r="D7" s="1196"/>
      <c r="E7" s="1188"/>
      <c r="F7" s="1188"/>
      <c r="G7" s="1188"/>
      <c r="H7" s="1188"/>
      <c r="I7" s="1188"/>
      <c r="J7" s="1188"/>
      <c r="K7" s="1188"/>
      <c r="L7" s="1191"/>
      <c r="M7" s="1192"/>
      <c r="N7" s="1193"/>
    </row>
    <row r="8" spans="2:14" ht="16.5">
      <c r="B8" s="1197">
        <v>2019</v>
      </c>
      <c r="C8" s="405">
        <v>-1.619560382266336</v>
      </c>
      <c r="D8" s="1198"/>
      <c r="E8" s="1188"/>
      <c r="F8" s="1188"/>
      <c r="G8" s="1188"/>
      <c r="H8" s="1188"/>
      <c r="I8" s="1188"/>
      <c r="J8" s="1188"/>
      <c r="K8" s="1188"/>
      <c r="L8" s="1191"/>
      <c r="M8" s="1192"/>
      <c r="N8" s="1193"/>
    </row>
    <row r="9" spans="2:14" ht="16.5">
      <c r="B9" s="1197">
        <v>2020</v>
      </c>
      <c r="C9" s="405">
        <v>-8.858820142221715</v>
      </c>
      <c r="D9" s="1198"/>
      <c r="E9" s="1188"/>
      <c r="F9" s="1188"/>
      <c r="G9" s="1188"/>
      <c r="H9" s="1188"/>
      <c r="I9" s="1188"/>
      <c r="J9" s="1188"/>
      <c r="K9" s="1188"/>
      <c r="L9" s="1191"/>
      <c r="M9" s="1192"/>
      <c r="N9" s="1193"/>
    </row>
    <row r="10" spans="2:14" ht="16.5">
      <c r="B10" s="1197">
        <v>2021</v>
      </c>
      <c r="C10" s="405">
        <v>-2.5294099661188567</v>
      </c>
      <c r="D10" s="1198"/>
      <c r="E10" s="1188"/>
      <c r="F10" s="1188"/>
      <c r="G10" s="1188"/>
      <c r="H10" s="1188"/>
      <c r="I10" s="1188"/>
      <c r="J10" s="1188"/>
      <c r="K10" s="1188"/>
      <c r="L10" s="1191"/>
      <c r="M10" s="1192"/>
      <c r="N10" s="1193"/>
    </row>
    <row r="11" spans="2:14" ht="16.5">
      <c r="B11" s="1197">
        <v>2022</v>
      </c>
      <c r="C11" s="405">
        <v>-1.7054423131271061</v>
      </c>
      <c r="D11" s="1198"/>
      <c r="E11" s="1188"/>
      <c r="F11" s="1188"/>
      <c r="G11" s="1188"/>
      <c r="H11" s="1188"/>
      <c r="I11" s="1188"/>
      <c r="J11" s="1188"/>
      <c r="K11" s="1188"/>
      <c r="L11" s="1191"/>
      <c r="M11" s="1192"/>
      <c r="N11" s="1193"/>
    </row>
    <row r="12" spans="2:14" ht="16.5">
      <c r="B12" s="1197">
        <v>2023</v>
      </c>
      <c r="C12" s="405">
        <v>-2.3796604197457527</v>
      </c>
      <c r="D12" s="1198"/>
      <c r="E12" s="1188"/>
      <c r="F12" s="1188"/>
      <c r="G12" s="1188"/>
      <c r="H12" s="1188"/>
      <c r="I12" s="1188"/>
      <c r="J12" s="1188"/>
      <c r="K12" s="1188"/>
      <c r="L12" s="1191"/>
      <c r="M12" s="1192"/>
      <c r="N12" s="1193"/>
    </row>
    <row r="13" spans="2:14" ht="16.5">
      <c r="B13" s="1197">
        <v>2024</v>
      </c>
      <c r="C13" s="405">
        <v>-2.0142950995395785</v>
      </c>
      <c r="D13" s="1199"/>
      <c r="E13" s="1188"/>
      <c r="F13" s="1188"/>
      <c r="G13" s="1188"/>
      <c r="H13" s="1188"/>
      <c r="I13" s="1188"/>
      <c r="J13" s="1188"/>
      <c r="K13" s="1188"/>
      <c r="L13" s="1191"/>
      <c r="M13" s="1192"/>
      <c r="N13" s="1193"/>
    </row>
    <row r="14" spans="2:14" ht="16.5">
      <c r="B14" s="1197">
        <v>2025</v>
      </c>
      <c r="C14" s="405">
        <v>-1.5217740660468757</v>
      </c>
      <c r="D14" s="1198"/>
      <c r="E14" s="1188"/>
      <c r="F14" s="1188"/>
      <c r="G14" s="1188"/>
      <c r="H14" s="1188"/>
      <c r="I14" s="1188"/>
      <c r="J14" s="1188"/>
      <c r="K14" s="1188"/>
      <c r="L14" s="1191"/>
      <c r="M14" s="1192"/>
      <c r="N14" s="1193"/>
    </row>
    <row r="15" spans="2:14" ht="16.5">
      <c r="B15" s="1197">
        <v>2026</v>
      </c>
      <c r="C15" s="405">
        <v>-1</v>
      </c>
      <c r="D15" s="1199"/>
      <c r="E15" s="1188"/>
      <c r="F15" s="1188"/>
      <c r="G15" s="1188"/>
      <c r="H15" s="1188"/>
      <c r="I15" s="1188"/>
      <c r="J15" s="1188"/>
      <c r="K15" s="1188"/>
      <c r="L15" s="1191"/>
      <c r="M15" s="1192"/>
      <c r="N15" s="1193"/>
    </row>
    <row r="16" spans="2:14" ht="16.5">
      <c r="B16" s="1197">
        <v>2027</v>
      </c>
      <c r="C16" s="405">
        <v>-1</v>
      </c>
      <c r="D16" s="1199"/>
      <c r="E16" s="1188"/>
      <c r="F16" s="1188"/>
      <c r="G16" s="1188"/>
      <c r="H16" s="1188"/>
      <c r="I16" s="1188"/>
      <c r="J16" s="1188"/>
      <c r="K16" s="1188"/>
      <c r="L16" s="1191"/>
      <c r="M16" s="1192"/>
      <c r="N16" s="1193"/>
    </row>
    <row r="17" spans="2:14" ht="16.5">
      <c r="B17" s="1197">
        <v>2030</v>
      </c>
      <c r="C17" s="405">
        <v>-1</v>
      </c>
      <c r="E17" s="1188"/>
      <c r="F17" s="1188"/>
      <c r="G17" s="1188"/>
      <c r="H17" s="1188"/>
      <c r="I17" s="1188"/>
      <c r="J17" s="1188"/>
      <c r="K17" s="1188"/>
      <c r="L17" s="1191"/>
      <c r="M17" s="1192"/>
      <c r="N17" s="1193"/>
    </row>
    <row r="18" spans="2:14" ht="16.5">
      <c r="B18" s="1197">
        <v>2035</v>
      </c>
      <c r="C18" s="405">
        <v>-1</v>
      </c>
      <c r="D18" s="1200"/>
      <c r="E18" s="1188"/>
      <c r="F18" s="1188"/>
      <c r="G18" s="1188"/>
      <c r="H18" s="1188"/>
      <c r="I18" s="1188"/>
      <c r="J18" s="1188"/>
      <c r="K18" s="1188"/>
      <c r="L18" s="1191"/>
      <c r="M18" s="1192"/>
      <c r="N18" s="1193"/>
    </row>
    <row r="19" spans="2:14" ht="16.5">
      <c r="B19" s="1197">
        <v>2040</v>
      </c>
      <c r="C19" s="405">
        <v>-1</v>
      </c>
      <c r="L19" s="1201"/>
      <c r="M19" s="1193"/>
      <c r="N19" s="1193"/>
    </row>
    <row r="20" spans="2:14" ht="16.5">
      <c r="B20" s="1197">
        <v>2045</v>
      </c>
      <c r="C20" s="405">
        <v>-1</v>
      </c>
      <c r="L20" s="1201"/>
      <c r="M20" s="1193"/>
      <c r="N20" s="1193"/>
    </row>
    <row r="21" spans="2:14" ht="16.5">
      <c r="B21" s="1197">
        <v>2050</v>
      </c>
      <c r="C21" s="405">
        <v>-1</v>
      </c>
      <c r="F21" s="1913" t="s">
        <v>1494</v>
      </c>
      <c r="G21" s="1913"/>
      <c r="H21" s="1913"/>
      <c r="I21" s="1913"/>
      <c r="J21" s="1913"/>
      <c r="L21" s="1201"/>
      <c r="M21" s="1193"/>
      <c r="N21" s="1193"/>
    </row>
    <row r="22" spans="2:14">
      <c r="B22" s="1202"/>
      <c r="C22" s="1203"/>
      <c r="F22" s="1913" t="s">
        <v>3</v>
      </c>
      <c r="G22" s="1913"/>
      <c r="H22" s="1913"/>
      <c r="I22" s="1913"/>
      <c r="J22" s="1913"/>
    </row>
    <row r="23" spans="2:14">
      <c r="B23" s="1204"/>
      <c r="C23" s="1205"/>
    </row>
    <row r="24" spans="2:14">
      <c r="B24" s="1204"/>
      <c r="C24" s="1205"/>
    </row>
    <row r="34" spans="8:8">
      <c r="H34" s="314"/>
    </row>
  </sheetData>
  <mergeCells count="4">
    <mergeCell ref="F3:J3"/>
    <mergeCell ref="F4:J4"/>
    <mergeCell ref="F21:J21"/>
    <mergeCell ref="F22:J22"/>
  </mergeCells>
  <pageMargins left="0.7" right="0.7" top="0.75" bottom="0.75" header="0.3" footer="0.3"/>
  <pageSetup paperSize="9" orientation="portrait" r:id="rId1"/>
  <drawing r:id="rId2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A5EA28-CBC5-4D13-AB52-5807FF9AAB59}">
  <dimension ref="A1:M34"/>
  <sheetViews>
    <sheetView showGridLines="0" zoomScaleNormal="100" workbookViewId="0">
      <selection activeCell="B5" sqref="B5"/>
    </sheetView>
  </sheetViews>
  <sheetFormatPr baseColWidth="10" defaultColWidth="12" defaultRowHeight="15"/>
  <cols>
    <col min="1" max="1" width="8.85546875" style="1186" customWidth="1"/>
    <col min="2" max="2" width="17.85546875" style="1187" bestFit="1" customWidth="1"/>
    <col min="3" max="16384" width="12" style="1186"/>
  </cols>
  <sheetData>
    <row r="1" spans="1:13">
      <c r="D1" s="1188"/>
      <c r="E1" s="1188"/>
      <c r="F1" s="1188"/>
      <c r="G1" s="1188"/>
      <c r="H1" s="1188"/>
      <c r="I1" s="1188"/>
      <c r="J1" s="1188"/>
      <c r="K1" s="1188"/>
      <c r="L1" s="1188"/>
    </row>
    <row r="2" spans="1:13">
      <c r="D2" s="1188"/>
      <c r="E2" s="1188"/>
      <c r="F2" s="1188"/>
      <c r="G2" s="1188"/>
      <c r="H2" s="1188"/>
      <c r="I2" s="1188"/>
      <c r="J2" s="1188"/>
      <c r="K2" s="1188"/>
      <c r="L2" s="1188"/>
    </row>
    <row r="3" spans="1:13" ht="16.5">
      <c r="D3" s="1139"/>
      <c r="E3" s="1924" t="s">
        <v>482</v>
      </c>
      <c r="F3" s="1911"/>
      <c r="G3" s="1911"/>
      <c r="H3" s="1911"/>
      <c r="I3" s="1911"/>
      <c r="J3" s="1139"/>
      <c r="K3" s="1139"/>
      <c r="L3" s="1188"/>
    </row>
    <row r="4" spans="1:13">
      <c r="D4" s="1140"/>
      <c r="E4" s="1912" t="s">
        <v>5</v>
      </c>
      <c r="F4" s="1912"/>
      <c r="G4" s="1912"/>
      <c r="H4" s="1912"/>
      <c r="I4" s="1912"/>
      <c r="J4" s="1140"/>
      <c r="K4" s="1140"/>
      <c r="L4" s="1188"/>
    </row>
    <row r="5" spans="1:13">
      <c r="B5" s="1189"/>
      <c r="C5" s="1190"/>
      <c r="D5" s="1188"/>
      <c r="E5" s="1188"/>
      <c r="F5" s="1188"/>
      <c r="G5" s="1188"/>
      <c r="H5" s="1188"/>
      <c r="I5" s="1188"/>
      <c r="J5" s="1188"/>
      <c r="K5" s="1188"/>
      <c r="L5" s="1188"/>
    </row>
    <row r="6" spans="1:13">
      <c r="D6" s="1188"/>
      <c r="E6" s="1188"/>
      <c r="F6" s="1188"/>
      <c r="G6" s="1188"/>
      <c r="H6" s="1188"/>
      <c r="I6" s="1188"/>
      <c r="J6" s="1188"/>
      <c r="K6" s="1191"/>
      <c r="L6" s="1192"/>
      <c r="M6" s="1193"/>
    </row>
    <row r="7" spans="1:13" ht="16.5">
      <c r="A7" s="1194"/>
      <c r="B7" s="1195" t="s">
        <v>1481</v>
      </c>
      <c r="C7" s="1196"/>
      <c r="D7" s="1188"/>
      <c r="E7" s="1188"/>
      <c r="F7" s="1188"/>
      <c r="G7" s="1188"/>
      <c r="H7" s="1188"/>
      <c r="I7" s="1188"/>
      <c r="J7" s="1188"/>
      <c r="K7" s="1191"/>
      <c r="L7" s="1192"/>
      <c r="M7" s="1193"/>
    </row>
    <row r="8" spans="1:13" ht="16.5">
      <c r="A8" s="1197">
        <v>2019</v>
      </c>
      <c r="B8" s="405">
        <v>26.59994284790535</v>
      </c>
      <c r="C8" s="1198"/>
      <c r="D8" s="1188"/>
      <c r="E8" s="1188"/>
      <c r="F8" s="1188"/>
      <c r="G8" s="1188"/>
      <c r="H8" s="1188"/>
      <c r="I8" s="1188"/>
      <c r="J8" s="1188"/>
      <c r="K8" s="1191"/>
      <c r="L8" s="1192"/>
      <c r="M8" s="1193"/>
    </row>
    <row r="9" spans="1:13" ht="16.5">
      <c r="A9" s="1197">
        <v>2020</v>
      </c>
      <c r="B9" s="405">
        <v>34.60386205799503</v>
      </c>
      <c r="C9" s="1198"/>
      <c r="D9" s="1188"/>
      <c r="E9" s="1188"/>
      <c r="F9" s="1188"/>
      <c r="G9" s="1188"/>
      <c r="H9" s="1188"/>
      <c r="I9" s="1188"/>
      <c r="J9" s="1188"/>
      <c r="K9" s="1191"/>
      <c r="L9" s="1192"/>
      <c r="M9" s="1193"/>
    </row>
    <row r="10" spans="1:13" ht="16.5">
      <c r="A10" s="1197">
        <v>2021</v>
      </c>
      <c r="B10" s="405">
        <v>35.92849237417397</v>
      </c>
      <c r="C10" s="1198"/>
      <c r="D10" s="1188"/>
      <c r="E10" s="1188"/>
      <c r="F10" s="1188"/>
      <c r="G10" s="1188"/>
      <c r="H10" s="1188"/>
      <c r="I10" s="1188"/>
      <c r="J10" s="1188"/>
      <c r="K10" s="1191"/>
      <c r="L10" s="1192"/>
      <c r="M10" s="1193"/>
    </row>
    <row r="11" spans="1:13" ht="16.5">
      <c r="A11" s="1197">
        <v>2022</v>
      </c>
      <c r="B11" s="405">
        <v>33.843297866437773</v>
      </c>
      <c r="C11" s="1198"/>
      <c r="D11" s="1188"/>
      <c r="E11" s="1188"/>
      <c r="F11" s="1188"/>
      <c r="G11" s="1188"/>
      <c r="H11" s="1188"/>
      <c r="I11" s="1188"/>
      <c r="J11" s="1188"/>
      <c r="K11" s="1191"/>
      <c r="L11" s="1192"/>
      <c r="M11" s="1193"/>
    </row>
    <row r="12" spans="1:13" ht="16.5">
      <c r="A12" s="1197">
        <v>2023</v>
      </c>
      <c r="B12" s="405">
        <v>33.632349242670209</v>
      </c>
      <c r="C12" s="1198"/>
      <c r="D12" s="1188"/>
      <c r="E12" s="1188"/>
      <c r="F12" s="1188"/>
      <c r="G12" s="1188"/>
      <c r="H12" s="1188"/>
      <c r="I12" s="1188"/>
      <c r="J12" s="1188"/>
      <c r="K12" s="1191"/>
      <c r="L12" s="1192"/>
      <c r="M12" s="1193"/>
    </row>
    <row r="13" spans="1:13" ht="16.5">
      <c r="A13" s="1197">
        <v>2024</v>
      </c>
      <c r="B13" s="405">
        <v>33.515683103920416</v>
      </c>
      <c r="C13" s="1199"/>
      <c r="D13" s="1188"/>
      <c r="E13" s="1188"/>
      <c r="F13" s="1188"/>
      <c r="G13" s="1188"/>
      <c r="H13" s="1188"/>
      <c r="I13" s="1188"/>
      <c r="J13" s="1188"/>
      <c r="K13" s="1191"/>
      <c r="L13" s="1192"/>
      <c r="M13" s="1193"/>
    </row>
    <row r="14" spans="1:13" ht="16.5">
      <c r="A14" s="1197">
        <v>2025</v>
      </c>
      <c r="B14" s="405">
        <v>33.25072571875139</v>
      </c>
      <c r="C14" s="1198"/>
      <c r="D14" s="1188"/>
      <c r="E14" s="1188"/>
      <c r="F14" s="1188"/>
      <c r="G14" s="1188"/>
      <c r="H14" s="1188"/>
      <c r="I14" s="1188"/>
      <c r="J14" s="1188"/>
      <c r="K14" s="1191"/>
      <c r="L14" s="1192"/>
      <c r="M14" s="1193"/>
    </row>
    <row r="15" spans="1:13" ht="16.5">
      <c r="A15" s="1197">
        <v>2026</v>
      </c>
      <c r="B15" s="405">
        <v>32.529557115554148</v>
      </c>
      <c r="C15" s="1199"/>
      <c r="D15" s="1188"/>
      <c r="E15" s="1188"/>
      <c r="F15" s="1188"/>
      <c r="G15" s="1188"/>
      <c r="H15" s="1188"/>
      <c r="I15" s="1188"/>
      <c r="J15" s="1188"/>
      <c r="K15" s="1191"/>
      <c r="L15" s="1192"/>
      <c r="M15" s="1193"/>
    </row>
    <row r="16" spans="1:13" ht="16.5">
      <c r="A16" s="1197">
        <v>2027</v>
      </c>
      <c r="B16" s="405">
        <v>31.920199617229478</v>
      </c>
      <c r="C16" s="1199"/>
      <c r="D16" s="1188"/>
      <c r="E16" s="1188"/>
      <c r="F16" s="1188"/>
      <c r="G16" s="1188"/>
      <c r="H16" s="1188"/>
      <c r="I16" s="1188"/>
      <c r="J16" s="1188"/>
      <c r="K16" s="1191"/>
      <c r="L16" s="1192"/>
      <c r="M16" s="1193"/>
    </row>
    <row r="17" spans="1:13" ht="16.5">
      <c r="A17" s="1197">
        <v>2028</v>
      </c>
      <c r="B17" s="405">
        <v>31.43947418193352</v>
      </c>
      <c r="D17" s="1188"/>
      <c r="E17" s="1188"/>
      <c r="F17" s="1188"/>
      <c r="G17" s="1188"/>
      <c r="H17" s="1188"/>
      <c r="I17" s="1188"/>
      <c r="J17" s="1188"/>
      <c r="K17" s="1191"/>
      <c r="L17" s="1192"/>
      <c r="M17" s="1193"/>
    </row>
    <row r="18" spans="1:13" ht="16.5">
      <c r="A18" s="1197">
        <v>2029</v>
      </c>
      <c r="B18" s="405">
        <v>30.975124942898564</v>
      </c>
      <c r="C18" s="1200"/>
      <c r="D18" s="1188"/>
      <c r="E18" s="1188"/>
      <c r="F18" s="1188"/>
      <c r="G18" s="1188"/>
      <c r="H18" s="1188"/>
      <c r="I18" s="1188"/>
      <c r="J18" s="1188"/>
      <c r="K18" s="1191"/>
      <c r="L18" s="1192"/>
      <c r="M18" s="1193"/>
    </row>
    <row r="19" spans="1:13" ht="16.5">
      <c r="A19" s="1197">
        <v>2030</v>
      </c>
      <c r="B19" s="405">
        <v>30.529152821832266</v>
      </c>
      <c r="K19" s="1201"/>
      <c r="L19" s="1193"/>
      <c r="M19" s="1193"/>
    </row>
    <row r="20" spans="1:13" ht="16.5">
      <c r="A20" s="1206">
        <v>2035</v>
      </c>
      <c r="B20" s="1207">
        <v>28.59740825601423</v>
      </c>
      <c r="K20" s="1201"/>
      <c r="L20" s="1193"/>
      <c r="M20" s="1193"/>
    </row>
    <row r="21" spans="1:13">
      <c r="E21" s="1913" t="s">
        <v>1494</v>
      </c>
      <c r="F21" s="1913"/>
      <c r="G21" s="1913"/>
      <c r="H21" s="1913"/>
      <c r="I21" s="1913"/>
      <c r="K21" s="1201"/>
      <c r="L21" s="1193"/>
      <c r="M21" s="1193"/>
    </row>
    <row r="22" spans="1:13">
      <c r="A22" s="1204"/>
      <c r="B22" s="1205"/>
      <c r="E22" s="1913" t="s">
        <v>3</v>
      </c>
      <c r="F22" s="1913"/>
      <c r="G22" s="1913"/>
      <c r="H22" s="1913"/>
      <c r="I22" s="1913"/>
    </row>
    <row r="23" spans="1:13">
      <c r="A23" s="1204"/>
      <c r="B23" s="1205"/>
    </row>
    <row r="24" spans="1:13">
      <c r="A24" s="1204"/>
      <c r="B24" s="1205"/>
    </row>
    <row r="34" spans="8:8">
      <c r="H34"/>
    </row>
  </sheetData>
  <mergeCells count="4">
    <mergeCell ref="E3:I3"/>
    <mergeCell ref="E4:I4"/>
    <mergeCell ref="E21:I21"/>
    <mergeCell ref="E22:I22"/>
  </mergeCells>
  <pageMargins left="0.7" right="0.7" top="0.75" bottom="0.75" header="0.3" footer="0.3"/>
  <pageSetup paperSize="9" orientation="portrait" r:id="rId1"/>
  <drawing r:id="rId2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250BC8-DF42-4F5E-B294-8C7777D4CDEC}">
  <dimension ref="B1:R19"/>
  <sheetViews>
    <sheetView showGridLines="0" zoomScale="57" zoomScaleNormal="100" workbookViewId="0">
      <selection activeCell="B5" sqref="B5"/>
    </sheetView>
  </sheetViews>
  <sheetFormatPr baseColWidth="10" defaultColWidth="11.5703125" defaultRowHeight="15"/>
  <sheetData>
    <row r="1" spans="2:18">
      <c r="B1" s="359"/>
      <c r="C1" s="359"/>
      <c r="D1" s="359"/>
      <c r="E1" s="359"/>
      <c r="F1" s="359"/>
      <c r="G1" s="359"/>
      <c r="H1" s="359"/>
      <c r="I1" s="359"/>
      <c r="J1" s="359"/>
      <c r="K1" s="359"/>
      <c r="L1" s="359"/>
      <c r="M1" s="359"/>
    </row>
    <row r="2" spans="2:18" ht="16.5">
      <c r="B2" s="360"/>
      <c r="C2" s="360">
        <v>2019</v>
      </c>
      <c r="D2" s="360">
        <v>2020</v>
      </c>
      <c r="E2" s="360">
        <v>2021</v>
      </c>
      <c r="F2" s="360">
        <v>2022</v>
      </c>
      <c r="G2" s="360">
        <v>2023</v>
      </c>
      <c r="H2" s="360">
        <v>2024</v>
      </c>
      <c r="I2" s="360">
        <v>2025</v>
      </c>
      <c r="J2" s="360">
        <v>2026</v>
      </c>
      <c r="K2" s="360">
        <v>2027</v>
      </c>
      <c r="L2" s="359"/>
      <c r="M2" s="1925" t="s">
        <v>302</v>
      </c>
      <c r="N2" s="1925"/>
      <c r="O2" s="1925"/>
      <c r="P2" s="1925"/>
      <c r="Q2" s="1925"/>
      <c r="R2" s="1925"/>
    </row>
    <row r="3" spans="2:18">
      <c r="B3" s="359" t="s">
        <v>37</v>
      </c>
      <c r="C3" s="361">
        <v>68.069999999999993</v>
      </c>
      <c r="D3" s="361">
        <v>77.376000000000005</v>
      </c>
      <c r="E3" s="361">
        <v>71.561000000000007</v>
      </c>
      <c r="F3" s="361">
        <v>69.402000000000001</v>
      </c>
      <c r="G3" s="361">
        <v>68.206000000000003</v>
      </c>
      <c r="H3" s="361">
        <v>68.935000000000002</v>
      </c>
      <c r="I3" s="361">
        <v>69.688999999999993</v>
      </c>
      <c r="J3" s="361">
        <v>69.909000000000006</v>
      </c>
      <c r="K3" s="361">
        <v>69.885000000000005</v>
      </c>
      <c r="L3" s="359"/>
      <c r="M3" s="1926" t="s">
        <v>5</v>
      </c>
      <c r="N3" s="1926"/>
      <c r="O3" s="1926"/>
      <c r="P3" s="1926"/>
      <c r="Q3" s="1926"/>
      <c r="R3" s="1926"/>
    </row>
    <row r="4" spans="2:18">
      <c r="B4" s="359" t="s">
        <v>254</v>
      </c>
      <c r="C4" s="361">
        <v>53.905999999999999</v>
      </c>
      <c r="D4" s="361">
        <v>63.883000000000003</v>
      </c>
      <c r="E4" s="361">
        <v>64.263000000000005</v>
      </c>
      <c r="F4" s="361">
        <v>64.584000000000003</v>
      </c>
      <c r="G4" s="361">
        <v>67.540999999999997</v>
      </c>
      <c r="H4" s="361">
        <v>69.798000000000002</v>
      </c>
      <c r="I4" s="361">
        <v>72.153999999999996</v>
      </c>
      <c r="J4" s="361">
        <v>74.266999999999996</v>
      </c>
      <c r="K4" s="361">
        <v>76.266000000000005</v>
      </c>
      <c r="L4" s="359"/>
      <c r="M4" s="359"/>
    </row>
    <row r="5" spans="2:18">
      <c r="B5" s="359" t="s">
        <v>22</v>
      </c>
      <c r="C5" s="361">
        <v>52.401000000000003</v>
      </c>
      <c r="D5" s="361">
        <v>65.658000000000001</v>
      </c>
      <c r="E5" s="361">
        <v>64.617999999999995</v>
      </c>
      <c r="F5" s="361">
        <v>60.6</v>
      </c>
      <c r="G5" s="361">
        <v>59.16</v>
      </c>
      <c r="H5" s="361">
        <v>57.46</v>
      </c>
      <c r="I5" s="361">
        <v>56.348999999999997</v>
      </c>
      <c r="J5" s="361">
        <v>54.512</v>
      </c>
      <c r="K5" s="361">
        <v>54.512</v>
      </c>
      <c r="L5" s="359"/>
      <c r="M5" s="359"/>
    </row>
    <row r="6" spans="2:18">
      <c r="B6" s="359" t="s">
        <v>21</v>
      </c>
      <c r="C6" s="361">
        <v>28.289000000000001</v>
      </c>
      <c r="D6" s="361">
        <v>32.58</v>
      </c>
      <c r="E6" s="361">
        <v>36.280999999999999</v>
      </c>
      <c r="F6" s="361">
        <v>38.270000000000003</v>
      </c>
      <c r="G6" s="361">
        <v>38.053391921117388</v>
      </c>
      <c r="H6" s="361">
        <v>40.918297651044917</v>
      </c>
      <c r="I6" s="361">
        <v>42.305518012958366</v>
      </c>
      <c r="J6" s="361">
        <v>42.231272601332705</v>
      </c>
      <c r="K6" s="361">
        <v>42.003497827746997</v>
      </c>
      <c r="L6" s="359"/>
      <c r="M6" s="359"/>
    </row>
    <row r="7" spans="2:18">
      <c r="B7" s="359" t="s">
        <v>24</v>
      </c>
      <c r="C7" s="361">
        <v>26.59994284790535</v>
      </c>
      <c r="D7" s="361">
        <v>34.60386205799503</v>
      </c>
      <c r="E7" s="361">
        <v>35.92849237417397</v>
      </c>
      <c r="F7" s="361">
        <v>33.843297866437773</v>
      </c>
      <c r="G7" s="361">
        <v>33.632349242670202</v>
      </c>
      <c r="H7" s="361">
        <v>33.515683103920416</v>
      </c>
      <c r="I7" s="361">
        <v>33.25072571875139</v>
      </c>
      <c r="J7" s="361">
        <v>32.529557115554141</v>
      </c>
      <c r="K7" s="361">
        <v>31.920199617229471</v>
      </c>
      <c r="L7" s="359"/>
      <c r="M7" s="359"/>
    </row>
    <row r="8" spans="2:18">
      <c r="B8" s="362" t="s">
        <v>36</v>
      </c>
      <c r="C8" s="363">
        <v>53.320999999999998</v>
      </c>
      <c r="D8" s="363">
        <v>60.296999999999997</v>
      </c>
      <c r="E8" s="363">
        <v>57.627000000000002</v>
      </c>
      <c r="F8" s="363">
        <v>58.401000000000003</v>
      </c>
      <c r="G8" s="363">
        <v>58.866</v>
      </c>
      <c r="H8" s="363">
        <v>59.212000000000003</v>
      </c>
      <c r="I8" s="363">
        <v>59.536999999999999</v>
      </c>
      <c r="J8" s="363">
        <v>59.837000000000003</v>
      </c>
      <c r="K8" s="363">
        <v>59.837000000000003</v>
      </c>
      <c r="L8" s="359"/>
      <c r="M8" s="359"/>
    </row>
    <row r="9" spans="2:18">
      <c r="B9" s="359"/>
      <c r="C9" s="359"/>
      <c r="D9" s="359"/>
      <c r="E9" s="359"/>
      <c r="F9" s="359"/>
      <c r="G9" s="359"/>
      <c r="H9" s="359"/>
      <c r="I9" s="359"/>
      <c r="J9" s="359"/>
      <c r="K9" s="359"/>
      <c r="L9" s="359"/>
      <c r="M9" s="359"/>
    </row>
    <row r="10" spans="2:18">
      <c r="B10" s="364"/>
      <c r="C10" s="364"/>
      <c r="D10" s="364"/>
      <c r="E10" s="364"/>
      <c r="F10" s="364"/>
      <c r="G10" s="364"/>
      <c r="H10" s="359"/>
      <c r="I10" s="359"/>
      <c r="J10" s="359"/>
      <c r="K10" s="359"/>
      <c r="L10" s="359"/>
      <c r="M10" s="359"/>
    </row>
    <row r="11" spans="2:18">
      <c r="B11" s="359"/>
      <c r="C11" s="359"/>
      <c r="D11" s="359"/>
      <c r="E11" s="359"/>
      <c r="F11" s="359"/>
      <c r="G11" s="359"/>
      <c r="H11" s="359"/>
      <c r="I11" s="359"/>
      <c r="J11" s="359"/>
      <c r="K11" s="359"/>
      <c r="L11" s="359"/>
      <c r="M11" s="359"/>
    </row>
    <row r="12" spans="2:18">
      <c r="B12" s="359"/>
      <c r="C12" s="359"/>
      <c r="D12" s="359"/>
      <c r="E12" s="359"/>
      <c r="F12" s="359"/>
      <c r="G12" s="359"/>
      <c r="H12" s="359"/>
      <c r="I12" s="359"/>
      <c r="J12" s="359"/>
      <c r="K12" s="359"/>
      <c r="L12" s="359"/>
      <c r="M12" s="359"/>
    </row>
    <row r="13" spans="2:18">
      <c r="B13" s="359"/>
      <c r="C13" s="359"/>
      <c r="D13" s="359"/>
      <c r="E13" s="359"/>
      <c r="F13" s="359"/>
      <c r="G13" s="359"/>
      <c r="H13" s="359"/>
      <c r="I13" s="359"/>
      <c r="J13" s="359"/>
      <c r="K13" s="359"/>
      <c r="L13" s="359"/>
      <c r="M13" s="359"/>
    </row>
    <row r="14" spans="2:18">
      <c r="B14" s="359"/>
      <c r="C14" s="359"/>
      <c r="D14" s="359"/>
      <c r="E14" s="359"/>
      <c r="F14" s="359"/>
      <c r="G14" s="359"/>
      <c r="H14" s="359"/>
      <c r="I14" s="359"/>
      <c r="J14" s="359"/>
      <c r="K14" s="359"/>
      <c r="L14" s="359"/>
      <c r="M14" s="359"/>
    </row>
    <row r="15" spans="2:18">
      <c r="B15" s="359"/>
      <c r="C15" s="359"/>
      <c r="D15" s="359"/>
      <c r="E15" s="359"/>
      <c r="F15" s="359"/>
      <c r="G15" s="359"/>
      <c r="H15" s="359"/>
      <c r="I15" s="359"/>
      <c r="J15" s="359"/>
      <c r="K15" s="359"/>
      <c r="L15" s="359"/>
      <c r="M15" s="359"/>
    </row>
    <row r="16" spans="2:18">
      <c r="B16" s="359"/>
      <c r="C16" s="359"/>
      <c r="D16" s="359"/>
      <c r="E16" s="359"/>
      <c r="F16" s="359"/>
      <c r="G16" s="359"/>
      <c r="H16" s="359"/>
      <c r="I16" s="359"/>
      <c r="J16" s="359"/>
      <c r="K16" s="359"/>
      <c r="L16" s="359"/>
      <c r="M16" s="359"/>
    </row>
    <row r="17" spans="2:18">
      <c r="B17" s="359"/>
      <c r="C17" s="359"/>
      <c r="D17" s="359"/>
      <c r="E17" s="359"/>
      <c r="F17" s="359"/>
      <c r="G17" s="359"/>
      <c r="H17" s="359"/>
      <c r="I17" s="359"/>
      <c r="J17" s="359"/>
      <c r="K17" s="359"/>
      <c r="L17" s="359"/>
      <c r="M17" s="359"/>
    </row>
    <row r="18" spans="2:18">
      <c r="B18" s="359"/>
      <c r="C18" s="359"/>
      <c r="D18" s="359"/>
      <c r="E18" s="359"/>
      <c r="F18" s="359"/>
      <c r="G18" s="359"/>
      <c r="H18" s="359"/>
      <c r="I18" s="359"/>
      <c r="J18" s="359"/>
      <c r="K18" s="359"/>
      <c r="L18" s="359"/>
      <c r="M18" s="359"/>
    </row>
    <row r="19" spans="2:18">
      <c r="B19" s="359"/>
      <c r="C19" s="359"/>
      <c r="D19" s="359"/>
      <c r="E19" s="359"/>
      <c r="F19" s="359"/>
      <c r="G19" s="359"/>
      <c r="H19" s="359"/>
      <c r="I19" s="359"/>
      <c r="J19" s="359"/>
      <c r="K19" s="359"/>
      <c r="L19" s="359"/>
      <c r="M19" s="27" t="s">
        <v>1495</v>
      </c>
      <c r="N19" s="27"/>
      <c r="O19" s="27"/>
      <c r="P19" s="27"/>
      <c r="Q19" s="27"/>
      <c r="R19" s="27"/>
    </row>
  </sheetData>
  <mergeCells count="2">
    <mergeCell ref="M2:R2"/>
    <mergeCell ref="M3:R3"/>
  </mergeCells>
  <pageMargins left="0.7" right="0.7" top="0.75" bottom="0.75" header="0.3" footer="0.3"/>
  <drawing r:id="rId1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B31C4-7CFB-403C-B6A3-1F82ACCF324E}">
  <dimension ref="B2:O33"/>
  <sheetViews>
    <sheetView showGridLines="0" zoomScaleNormal="100" workbookViewId="0">
      <selection activeCell="B5" sqref="B5"/>
    </sheetView>
  </sheetViews>
  <sheetFormatPr baseColWidth="10" defaultColWidth="12.42578125" defaultRowHeight="12.75"/>
  <cols>
    <col min="1" max="16384" width="12.42578125" style="1209"/>
  </cols>
  <sheetData>
    <row r="2" spans="2:15" ht="16.5">
      <c r="B2" s="1208"/>
      <c r="C2" s="1208" t="s">
        <v>1496</v>
      </c>
      <c r="D2" s="1208" t="s">
        <v>1497</v>
      </c>
    </row>
    <row r="3" spans="2:15" ht="16.5">
      <c r="B3" s="1210">
        <v>2021</v>
      </c>
      <c r="C3" s="1211">
        <v>-2.5294099661188567</v>
      </c>
      <c r="D3" s="1211">
        <v>-4.6608878703736698</v>
      </c>
      <c r="G3" s="1212"/>
      <c r="H3" s="1212"/>
    </row>
    <row r="4" spans="2:15" ht="16.5">
      <c r="B4" s="1210">
        <v>2022</v>
      </c>
      <c r="C4" s="1211">
        <v>-1.7054423131271061</v>
      </c>
      <c r="D4" s="1211">
        <v>-3.3592572982260553</v>
      </c>
      <c r="G4" s="1212"/>
      <c r="H4" s="1212"/>
    </row>
    <row r="5" spans="2:15" ht="16.5">
      <c r="B5" s="1210">
        <v>2023</v>
      </c>
      <c r="C5" s="1211">
        <v>-2.4050711110207077</v>
      </c>
      <c r="D5" s="1211">
        <v>-2.7282420225421862</v>
      </c>
      <c r="G5" s="1212"/>
      <c r="H5" s="1212"/>
    </row>
    <row r="6" spans="2:15" ht="16.5">
      <c r="B6" s="1210">
        <v>2024</v>
      </c>
      <c r="C6" s="1211">
        <v>-2.0458579725653925</v>
      </c>
      <c r="D6" s="1211">
        <v>-2.2385657054012702</v>
      </c>
      <c r="G6" s="1212"/>
      <c r="H6" s="1213"/>
    </row>
    <row r="7" spans="2:15" ht="16.5">
      <c r="B7" s="1210">
        <v>2025</v>
      </c>
      <c r="C7" s="1211">
        <v>-1.5433488018186645</v>
      </c>
      <c r="D7" s="1211">
        <v>-1.7682392232065924</v>
      </c>
      <c r="G7" s="1212"/>
      <c r="H7" s="1212"/>
      <c r="I7" s="1214"/>
      <c r="J7" s="1214"/>
      <c r="K7" s="1214"/>
      <c r="L7" s="1214"/>
      <c r="M7" s="1214"/>
      <c r="N7" s="1214"/>
      <c r="O7" s="1214"/>
    </row>
    <row r="8" spans="2:15" ht="16.5">
      <c r="B8" s="1210">
        <v>2026</v>
      </c>
      <c r="C8" s="1211">
        <v>-1.010402918781466</v>
      </c>
      <c r="D8" s="1211">
        <v>-1.2286459984714113</v>
      </c>
    </row>
    <row r="9" spans="2:15" ht="16.5">
      <c r="B9" s="1210">
        <v>2027</v>
      </c>
      <c r="C9" s="1211">
        <v>-1.0296737601934782</v>
      </c>
      <c r="D9" s="1211">
        <v>-1.0261247849249902</v>
      </c>
    </row>
    <row r="11" spans="2:15" ht="16.5">
      <c r="B11" s="1911" t="s">
        <v>1492</v>
      </c>
      <c r="C11" s="1911"/>
      <c r="D11" s="1911"/>
      <c r="E11" s="1911"/>
      <c r="F11" s="1911"/>
      <c r="G11" s="1911"/>
      <c r="H11" s="1911"/>
    </row>
    <row r="12" spans="2:15">
      <c r="B12" s="1912" t="s">
        <v>7</v>
      </c>
      <c r="C12" s="1912"/>
      <c r="D12" s="1912"/>
      <c r="E12" s="1912"/>
      <c r="F12" s="1912"/>
      <c r="G12" s="1912"/>
      <c r="H12" s="1912"/>
    </row>
    <row r="32" spans="3:7" ht="36" customHeight="1">
      <c r="C32" s="1927" t="s">
        <v>1498</v>
      </c>
      <c r="D32" s="1913"/>
      <c r="E32" s="1913"/>
      <c r="F32" s="1913"/>
      <c r="G32" s="1913"/>
    </row>
    <row r="33" spans="3:7" ht="13.5">
      <c r="C33" s="1913" t="s">
        <v>1499</v>
      </c>
      <c r="D33" s="1913"/>
      <c r="E33" s="1913"/>
      <c r="F33" s="1913"/>
      <c r="G33" s="1913"/>
    </row>
  </sheetData>
  <mergeCells count="4">
    <mergeCell ref="B11:H11"/>
    <mergeCell ref="B12:H12"/>
    <mergeCell ref="C32:G32"/>
    <mergeCell ref="C33:G33"/>
  </mergeCells>
  <pageMargins left="0.7" right="0.7" top="0.75" bottom="0.75" header="0.3" footer="0.3"/>
  <pageSetup orientation="portrait" r:id="rId1"/>
  <drawing r:id="rId2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76E6BB-F761-4FB2-81FA-6B353B5F73D9}">
  <dimension ref="B4:I33"/>
  <sheetViews>
    <sheetView showGridLines="0" topLeftCell="A10" zoomScaleNormal="100" workbookViewId="0">
      <selection activeCell="B5" sqref="B5"/>
    </sheetView>
  </sheetViews>
  <sheetFormatPr baseColWidth="10" defaultColWidth="12.42578125" defaultRowHeight="12.75"/>
  <cols>
    <col min="1" max="16384" width="12.42578125" style="1209"/>
  </cols>
  <sheetData>
    <row r="4" spans="2:9" ht="49.5">
      <c r="B4" s="1208"/>
      <c r="C4" s="1215" t="s">
        <v>1496</v>
      </c>
      <c r="D4" s="1215" t="s">
        <v>1497</v>
      </c>
    </row>
    <row r="5" spans="2:9" ht="16.5">
      <c r="B5" s="1210">
        <v>2021</v>
      </c>
      <c r="C5" s="1211">
        <v>21.008868787113563</v>
      </c>
      <c r="D5" s="1211">
        <v>19.211460487789335</v>
      </c>
      <c r="E5" s="1216"/>
      <c r="G5" s="1212"/>
      <c r="H5" s="1212"/>
    </row>
    <row r="6" spans="2:9" ht="16.5">
      <c r="B6" s="1210">
        <v>2022</v>
      </c>
      <c r="C6" s="1211">
        <v>22.054478666591766</v>
      </c>
      <c r="D6" s="1211">
        <v>20.723453358773757</v>
      </c>
      <c r="E6" s="1216"/>
      <c r="G6" s="1212"/>
      <c r="H6" s="1212"/>
    </row>
    <row r="7" spans="2:9" ht="16.5">
      <c r="B7" s="1210">
        <v>2023</v>
      </c>
      <c r="C7" s="1211">
        <v>20.437197686134336</v>
      </c>
      <c r="D7" s="1211">
        <v>20.010169015558702</v>
      </c>
      <c r="E7" s="1216"/>
      <c r="G7" s="1212"/>
      <c r="H7" s="1212"/>
    </row>
    <row r="8" spans="2:9" ht="16.5">
      <c r="B8" s="1210">
        <v>2024</v>
      </c>
      <c r="C8" s="1211">
        <v>20.549617577329656</v>
      </c>
      <c r="D8" s="1211">
        <v>20.240424848459281</v>
      </c>
      <c r="E8" s="1216"/>
      <c r="G8" s="1212"/>
      <c r="H8" s="1212"/>
    </row>
    <row r="9" spans="2:9" ht="16.5">
      <c r="B9" s="1210">
        <v>2025</v>
      </c>
      <c r="C9" s="1211">
        <v>20.584481582000862</v>
      </c>
      <c r="D9" s="1211">
        <v>20.310180235752142</v>
      </c>
      <c r="E9" s="1216"/>
      <c r="G9" s="1212"/>
      <c r="H9" s="1212"/>
    </row>
    <row r="10" spans="2:9" ht="16.5">
      <c r="B10" s="1210">
        <v>2026</v>
      </c>
      <c r="C10" s="1211">
        <v>20.595916932878517</v>
      </c>
      <c r="D10" s="1211">
        <v>20.344158467616065</v>
      </c>
      <c r="E10" s="1216"/>
    </row>
    <row r="11" spans="2:9" ht="16.5">
      <c r="B11" s="1210">
        <v>2027</v>
      </c>
      <c r="C11" s="1211">
        <v>20.578596693288208</v>
      </c>
      <c r="D11" s="1211">
        <v>20.578596693288205</v>
      </c>
      <c r="E11" s="1216"/>
    </row>
    <row r="12" spans="2:9" ht="16.5">
      <c r="C12" s="1911" t="s">
        <v>4</v>
      </c>
      <c r="D12" s="1911"/>
      <c r="E12" s="1911"/>
      <c r="F12" s="1911"/>
      <c r="G12" s="1911"/>
      <c r="H12" s="1911"/>
      <c r="I12" s="1911"/>
    </row>
    <row r="13" spans="2:9">
      <c r="C13" s="1912" t="s">
        <v>7</v>
      </c>
      <c r="D13" s="1912"/>
      <c r="E13" s="1912"/>
      <c r="F13" s="1912"/>
      <c r="G13" s="1912"/>
      <c r="H13" s="1912"/>
      <c r="I13" s="1912"/>
    </row>
    <row r="32" spans="3:8" ht="26.45" customHeight="1">
      <c r="C32" s="1928" t="s">
        <v>1498</v>
      </c>
      <c r="D32" s="1928"/>
      <c r="E32" s="1928"/>
      <c r="F32" s="1928"/>
      <c r="G32" s="1928"/>
      <c r="H32" s="1928"/>
    </row>
    <row r="33" spans="3:7" ht="13.5">
      <c r="C33" s="1913" t="s">
        <v>1499</v>
      </c>
      <c r="D33" s="1913"/>
      <c r="E33" s="1913"/>
      <c r="F33" s="1913"/>
      <c r="G33" s="1913"/>
    </row>
  </sheetData>
  <mergeCells count="4">
    <mergeCell ref="C12:I12"/>
    <mergeCell ref="C13:I13"/>
    <mergeCell ref="C32:H32"/>
    <mergeCell ref="C33:G33"/>
  </mergeCells>
  <pageMargins left="0.7" right="0.7" top="0.75" bottom="0.75" header="0.3" footer="0.3"/>
  <pageSetup orientation="portrait" r:id="rId1"/>
  <drawing r:id="rId2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F516FA-7AD1-40BA-AB90-9A582F119AB4}">
  <sheetPr>
    <pageSetUpPr fitToPage="1"/>
  </sheetPr>
  <dimension ref="B2:AC51"/>
  <sheetViews>
    <sheetView showGridLines="0" zoomScale="54" zoomScaleNormal="100" workbookViewId="0">
      <selection activeCell="B5" sqref="B5"/>
    </sheetView>
  </sheetViews>
  <sheetFormatPr baseColWidth="10" defaultColWidth="12.42578125" defaultRowHeight="12.75"/>
  <cols>
    <col min="1" max="1" width="12.42578125" style="1209"/>
    <col min="2" max="2" width="4.28515625" style="1209" customWidth="1"/>
    <col min="3" max="3" width="47.42578125" style="1209" customWidth="1"/>
    <col min="4" max="4" width="10.85546875" style="1209" hidden="1" customWidth="1"/>
    <col min="5" max="5" width="11.28515625" style="1218" customWidth="1"/>
    <col min="6" max="9" width="11.28515625" style="1218" hidden="1" customWidth="1"/>
    <col min="10" max="10" width="11.28515625" style="1218" customWidth="1"/>
    <col min="11" max="14" width="11.28515625" style="1218" hidden="1" customWidth="1"/>
    <col min="15" max="22" width="11.28515625" style="1218" customWidth="1"/>
    <col min="23" max="23" width="12.5703125" style="1218" customWidth="1"/>
    <col min="24" max="24" width="12.42578125" style="1209"/>
    <col min="25" max="25" width="12.42578125" style="1217"/>
    <col min="26" max="16384" width="12.42578125" style="1209"/>
  </cols>
  <sheetData>
    <row r="2" spans="2:29" ht="16.5">
      <c r="C2" s="1911" t="s">
        <v>1500</v>
      </c>
      <c r="D2" s="1911"/>
      <c r="E2" s="1911"/>
      <c r="F2" s="1911"/>
      <c r="G2" s="1911"/>
      <c r="H2" s="1911"/>
      <c r="I2" s="1911"/>
      <c r="J2" s="1911"/>
      <c r="K2" s="1911"/>
      <c r="L2" s="1911"/>
      <c r="M2" s="1911"/>
      <c r="N2" s="1911"/>
      <c r="O2" s="1911"/>
      <c r="P2" s="1911"/>
      <c r="Q2" s="1911"/>
      <c r="R2" s="1911"/>
      <c r="S2" s="1911"/>
      <c r="T2" s="1911"/>
      <c r="U2" s="1911"/>
      <c r="V2" s="1911"/>
      <c r="W2" s="1911"/>
    </row>
    <row r="3" spans="2:29">
      <c r="C3" s="1912" t="s">
        <v>1501</v>
      </c>
      <c r="D3" s="1912"/>
      <c r="E3" s="1912"/>
      <c r="F3" s="1912"/>
      <c r="G3" s="1912"/>
      <c r="H3" s="1912"/>
      <c r="I3" s="1912"/>
      <c r="J3" s="1912"/>
      <c r="K3" s="1912"/>
      <c r="L3" s="1912"/>
      <c r="M3" s="1912"/>
      <c r="N3" s="1912"/>
      <c r="O3" s="1912"/>
      <c r="P3" s="1912"/>
      <c r="Q3" s="1912"/>
      <c r="R3" s="1912"/>
      <c r="S3" s="1912"/>
      <c r="T3" s="1912"/>
      <c r="U3" s="1912"/>
      <c r="V3" s="1912"/>
      <c r="W3" s="1912"/>
    </row>
    <row r="5" spans="2:29" ht="33" customHeight="1">
      <c r="B5" s="1929"/>
      <c r="C5" s="1929"/>
      <c r="D5" s="1219">
        <v>2009</v>
      </c>
      <c r="E5" s="1220">
        <v>2010</v>
      </c>
      <c r="F5" s="1220">
        <v>2011</v>
      </c>
      <c r="G5" s="1220">
        <v>2012</v>
      </c>
      <c r="H5" s="1220">
        <v>2013</v>
      </c>
      <c r="I5" s="1220">
        <v>2014</v>
      </c>
      <c r="J5" s="1220">
        <v>2015</v>
      </c>
      <c r="K5" s="1220">
        <v>2016</v>
      </c>
      <c r="L5" s="1220">
        <v>2017</v>
      </c>
      <c r="M5" s="1220">
        <v>2018</v>
      </c>
      <c r="N5" s="1220">
        <v>2019</v>
      </c>
      <c r="O5" s="1220">
        <v>2020</v>
      </c>
      <c r="P5" s="1220">
        <v>2021</v>
      </c>
      <c r="Q5" s="1220">
        <v>2022</v>
      </c>
      <c r="R5" s="1220">
        <v>2023</v>
      </c>
      <c r="S5" s="1220">
        <v>2024</v>
      </c>
      <c r="T5" s="1220">
        <v>2025</v>
      </c>
      <c r="U5" s="1220">
        <v>2026</v>
      </c>
      <c r="V5" s="1220">
        <v>2027</v>
      </c>
      <c r="W5" s="1220" t="s">
        <v>1502</v>
      </c>
    </row>
    <row r="6" spans="2:29" ht="3.6" customHeight="1">
      <c r="B6" s="1221"/>
      <c r="C6" s="1221"/>
      <c r="D6" s="1221"/>
      <c r="E6" s="1222"/>
      <c r="F6" s="1222"/>
      <c r="G6" s="1222"/>
      <c r="H6" s="1222"/>
      <c r="I6" s="1222"/>
      <c r="J6" s="1222"/>
      <c r="K6" s="1222"/>
      <c r="L6" s="1222"/>
      <c r="M6" s="1222"/>
      <c r="N6" s="1222"/>
      <c r="O6" s="1222"/>
      <c r="P6" s="1222"/>
      <c r="Q6" s="1222"/>
      <c r="R6" s="1222"/>
      <c r="S6" s="1222"/>
      <c r="T6" s="1222"/>
      <c r="U6" s="1222"/>
      <c r="V6" s="1222"/>
      <c r="W6" s="1222"/>
    </row>
    <row r="7" spans="2:29" ht="15">
      <c r="B7" s="1223" t="s">
        <v>1503</v>
      </c>
      <c r="C7" s="1224" t="s">
        <v>4</v>
      </c>
      <c r="D7" s="1225">
        <v>73110.583095016293</v>
      </c>
      <c r="E7" s="1226">
        <v>88506.514909879406</v>
      </c>
      <c r="F7" s="1226">
        <v>102667.643248055</v>
      </c>
      <c r="G7" s="1226">
        <v>113907.816544103</v>
      </c>
      <c r="H7" s="1226">
        <v>121880.45164565201</v>
      </c>
      <c r="I7" s="1226">
        <v>128740.41885972049</v>
      </c>
      <c r="J7" s="1226">
        <v>123688.55447272578</v>
      </c>
      <c r="K7" s="1226">
        <v>123471.022966378</v>
      </c>
      <c r="L7" s="1226">
        <v>127664.90059849044</v>
      </c>
      <c r="M7" s="1226">
        <v>143719.77033457201</v>
      </c>
      <c r="N7" s="1226">
        <v>153457.97145248673</v>
      </c>
      <c r="O7" s="1226">
        <v>128338.507061633</v>
      </c>
      <c r="P7" s="1227">
        <v>184128.97525828099</v>
      </c>
      <c r="Q7" s="1227">
        <v>206838.694907442</v>
      </c>
      <c r="R7" s="1227">
        <v>206492.17699721231</v>
      </c>
      <c r="S7" s="1227">
        <v>220647.31659851529</v>
      </c>
      <c r="T7" s="1227">
        <v>234170.30483739733</v>
      </c>
      <c r="U7" s="1227">
        <v>247131.73446481055</v>
      </c>
      <c r="V7" s="1227">
        <v>259995.65953589333</v>
      </c>
      <c r="W7" s="1228">
        <v>240486.25385915412</v>
      </c>
      <c r="Y7" s="1229"/>
      <c r="Z7" s="1212"/>
    </row>
    <row r="8" spans="2:29" ht="14.25">
      <c r="B8" s="1230"/>
      <c r="C8" s="1230" t="s">
        <v>1504</v>
      </c>
      <c r="D8" s="1230"/>
      <c r="E8" s="1231">
        <v>19.234690338732307</v>
      </c>
      <c r="F8" s="1231">
        <v>12.218702235925321</v>
      </c>
      <c r="G8" s="1231">
        <v>7.0355251291138359</v>
      </c>
      <c r="H8" s="1231">
        <v>4.0791679371519081</v>
      </c>
      <c r="I8" s="1231">
        <v>2.3073357321370196</v>
      </c>
      <c r="J8" s="1231">
        <v>-7.2159093927422049</v>
      </c>
      <c r="K8" s="1231">
        <v>-3.63822961296421</v>
      </c>
      <c r="L8" s="1231">
        <v>0.57664919863758257</v>
      </c>
      <c r="M8" s="1231">
        <v>11.112756561963977</v>
      </c>
      <c r="N8" s="1231">
        <v>4.5429494725586181</v>
      </c>
      <c r="O8" s="1231">
        <v>-17.869722501043142</v>
      </c>
      <c r="P8" s="1231">
        <v>37.981053314706571</v>
      </c>
      <c r="Q8" s="1231">
        <v>4.1311732890933541</v>
      </c>
      <c r="R8" s="1231">
        <v>-6.3326756756601412</v>
      </c>
      <c r="S8" s="1231">
        <v>3.3199215940462636</v>
      </c>
      <c r="T8" s="1231">
        <v>3.1514828103163381</v>
      </c>
      <c r="U8" s="1231">
        <v>3.0982260726192692</v>
      </c>
      <c r="V8" s="1231">
        <v>3.1394555146460306</v>
      </c>
      <c r="W8" s="1232">
        <v>3.1772714979069754</v>
      </c>
      <c r="Y8" s="1233"/>
      <c r="Z8" s="1212"/>
    </row>
    <row r="9" spans="2:29" ht="14.25">
      <c r="B9" s="1230"/>
      <c r="C9" s="1230" t="s">
        <v>173</v>
      </c>
      <c r="D9" s="1234">
        <v>19.939331887603711</v>
      </c>
      <c r="E9" s="1231">
        <v>21.034045710036498</v>
      </c>
      <c r="F9" s="1231">
        <v>21.809005148107996</v>
      </c>
      <c r="G9" s="1231">
        <v>22.365873478039017</v>
      </c>
      <c r="H9" s="1231">
        <v>22.262965685246922</v>
      </c>
      <c r="I9" s="1231">
        <v>22.353608243204263</v>
      </c>
      <c r="J9" s="1231">
        <v>20.222962160685281</v>
      </c>
      <c r="K9" s="1231">
        <v>18.713304465132815</v>
      </c>
      <c r="L9" s="1231">
        <v>18.152022973359344</v>
      </c>
      <c r="M9" s="1231">
        <v>19.272882216754169</v>
      </c>
      <c r="N9" s="1231">
        <v>19.786451271299661</v>
      </c>
      <c r="O9" s="1231">
        <v>17.82128841988116</v>
      </c>
      <c r="P9" s="1231">
        <v>21.008868787113563</v>
      </c>
      <c r="Q9" s="1231">
        <v>22.054437648828102</v>
      </c>
      <c r="R9" s="1231">
        <v>20.437197686134336</v>
      </c>
      <c r="S9" s="1231">
        <v>20.549617577329656</v>
      </c>
      <c r="T9" s="1231">
        <v>20.584481582000862</v>
      </c>
      <c r="U9" s="1231">
        <v>20.595916932878517</v>
      </c>
      <c r="V9" s="1231">
        <v>20.578596693288208</v>
      </c>
      <c r="W9" s="1232">
        <v>20.577153196374312</v>
      </c>
      <c r="Y9" s="1233"/>
      <c r="Z9" s="1212"/>
    </row>
    <row r="10" spans="2:29" ht="6.6" customHeight="1">
      <c r="B10" s="1230"/>
      <c r="C10" s="1230"/>
      <c r="D10" s="1230"/>
      <c r="E10" s="1235"/>
      <c r="F10" s="1235"/>
      <c r="G10" s="1235"/>
      <c r="H10" s="1235"/>
      <c r="I10" s="1235"/>
      <c r="J10" s="1235"/>
      <c r="K10" s="1235"/>
      <c r="L10" s="1235"/>
      <c r="M10" s="1235"/>
      <c r="N10" s="1235"/>
      <c r="O10" s="1235"/>
      <c r="P10" s="1235"/>
      <c r="Q10" s="1235"/>
      <c r="R10" s="1235"/>
      <c r="S10" s="1235"/>
      <c r="T10" s="1235"/>
      <c r="U10" s="1235"/>
      <c r="V10" s="1235"/>
      <c r="W10" s="1236"/>
      <c r="Y10" s="1209"/>
    </row>
    <row r="11" spans="2:29" ht="17.25">
      <c r="B11" s="1230"/>
      <c r="C11" s="1224" t="s">
        <v>1505</v>
      </c>
      <c r="D11" s="1224"/>
      <c r="E11" s="1226">
        <v>84668.797339748504</v>
      </c>
      <c r="F11" s="1226">
        <v>94353.696303486577</v>
      </c>
      <c r="G11" s="1226">
        <v>105878.27786267776</v>
      </c>
      <c r="H11" s="1226">
        <v>115496.75725083517</v>
      </c>
      <c r="I11" s="1226">
        <v>123822.33206045318</v>
      </c>
      <c r="J11" s="1226">
        <v>126821.59586887946</v>
      </c>
      <c r="K11" s="1226">
        <v>123302.53649893396</v>
      </c>
      <c r="L11" s="1226">
        <v>127394.39273916415</v>
      </c>
      <c r="M11" s="1226">
        <v>137271.67567061845</v>
      </c>
      <c r="N11" s="1226">
        <v>142746.32357389195</v>
      </c>
      <c r="O11" s="1226">
        <v>140205.44192347056</v>
      </c>
      <c r="P11" s="1227">
        <v>166019.61708002177</v>
      </c>
      <c r="Q11" s="1227">
        <v>191497.92174138204</v>
      </c>
      <c r="R11" s="1227">
        <v>203099.10163166691</v>
      </c>
      <c r="S11" s="1227">
        <v>218368.59321187349</v>
      </c>
      <c r="T11" s="1227">
        <v>231512.74509543274</v>
      </c>
      <c r="U11" s="1227">
        <v>244431.74278490501</v>
      </c>
      <c r="V11" s="1227">
        <v>259995.65953589324</v>
      </c>
      <c r="W11" s="1228">
        <v>238577.18515702611</v>
      </c>
      <c r="Y11" s="1229"/>
      <c r="Z11" s="1212"/>
    </row>
    <row r="12" spans="2:29" ht="14.25">
      <c r="B12" s="1230"/>
      <c r="C12" s="1230" t="s">
        <v>1504</v>
      </c>
      <c r="D12" s="1230"/>
      <c r="E12" s="1231">
        <v>13.800315166023964</v>
      </c>
      <c r="F12" s="1231">
        <v>7.8058719286079565</v>
      </c>
      <c r="G12" s="1231">
        <v>8.2569931381919304</v>
      </c>
      <c r="H12" s="1231">
        <v>6.107530224989361</v>
      </c>
      <c r="I12" s="1231">
        <v>3.8377096742317605</v>
      </c>
      <c r="J12" s="1231">
        <v>-1.0870501452207293</v>
      </c>
      <c r="K12" s="1231">
        <v>-6.1470268863956505</v>
      </c>
      <c r="L12" s="1231">
        <v>0.50067988586124557</v>
      </c>
      <c r="M12" s="1231">
        <v>6.3529500692004888</v>
      </c>
      <c r="N12" s="1231">
        <v>1.8136030689511813</v>
      </c>
      <c r="O12" s="1231">
        <v>-3.5425671902483202</v>
      </c>
      <c r="P12" s="1231">
        <v>13.880362230444447</v>
      </c>
      <c r="Q12" s="1231">
        <v>6.9241401231968212</v>
      </c>
      <c r="R12" s="1231">
        <v>-0.49148672074211674</v>
      </c>
      <c r="S12" s="1231">
        <v>3.9611786477222495</v>
      </c>
      <c r="T12" s="1231">
        <v>3.0450258373128065</v>
      </c>
      <c r="U12" s="1231">
        <v>3.1423914308340386</v>
      </c>
      <c r="V12" s="1231">
        <v>4.2787333702418096</v>
      </c>
      <c r="W12" s="1232">
        <v>3.606832321527726</v>
      </c>
      <c r="Y12" s="1233"/>
      <c r="Z12" s="1212"/>
    </row>
    <row r="13" spans="2:29" ht="14.25">
      <c r="B13" s="1230"/>
      <c r="C13" s="1230" t="s">
        <v>1506</v>
      </c>
      <c r="D13" s="1230"/>
      <c r="E13" s="1231">
        <v>20.170347533032825</v>
      </c>
      <c r="F13" s="1231">
        <v>20.195838814322013</v>
      </c>
      <c r="G13" s="1231">
        <v>20.9921862805388</v>
      </c>
      <c r="H13" s="1231">
        <v>21.380125164614238</v>
      </c>
      <c r="I13" s="1231">
        <v>21.381670449170382</v>
      </c>
      <c r="J13" s="1231">
        <v>20.571762460175997</v>
      </c>
      <c r="K13" s="1231">
        <v>18.703193725284184</v>
      </c>
      <c r="L13" s="1231">
        <v>18.179164438104511</v>
      </c>
      <c r="M13" s="1231">
        <v>18.901095523491698</v>
      </c>
      <c r="N13" s="1231">
        <v>19.039406869937061</v>
      </c>
      <c r="O13" s="1231">
        <v>17.823769407824013</v>
      </c>
      <c r="P13" s="1231">
        <v>19.211460487789335</v>
      </c>
      <c r="Q13" s="1231">
        <v>20.715362069328126</v>
      </c>
      <c r="R13" s="1231">
        <v>20.010169015558702</v>
      </c>
      <c r="S13" s="1231">
        <v>20.240424848459281</v>
      </c>
      <c r="T13" s="1231">
        <v>20.310180235752142</v>
      </c>
      <c r="U13" s="1231">
        <v>20.344158467616065</v>
      </c>
      <c r="V13" s="1231">
        <v>20.578596693288205</v>
      </c>
      <c r="W13" s="1232">
        <v>20.368340061278925</v>
      </c>
      <c r="Y13" s="1233"/>
      <c r="Z13" s="1212"/>
    </row>
    <row r="14" spans="2:29" ht="6.6" customHeight="1">
      <c r="B14" s="1230"/>
      <c r="C14" s="1230"/>
      <c r="D14" s="1230"/>
      <c r="E14" s="1235"/>
      <c r="F14" s="1235"/>
      <c r="G14" s="1235"/>
      <c r="H14" s="1235"/>
      <c r="I14" s="1235"/>
      <c r="J14" s="1235"/>
      <c r="K14" s="1235"/>
      <c r="L14" s="1235"/>
      <c r="M14" s="1235"/>
      <c r="N14" s="1235"/>
      <c r="O14" s="1235"/>
      <c r="P14" s="1235"/>
      <c r="Q14" s="1235"/>
      <c r="R14" s="1235"/>
      <c r="S14" s="1235"/>
      <c r="T14" s="1235"/>
      <c r="U14" s="1235"/>
      <c r="V14" s="1235"/>
      <c r="W14" s="1236"/>
      <c r="Y14" s="1209"/>
    </row>
    <row r="15" spans="2:29" ht="15">
      <c r="B15" s="1223" t="s">
        <v>1507</v>
      </c>
      <c r="C15" s="1224" t="s">
        <v>441</v>
      </c>
      <c r="D15" s="1225">
        <v>73635.230361346359</v>
      </c>
      <c r="E15" s="1226">
        <v>252404.63350943688</v>
      </c>
      <c r="F15" s="1226">
        <v>87593.771519519825</v>
      </c>
      <c r="G15" s="1226">
        <v>97896.368489564935</v>
      </c>
      <c r="H15" s="1226">
        <v>111784.03965941184</v>
      </c>
      <c r="I15" s="1226">
        <v>123783.51948104399</v>
      </c>
      <c r="J15" s="1226">
        <v>129890.88789796807</v>
      </c>
      <c r="K15" s="1226">
        <v>130788.74659605173</v>
      </c>
      <c r="L15" s="1226">
        <v>139821.76608119588</v>
      </c>
      <c r="M15" s="1226">
        <v>149210.39602887409</v>
      </c>
      <c r="N15" s="1226">
        <v>154384.81122227808</v>
      </c>
      <c r="O15" s="1226">
        <v>177541.99928497081</v>
      </c>
      <c r="P15" s="1227">
        <v>194202.50992504723</v>
      </c>
      <c r="Q15" s="1227">
        <v>206522.59258929885</v>
      </c>
      <c r="R15" s="1227">
        <v>214261.90687380804</v>
      </c>
      <c r="S15" s="1227">
        <v>224820.85179392117</v>
      </c>
      <c r="T15" s="1227">
        <v>232975.14698475145</v>
      </c>
      <c r="U15" s="1227">
        <v>239693.1976159109</v>
      </c>
      <c r="V15" s="1227">
        <v>252404.63350943688</v>
      </c>
      <c r="W15" s="1228">
        <v>237473.4574760051</v>
      </c>
      <c r="X15" s="1212"/>
      <c r="Y15" s="1212"/>
      <c r="Z15" s="1212"/>
      <c r="AA15" s="1212"/>
      <c r="AB15" s="1212"/>
      <c r="AC15" s="1212"/>
    </row>
    <row r="16" spans="2:29" ht="14.25">
      <c r="B16" s="1230"/>
      <c r="C16" s="1230" t="s">
        <v>1504</v>
      </c>
      <c r="D16" s="1230"/>
      <c r="E16" s="1231">
        <v>3.7168336540642173</v>
      </c>
      <c r="F16" s="1231">
        <v>-66.427568832083239</v>
      </c>
      <c r="G16" s="1231">
        <v>7.820505953009274</v>
      </c>
      <c r="H16" s="1231">
        <v>11.069931029837576</v>
      </c>
      <c r="I16" s="1231">
        <v>7.2528740096393278</v>
      </c>
      <c r="J16" s="1231">
        <v>1.338571526728245</v>
      </c>
      <c r="K16" s="1231">
        <v>-2.8011939350352009</v>
      </c>
      <c r="L16" s="1231">
        <v>3.9908440296248671</v>
      </c>
      <c r="M16" s="1231">
        <v>5.3278498366393592</v>
      </c>
      <c r="N16" s="1231">
        <v>1.3041643040295554</v>
      </c>
      <c r="O16" s="1231">
        <v>12.935972338600735</v>
      </c>
      <c r="P16" s="1231">
        <v>5.1981336869013575</v>
      </c>
      <c r="Q16" s="1231">
        <v>-1.4211292397764907</v>
      </c>
      <c r="R16" s="1231">
        <v>-2.6594719861176515</v>
      </c>
      <c r="S16" s="1231">
        <v>1.4566793724340812</v>
      </c>
      <c r="T16" s="1231">
        <v>0.71990551748872633</v>
      </c>
      <c r="U16" s="1231">
        <v>0.50799548798683247</v>
      </c>
      <c r="V16" s="1231">
        <v>3.2354530241240695</v>
      </c>
      <c r="W16" s="1232">
        <v>1.4800083505084274</v>
      </c>
      <c r="Y16" s="1233"/>
      <c r="Z16" s="1212"/>
    </row>
    <row r="17" spans="2:26" ht="14.25">
      <c r="B17" s="1230"/>
      <c r="C17" s="1230" t="s">
        <v>173</v>
      </c>
      <c r="D17" s="1234">
        <v>20.082418093791997</v>
      </c>
      <c r="E17" s="1231">
        <v>59.985308472132438</v>
      </c>
      <c r="F17" s="1231">
        <v>18.606962754524844</v>
      </c>
      <c r="G17" s="1231">
        <v>19.222015292948278</v>
      </c>
      <c r="H17" s="1231">
        <v>20.418731679228621</v>
      </c>
      <c r="I17" s="1231">
        <v>21.492926044145602</v>
      </c>
      <c r="J17" s="1231">
        <v>21.23703783406771</v>
      </c>
      <c r="K17" s="1231">
        <v>19.822380805344807</v>
      </c>
      <c r="L17" s="1231">
        <v>19.880545852330808</v>
      </c>
      <c r="M17" s="1231">
        <v>20.009177453354006</v>
      </c>
      <c r="N17" s="1231">
        <v>19.905955457153944</v>
      </c>
      <c r="O17" s="1231">
        <v>24.653763304105709</v>
      </c>
      <c r="P17" s="1231">
        <v>22.158245563580547</v>
      </c>
      <c r="Q17" s="1231">
        <v>22.020732839052261</v>
      </c>
      <c r="R17" s="1231">
        <v>21.206192946705372</v>
      </c>
      <c r="S17" s="1231">
        <v>20.938312774412754</v>
      </c>
      <c r="T17" s="1231">
        <v>20.479422553177994</v>
      </c>
      <c r="U17" s="1231">
        <v>19.975990530573807</v>
      </c>
      <c r="V17" s="1231">
        <v>19.977768728061598</v>
      </c>
      <c r="W17" s="1232">
        <v>20.342873646556541</v>
      </c>
      <c r="Y17" s="1233"/>
      <c r="Z17" s="1212"/>
    </row>
    <row r="18" spans="2:26" ht="6.6" customHeight="1">
      <c r="B18" s="1230"/>
      <c r="C18" s="1230"/>
      <c r="D18" s="1230"/>
      <c r="E18" s="1235"/>
      <c r="F18" s="1235"/>
      <c r="G18" s="1235"/>
      <c r="H18" s="1235"/>
      <c r="I18" s="1235"/>
      <c r="J18" s="1235"/>
      <c r="K18" s="1235"/>
      <c r="L18" s="1235"/>
      <c r="M18" s="1235"/>
      <c r="N18" s="1235"/>
      <c r="O18" s="1235"/>
      <c r="P18" s="1235"/>
      <c r="Q18" s="1235"/>
      <c r="R18" s="1235"/>
      <c r="S18" s="1235"/>
      <c r="T18" s="1235"/>
      <c r="U18" s="1235"/>
      <c r="V18" s="1235"/>
      <c r="W18" s="1236"/>
      <c r="Y18" s="1209"/>
    </row>
    <row r="19" spans="2:26" ht="15">
      <c r="B19" s="1230"/>
      <c r="C19" s="1224" t="s">
        <v>1508</v>
      </c>
      <c r="D19" s="1237">
        <v>52160.825649253289</v>
      </c>
      <c r="E19" s="1227">
        <v>57506.608360150065</v>
      </c>
      <c r="F19" s="1227">
        <v>63243.794624824448</v>
      </c>
      <c r="G19" s="1227">
        <v>69022.636851358067</v>
      </c>
      <c r="H19" s="1227">
        <v>78343.746543699817</v>
      </c>
      <c r="I19" s="1227">
        <v>89372.129627707574</v>
      </c>
      <c r="J19" s="1227">
        <v>96699.887897968074</v>
      </c>
      <c r="K19" s="1227">
        <v>100119.34659605174</v>
      </c>
      <c r="L19" s="1227">
        <v>106774.76608119588</v>
      </c>
      <c r="M19" s="1227">
        <v>113070.67193734375</v>
      </c>
      <c r="N19" s="1227">
        <v>119362.06672419074</v>
      </c>
      <c r="O19" s="1227">
        <v>145305.35573784422</v>
      </c>
      <c r="P19" s="1227">
        <v>150234.97998423543</v>
      </c>
      <c r="Q19" s="1227">
        <v>149525.76807495445</v>
      </c>
      <c r="R19" s="1227">
        <v>157315.25953837053</v>
      </c>
      <c r="S19" s="1227">
        <v>162873.564131194</v>
      </c>
      <c r="T19" s="1227">
        <v>166163.09219985595</v>
      </c>
      <c r="U19" s="1227">
        <v>168829.96837728599</v>
      </c>
      <c r="V19" s="1227">
        <v>176494.74970906999</v>
      </c>
      <c r="W19" s="1228">
        <v>168590.34360435148</v>
      </c>
      <c r="Y19" s="1229"/>
      <c r="Z19" s="1212"/>
    </row>
    <row r="20" spans="2:26" ht="14.25">
      <c r="B20" s="1230"/>
      <c r="C20" s="1238" t="s">
        <v>1509</v>
      </c>
      <c r="D20" s="1230"/>
      <c r="E20" s="1231">
        <v>8.5877746543911826</v>
      </c>
      <c r="F20" s="1231">
        <v>6.3915299893269264</v>
      </c>
      <c r="G20" s="1231">
        <v>5.2886692473522459</v>
      </c>
      <c r="H20" s="1231">
        <v>10.406863860498134</v>
      </c>
      <c r="I20" s="1231">
        <v>10.49018033301175</v>
      </c>
      <c r="J20" s="1231">
        <v>4.4919377737301431</v>
      </c>
      <c r="K20" s="1231">
        <v>-5.4953563640154357E-2</v>
      </c>
      <c r="L20" s="1231">
        <v>3.7388237824920907</v>
      </c>
      <c r="M20" s="1231">
        <v>4.520207506189692</v>
      </c>
      <c r="N20" s="1231">
        <v>3.3565887361997682</v>
      </c>
      <c r="O20" s="1231">
        <v>19.550405200406445</v>
      </c>
      <c r="P20" s="1231">
        <v>-0.56397746408231342</v>
      </c>
      <c r="Q20" s="1231">
        <v>-7.7394397315962351</v>
      </c>
      <c r="R20" s="1231">
        <v>-1.287736728413293</v>
      </c>
      <c r="S20" s="1231">
        <v>0.10799648471497392</v>
      </c>
      <c r="T20" s="1231">
        <v>-0.84233992390343815</v>
      </c>
      <c r="U20" s="1231">
        <v>-0.74109715798593356</v>
      </c>
      <c r="V20" s="1231">
        <v>2.4871710399580422</v>
      </c>
      <c r="W20" s="1232">
        <v>0.25293261069591111</v>
      </c>
      <c r="Y20" s="1233"/>
      <c r="Z20" s="1212"/>
    </row>
    <row r="21" spans="2:26" ht="14.25">
      <c r="B21" s="1230"/>
      <c r="C21" s="1238" t="s">
        <v>1510</v>
      </c>
      <c r="D21" s="1234">
        <v>14.225738191695402</v>
      </c>
      <c r="E21" s="1231">
        <v>13.666752443119238</v>
      </c>
      <c r="F21" s="1231">
        <v>13.434458987494205</v>
      </c>
      <c r="G21" s="1231">
        <v>13.552639404165875</v>
      </c>
      <c r="H21" s="1231">
        <v>14.310450260120062</v>
      </c>
      <c r="I21" s="1231">
        <v>15.517967016524132</v>
      </c>
      <c r="J21" s="1231">
        <v>15.810340594887714</v>
      </c>
      <c r="K21" s="1231">
        <v>15.174117543451949</v>
      </c>
      <c r="L21" s="1231">
        <v>15.181760983596892</v>
      </c>
      <c r="M21" s="1231">
        <v>15.162825109896991</v>
      </c>
      <c r="N21" s="1231">
        <v>15.390218536878407</v>
      </c>
      <c r="O21" s="1231">
        <v>20.17733190798274</v>
      </c>
      <c r="P21" s="1231">
        <v>17.141609446835204</v>
      </c>
      <c r="Q21" s="1231">
        <v>15.943374281963543</v>
      </c>
      <c r="R21" s="1231">
        <v>15.569999333556414</v>
      </c>
      <c r="S21" s="1231">
        <v>15.16895608770451</v>
      </c>
      <c r="T21" s="1231">
        <v>14.606382792093486</v>
      </c>
      <c r="U21" s="1231">
        <v>14.070260996667807</v>
      </c>
      <c r="V21" s="1231">
        <v>13.969518872850204</v>
      </c>
      <c r="W21" s="1232">
        <v>14.453779687329002</v>
      </c>
      <c r="Y21" s="1233"/>
      <c r="Z21" s="1212"/>
    </row>
    <row r="22" spans="2:26" ht="6.6" customHeight="1">
      <c r="B22" s="1230"/>
      <c r="C22" s="1230"/>
      <c r="D22" s="1230"/>
      <c r="E22" s="1235"/>
      <c r="F22" s="1235"/>
      <c r="G22" s="1235"/>
      <c r="H22" s="1235"/>
      <c r="I22" s="1235"/>
      <c r="J22" s="1235"/>
      <c r="K22" s="1235"/>
      <c r="L22" s="1235"/>
      <c r="M22" s="1235"/>
      <c r="N22" s="1235"/>
      <c r="O22" s="1235"/>
      <c r="P22" s="1235"/>
      <c r="Q22" s="1235"/>
      <c r="R22" s="1235"/>
      <c r="S22" s="1235"/>
      <c r="T22" s="1235"/>
      <c r="U22" s="1235"/>
      <c r="V22" s="1235"/>
      <c r="W22" s="1236"/>
      <c r="Y22" s="1209"/>
    </row>
    <row r="23" spans="2:26" ht="15">
      <c r="B23" s="1230"/>
      <c r="C23" s="1224" t="s">
        <v>1511</v>
      </c>
      <c r="D23" s="1237">
        <v>21474.404712093066</v>
      </c>
      <c r="E23" s="1226">
        <v>26065.551583525423</v>
      </c>
      <c r="F23" s="1226">
        <v>24349.97689469537</v>
      </c>
      <c r="G23" s="1226">
        <v>28873.731638206864</v>
      </c>
      <c r="H23" s="1226">
        <v>33440.293115712018</v>
      </c>
      <c r="I23" s="1226">
        <v>34411.389853336412</v>
      </c>
      <c r="J23" s="1226">
        <v>33191</v>
      </c>
      <c r="K23" s="1226">
        <v>30669.4</v>
      </c>
      <c r="L23" s="1226">
        <v>33047.000000000007</v>
      </c>
      <c r="M23" s="1226">
        <v>36139.724091530334</v>
      </c>
      <c r="N23" s="1226">
        <v>35022.744498087333</v>
      </c>
      <c r="O23" s="1226">
        <v>32236.643547126587</v>
      </c>
      <c r="P23" s="1227">
        <v>43967.529940811808</v>
      </c>
      <c r="Q23" s="1227">
        <v>56996.824514344393</v>
      </c>
      <c r="R23" s="1227">
        <v>56946.647335437505</v>
      </c>
      <c r="S23" s="1227">
        <v>61947.287662727176</v>
      </c>
      <c r="T23" s="1227">
        <v>66812.054784895503</v>
      </c>
      <c r="U23" s="1227">
        <v>70863.229238624917</v>
      </c>
      <c r="V23" s="1227">
        <v>75909.883800366893</v>
      </c>
      <c r="W23" s="1228">
        <v>68883.113871653622</v>
      </c>
      <c r="Y23" s="1229"/>
      <c r="Z23" s="1212"/>
    </row>
    <row r="24" spans="2:26" ht="14.25">
      <c r="B24" s="1230"/>
      <c r="C24" s="1238" t="s">
        <v>1509</v>
      </c>
      <c r="D24" s="1230"/>
      <c r="E24" s="1231">
        <v>19.551057408919533</v>
      </c>
      <c r="F24" s="1231">
        <v>-9.6270366856807499</v>
      </c>
      <c r="G24" s="1231">
        <v>14.396403800002602</v>
      </c>
      <c r="H24" s="1231">
        <v>12.654992670322414</v>
      </c>
      <c r="I24" s="1231">
        <v>-0.33147057744331221</v>
      </c>
      <c r="J24" s="1231">
        <v>-6.8512475474747561</v>
      </c>
      <c r="K24" s="1231">
        <v>-10.802192279609812</v>
      </c>
      <c r="L24" s="1231">
        <v>4.8135566510621999</v>
      </c>
      <c r="M24" s="1231">
        <v>7.937339984339161</v>
      </c>
      <c r="N24" s="1231">
        <v>-5.1172740295435659</v>
      </c>
      <c r="O24" s="1231">
        <v>-9.6068748285209011</v>
      </c>
      <c r="P24" s="1231">
        <v>31.170614642329838</v>
      </c>
      <c r="Q24" s="1231">
        <v>20.168240268825798</v>
      </c>
      <c r="R24" s="1231">
        <v>-6.2580894486066683</v>
      </c>
      <c r="S24" s="1231">
        <v>5.1824193140101613</v>
      </c>
      <c r="T24" s="1231">
        <v>4.8274055015494355</v>
      </c>
      <c r="U24" s="1231">
        <v>3.6145171653571708</v>
      </c>
      <c r="V24" s="1231">
        <v>5.0182171612004396</v>
      </c>
      <c r="W24" s="1232">
        <v>4.6606397855293018</v>
      </c>
      <c r="Y24" s="1233"/>
      <c r="Z24" s="1212"/>
    </row>
    <row r="25" spans="2:26" ht="14.25">
      <c r="B25" s="1230"/>
      <c r="C25" s="1238" t="s">
        <v>1510</v>
      </c>
      <c r="D25" s="1234">
        <v>5.856679902096591</v>
      </c>
      <c r="E25" s="1231">
        <v>6.1946174699506651</v>
      </c>
      <c r="F25" s="1231">
        <v>5.1725037670306371</v>
      </c>
      <c r="G25" s="1231">
        <v>5.6693758887824037</v>
      </c>
      <c r="H25" s="1231">
        <v>6.1082814191085602</v>
      </c>
      <c r="I25" s="1231">
        <v>5.9749590276214706</v>
      </c>
      <c r="J25" s="1231">
        <v>5.426697239179993</v>
      </c>
      <c r="K25" s="1231">
        <v>4.6482632618928594</v>
      </c>
      <c r="L25" s="1231">
        <v>4.6987848687339167</v>
      </c>
      <c r="M25" s="1231">
        <v>4.8463523434570162</v>
      </c>
      <c r="N25" s="1231">
        <v>4.5157369202755344</v>
      </c>
      <c r="O25" s="1231">
        <v>4.4764313961229725</v>
      </c>
      <c r="P25" s="1231">
        <v>5.0166361167453442</v>
      </c>
      <c r="Q25" s="1231">
        <v>6.0773585570887185</v>
      </c>
      <c r="R25" s="1231">
        <v>5.6361936131489543</v>
      </c>
      <c r="S25" s="1231">
        <v>5.7693566867082433</v>
      </c>
      <c r="T25" s="1231">
        <v>5.8730397610845069</v>
      </c>
      <c r="U25" s="1231">
        <v>5.9057295339059994</v>
      </c>
      <c r="V25" s="1231">
        <v>6.0082498552113961</v>
      </c>
      <c r="W25" s="1232">
        <v>5.8890939592275364</v>
      </c>
      <c r="Y25" s="1233"/>
      <c r="Z25" s="1212"/>
    </row>
    <row r="26" spans="2:26" ht="6.6" customHeight="1">
      <c r="B26" s="1230"/>
      <c r="C26" s="1230"/>
      <c r="D26" s="1230"/>
      <c r="E26" s="1235"/>
      <c r="F26" s="1235"/>
      <c r="G26" s="1235"/>
      <c r="H26" s="1235"/>
      <c r="I26" s="1235"/>
      <c r="J26" s="1235"/>
      <c r="K26" s="1235"/>
      <c r="L26" s="1235"/>
      <c r="M26" s="1235"/>
      <c r="N26" s="1235"/>
      <c r="O26" s="1235"/>
      <c r="P26" s="1235"/>
      <c r="Q26" s="1235"/>
      <c r="R26" s="1235"/>
      <c r="S26" s="1235"/>
      <c r="T26" s="1235"/>
      <c r="U26" s="1235"/>
      <c r="V26" s="1235"/>
      <c r="W26" s="1236"/>
      <c r="Y26" s="1209"/>
    </row>
    <row r="27" spans="2:26" ht="15">
      <c r="B27" s="1223" t="s">
        <v>1512</v>
      </c>
      <c r="C27" s="1224" t="s">
        <v>1513</v>
      </c>
      <c r="D27" s="1239">
        <v>796.74729961468097</v>
      </c>
      <c r="E27" s="1226">
        <v>-589.63562085768797</v>
      </c>
      <c r="F27" s="1226">
        <v>247.07344951786001</v>
      </c>
      <c r="G27" s="1226">
        <v>1128.8635279520399</v>
      </c>
      <c r="H27" s="1226">
        <v>847.06811981209796</v>
      </c>
      <c r="I27" s="1226">
        <v>-199.81571995213699</v>
      </c>
      <c r="J27" s="1226">
        <v>724.74099303966102</v>
      </c>
      <c r="K27" s="1226">
        <v>-1058.8077361526</v>
      </c>
      <c r="L27" s="1226">
        <v>-589.068938565096</v>
      </c>
      <c r="M27" s="1226">
        <v>-1597.52593833592</v>
      </c>
      <c r="N27" s="1226">
        <v>-966.1228464915913</v>
      </c>
      <c r="O27" s="1226">
        <v>-3219.8949895752758</v>
      </c>
      <c r="P27" s="1226">
        <v>1105.0914666087713</v>
      </c>
      <c r="Q27" s="1226">
        <v>-1583.6877044404507</v>
      </c>
      <c r="R27" s="1227">
        <v>-317.0926310328972</v>
      </c>
      <c r="S27" s="1227">
        <v>727.36204199371969</v>
      </c>
      <c r="T27" s="1227">
        <v>1155.2690133183612</v>
      </c>
      <c r="U27" s="1227">
        <v>1740.1239850908105</v>
      </c>
      <c r="V27" s="1227">
        <v>1788.2109016072491</v>
      </c>
      <c r="W27" s="1228">
        <v>1352.7414855025352</v>
      </c>
      <c r="Y27" s="1229"/>
      <c r="Z27" s="1212"/>
    </row>
    <row r="28" spans="2:26" ht="14.25">
      <c r="B28" s="1230"/>
      <c r="C28" s="1230" t="s">
        <v>173</v>
      </c>
      <c r="D28" s="1234">
        <v>0.2172956111828917</v>
      </c>
      <c r="E28" s="1231">
        <v>-0.14013005273131546</v>
      </c>
      <c r="F28" s="1231">
        <v>5.2484170884071514E-2</v>
      </c>
      <c r="G28" s="1231">
        <v>0.22165308410044465</v>
      </c>
      <c r="H28" s="1231">
        <v>0.15472742535669887</v>
      </c>
      <c r="I28" s="1231">
        <v>-3.4694638748308179E-2</v>
      </c>
      <c r="J28" s="1231">
        <v>0.11849446976737354</v>
      </c>
      <c r="K28" s="1231">
        <v>-0.16047321112790203</v>
      </c>
      <c r="L28" s="1231">
        <v>-8.3756716651158095E-2</v>
      </c>
      <c r="M28" s="1231">
        <v>-0.21422890654558432</v>
      </c>
      <c r="N28" s="1231">
        <v>-0.1245692383605754</v>
      </c>
      <c r="O28" s="1231">
        <v>-0.44711971959743846</v>
      </c>
      <c r="P28" s="1231">
        <v>0.12608945217435799</v>
      </c>
      <c r="Q28" s="1231">
        <v>-0.16886270602523007</v>
      </c>
      <c r="R28" s="1231">
        <v>-3.1383681839546221E-2</v>
      </c>
      <c r="S28" s="1231">
        <v>6.7741643241616065E-2</v>
      </c>
      <c r="T28" s="1231">
        <v>0.1015526445311708</v>
      </c>
      <c r="U28" s="1231">
        <v>0.14502163846927194</v>
      </c>
      <c r="V28" s="1231">
        <v>0.14153648184898504</v>
      </c>
      <c r="W28" s="1232">
        <v>0.11396310202276097</v>
      </c>
      <c r="Y28" s="1233"/>
      <c r="Z28" s="1212"/>
    </row>
    <row r="29" spans="2:26" ht="6.6" customHeight="1">
      <c r="B29" s="1230"/>
      <c r="C29" s="1230"/>
      <c r="D29" s="1230"/>
      <c r="E29" s="1235"/>
      <c r="F29" s="1235"/>
      <c r="G29" s="1235"/>
      <c r="H29" s="1235"/>
      <c r="I29" s="1235"/>
      <c r="J29" s="1235"/>
      <c r="K29" s="1235"/>
      <c r="L29" s="1235"/>
      <c r="M29" s="1235"/>
      <c r="N29" s="1235"/>
      <c r="O29" s="1235"/>
      <c r="P29" s="1235"/>
      <c r="Q29" s="1235"/>
      <c r="R29" s="1235"/>
      <c r="S29" s="1235"/>
      <c r="T29" s="1235"/>
      <c r="U29" s="1235"/>
      <c r="V29" s="1235"/>
      <c r="W29" s="1236"/>
      <c r="Y29" s="1209"/>
    </row>
    <row r="30" spans="2:26" ht="15">
      <c r="B30" s="1223" t="s">
        <v>1514</v>
      </c>
      <c r="C30" s="1224" t="s">
        <v>1515</v>
      </c>
      <c r="D30" s="1237">
        <v>272.10003328461448</v>
      </c>
      <c r="E30" s="1227">
        <v>-164487.75422041517</v>
      </c>
      <c r="F30" s="1227">
        <v>15320.945178053034</v>
      </c>
      <c r="G30" s="1227">
        <v>17140.311582490103</v>
      </c>
      <c r="H30" s="1227">
        <v>10943.48010605227</v>
      </c>
      <c r="I30" s="1227">
        <v>4757.0836587243684</v>
      </c>
      <c r="J30" s="1227">
        <v>-5477.5924322026331</v>
      </c>
      <c r="K30" s="1227">
        <v>-8376.531365826324</v>
      </c>
      <c r="L30" s="1227">
        <v>-12745.934421270538</v>
      </c>
      <c r="M30" s="1227">
        <v>-7088.1516326380051</v>
      </c>
      <c r="N30" s="1227">
        <v>-1892.9626162829372</v>
      </c>
      <c r="O30" s="1227">
        <v>-52423.387212913076</v>
      </c>
      <c r="P30" s="1227">
        <v>-8968.443200157466</v>
      </c>
      <c r="Q30" s="1227">
        <v>-1267.5853862972988</v>
      </c>
      <c r="R30" s="1227">
        <v>-8086.8225076286208</v>
      </c>
      <c r="S30" s="1227">
        <v>-3446.1731534121664</v>
      </c>
      <c r="T30" s="1227">
        <v>2350.4268659642375</v>
      </c>
      <c r="U30" s="1227">
        <v>9178.660833990456</v>
      </c>
      <c r="V30" s="1227">
        <v>9379.2369280636922</v>
      </c>
      <c r="W30" s="1228">
        <v>4365.5378686515551</v>
      </c>
      <c r="Y30" s="1229"/>
      <c r="Z30" s="1212"/>
    </row>
    <row r="31" spans="2:26" ht="14.25">
      <c r="B31" s="1230"/>
      <c r="C31" s="1230" t="s">
        <v>173</v>
      </c>
      <c r="D31" s="1234">
        <v>7.4209404994607167E-2</v>
      </c>
      <c r="E31" s="1231">
        <v>-39.091392814827259</v>
      </c>
      <c r="F31" s="1231">
        <v>3.2545265644672234</v>
      </c>
      <c r="G31" s="1231">
        <v>3.3655112691911815</v>
      </c>
      <c r="H31" s="1231">
        <v>1.9989614313750002</v>
      </c>
      <c r="I31" s="1231">
        <v>0.82598756031035181</v>
      </c>
      <c r="J31" s="1231">
        <v>-0.89558120361505378</v>
      </c>
      <c r="K31" s="1231">
        <v>-1.2695495513398931</v>
      </c>
      <c r="L31" s="1231">
        <v>-1.8122795956226216</v>
      </c>
      <c r="M31" s="1231">
        <v>-0.95052414314542288</v>
      </c>
      <c r="N31" s="1231">
        <v>-0.24407342421485734</v>
      </c>
      <c r="O31" s="1231">
        <v>-7.2795946038219883</v>
      </c>
      <c r="P31" s="1231">
        <v>-1.0232873242926237</v>
      </c>
      <c r="Q31" s="1231">
        <v>-0.13515789624939087</v>
      </c>
      <c r="R31" s="1231">
        <v>-0.80037894241057828</v>
      </c>
      <c r="S31" s="1231">
        <v>-0.32095355384148255</v>
      </c>
      <c r="T31" s="1231">
        <v>0.20661167335404235</v>
      </c>
      <c r="U31" s="1231">
        <v>0.76494804077398237</v>
      </c>
      <c r="V31" s="1231">
        <v>0.74236444707559524</v>
      </c>
      <c r="W31" s="1232">
        <v>0.34824265184053438</v>
      </c>
      <c r="Y31" s="1233"/>
      <c r="Z31" s="1212"/>
    </row>
    <row r="32" spans="2:26" ht="6.6" customHeight="1">
      <c r="B32" s="1230"/>
      <c r="C32" s="1230"/>
      <c r="D32" s="1230"/>
      <c r="E32" s="1235"/>
      <c r="F32" s="1235"/>
      <c r="G32" s="1235"/>
      <c r="H32" s="1235"/>
      <c r="I32" s="1235"/>
      <c r="J32" s="1235"/>
      <c r="K32" s="1235"/>
      <c r="L32" s="1235"/>
      <c r="M32" s="1235"/>
      <c r="N32" s="1235"/>
      <c r="O32" s="1235"/>
      <c r="P32" s="1235"/>
      <c r="Q32" s="1235"/>
      <c r="R32" s="1235"/>
      <c r="S32" s="1235"/>
      <c r="T32" s="1235"/>
      <c r="U32" s="1235"/>
      <c r="V32" s="1235"/>
      <c r="W32" s="1236"/>
      <c r="Y32" s="1209"/>
    </row>
    <row r="33" spans="2:26" ht="15">
      <c r="B33" s="1223" t="s">
        <v>1516</v>
      </c>
      <c r="C33" s="1224" t="s">
        <v>1517</v>
      </c>
      <c r="D33" s="1237">
        <v>5005.73666997907</v>
      </c>
      <c r="E33" s="1227">
        <v>5083.1094974471998</v>
      </c>
      <c r="F33" s="1227">
        <v>5541.1263095533805</v>
      </c>
      <c r="G33" s="1227">
        <v>5568.1078635347003</v>
      </c>
      <c r="H33" s="1227">
        <v>6091.4957193342398</v>
      </c>
      <c r="I33" s="1227">
        <v>6215.5017220456202</v>
      </c>
      <c r="J33" s="1227">
        <v>6388.1244597592304</v>
      </c>
      <c r="K33" s="1227">
        <v>7182.0358607108901</v>
      </c>
      <c r="L33" s="1227">
        <v>8356.0024943462504</v>
      </c>
      <c r="M33" s="1227">
        <v>10015.1241282335</v>
      </c>
      <c r="N33" s="1227">
        <v>10664.010363872099</v>
      </c>
      <c r="O33" s="1227">
        <v>11498.798207174201</v>
      </c>
      <c r="P33" s="1227">
        <v>13200.178527597</v>
      </c>
      <c r="Q33" s="1227">
        <v>14727.379072322157</v>
      </c>
      <c r="R33" s="1227">
        <v>16211.197758314269</v>
      </c>
      <c r="S33" s="1227">
        <v>18426.397099319965</v>
      </c>
      <c r="T33" s="1227">
        <v>19848.764895372311</v>
      </c>
      <c r="U33" s="1227">
        <v>21240.650248074031</v>
      </c>
      <c r="V33" s="1227">
        <v>22343.580133726093</v>
      </c>
      <c r="W33" s="1228">
        <v>20464.848094123099</v>
      </c>
      <c r="Y33" s="1229"/>
      <c r="Z33" s="1212"/>
    </row>
    <row r="34" spans="2:26" ht="14.25">
      <c r="B34" s="1230"/>
      <c r="C34" s="1230" t="s">
        <v>173</v>
      </c>
      <c r="D34" s="1234">
        <v>1.3652065211262783</v>
      </c>
      <c r="E34" s="1231">
        <v>1.2080281053580435</v>
      </c>
      <c r="F34" s="1231">
        <v>1.1770646368046997</v>
      </c>
      <c r="G34" s="1231">
        <v>1.093301581631787</v>
      </c>
      <c r="H34" s="1231">
        <v>1.1126867216216509</v>
      </c>
      <c r="I34" s="1231">
        <v>1.0792173255313184</v>
      </c>
      <c r="J34" s="1231">
        <v>1.0444523325393509</v>
      </c>
      <c r="K34" s="1231">
        <v>1.0885114621394449</v>
      </c>
      <c r="L34" s="1231">
        <v>1.18809750003138</v>
      </c>
      <c r="M34" s="1231">
        <v>1.3430323974236527</v>
      </c>
      <c r="N34" s="1231">
        <v>1.3749883399619944</v>
      </c>
      <c r="O34" s="1231">
        <v>1.5967413368277057</v>
      </c>
      <c r="P34" s="1231">
        <v>1.5061226418262332</v>
      </c>
      <c r="Q34" s="1231">
        <v>1.5703254346413811</v>
      </c>
      <c r="R34" s="1231">
        <v>1.6044746010894122</v>
      </c>
      <c r="S34" s="1231">
        <v>1.7161115736931181</v>
      </c>
      <c r="T34" s="1231">
        <v>1.7447837192592082</v>
      </c>
      <c r="U34" s="1231">
        <v>1.7701921975218859</v>
      </c>
      <c r="V34" s="1231">
        <v>1.7684892320005787</v>
      </c>
      <c r="W34" s="1232">
        <v>1.7498941806186976</v>
      </c>
      <c r="Y34" s="1233"/>
      <c r="Z34" s="1212"/>
    </row>
    <row r="35" spans="2:26" ht="6.6" customHeight="1">
      <c r="B35" s="1230"/>
      <c r="C35" s="1230"/>
      <c r="D35" s="1230"/>
      <c r="E35" s="1235"/>
      <c r="F35" s="1235"/>
      <c r="G35" s="1235"/>
      <c r="H35" s="1235"/>
      <c r="I35" s="1235"/>
      <c r="J35" s="1235"/>
      <c r="K35" s="1235"/>
      <c r="L35" s="1235"/>
      <c r="M35" s="1235"/>
      <c r="N35" s="1235"/>
      <c r="O35" s="1235"/>
      <c r="P35" s="1235"/>
      <c r="Q35" s="1235"/>
      <c r="R35" s="1235"/>
      <c r="S35" s="1235"/>
      <c r="T35" s="1235"/>
      <c r="U35" s="1235"/>
      <c r="V35" s="1235"/>
      <c r="W35" s="1236"/>
      <c r="Y35" s="1209"/>
    </row>
    <row r="36" spans="2:26" ht="15">
      <c r="B36" s="1223" t="s">
        <v>1518</v>
      </c>
      <c r="C36" s="1224" t="s">
        <v>1519</v>
      </c>
      <c r="D36" s="1237">
        <v>-4733.6366366944558</v>
      </c>
      <c r="E36" s="1227">
        <v>-169570.86371786238</v>
      </c>
      <c r="F36" s="1227">
        <v>9779.818868499653</v>
      </c>
      <c r="G36" s="1227">
        <v>11572.203718955403</v>
      </c>
      <c r="H36" s="1227">
        <v>4851.9843867180298</v>
      </c>
      <c r="I36" s="1227">
        <v>-1458.4180633212518</v>
      </c>
      <c r="J36" s="1227">
        <v>-11865.716891961863</v>
      </c>
      <c r="K36" s="1227">
        <v>-15558.567226537214</v>
      </c>
      <c r="L36" s="1227">
        <v>-21101.936915616789</v>
      </c>
      <c r="M36" s="1227">
        <v>-17103.275760871504</v>
      </c>
      <c r="N36" s="1227">
        <v>-12556.972980155037</v>
      </c>
      <c r="O36" s="1227">
        <v>-63922.185420087277</v>
      </c>
      <c r="P36" s="1227">
        <v>-22168.621727754464</v>
      </c>
      <c r="Q36" s="1227">
        <v>-15994.964458619455</v>
      </c>
      <c r="R36" s="1227">
        <v>-24298.020265942891</v>
      </c>
      <c r="S36" s="1227">
        <v>-21872.570252732134</v>
      </c>
      <c r="T36" s="1227">
        <v>-17498.338029408074</v>
      </c>
      <c r="U36" s="1227">
        <v>-12061.989414083575</v>
      </c>
      <c r="V36" s="1227">
        <v>-12964.343205662401</v>
      </c>
      <c r="W36" s="1228">
        <v>-16099.310225471547</v>
      </c>
      <c r="Y36" s="1229"/>
      <c r="Z36" s="1212"/>
    </row>
    <row r="37" spans="2:26" ht="14.25">
      <c r="B37" s="1230"/>
      <c r="C37" s="1230" t="s">
        <v>173</v>
      </c>
      <c r="D37" s="1234">
        <v>-1.2909971161316711</v>
      </c>
      <c r="E37" s="1231">
        <v>-40.299420920185305</v>
      </c>
      <c r="F37" s="1231">
        <v>2.0774619276625237</v>
      </c>
      <c r="G37" s="1231">
        <v>2.2722096875593945</v>
      </c>
      <c r="H37" s="1231">
        <v>0.8862747097533491</v>
      </c>
      <c r="I37" s="1231">
        <v>-0.25322976522096668</v>
      </c>
      <c r="J37" s="1231">
        <v>-1.940033536154405</v>
      </c>
      <c r="K37" s="1231">
        <v>-2.3580610134793378</v>
      </c>
      <c r="L37" s="1231">
        <v>-3.0003770956540015</v>
      </c>
      <c r="M37" s="1231">
        <v>-2.2935565405690759</v>
      </c>
      <c r="N37" s="1231">
        <v>-1.6190617641768519</v>
      </c>
      <c r="O37" s="1231">
        <v>-8.8763359406496942</v>
      </c>
      <c r="P37" s="1231">
        <v>-2.5294099661188567</v>
      </c>
      <c r="Q37" s="1231">
        <v>-1.7054833308907718</v>
      </c>
      <c r="R37" s="1231">
        <v>-2.4048535434999909</v>
      </c>
      <c r="S37" s="1231">
        <v>-2.0370651275346008</v>
      </c>
      <c r="T37" s="1231">
        <v>-1.5381720459051658</v>
      </c>
      <c r="U37" s="1231">
        <v>-1.0052441567479036</v>
      </c>
      <c r="V37" s="1231">
        <v>-1.0261247849249833</v>
      </c>
      <c r="W37" s="1232">
        <v>-1.4016515287781632</v>
      </c>
      <c r="Y37" s="1233"/>
      <c r="Z37" s="1212"/>
    </row>
    <row r="38" spans="2:26" ht="6.6" customHeight="1">
      <c r="B38" s="1230"/>
      <c r="C38" s="1230"/>
      <c r="D38" s="1230"/>
      <c r="E38" s="1235"/>
      <c r="F38" s="1235"/>
      <c r="G38" s="1235"/>
      <c r="H38" s="1235"/>
      <c r="I38" s="1235"/>
      <c r="J38" s="1235"/>
      <c r="K38" s="1235"/>
      <c r="L38" s="1235"/>
      <c r="M38" s="1235"/>
      <c r="N38" s="1235"/>
      <c r="O38" s="1235"/>
      <c r="P38" s="1235"/>
      <c r="Q38" s="1235"/>
      <c r="R38" s="1235"/>
      <c r="S38" s="1235"/>
      <c r="T38" s="1235"/>
      <c r="U38" s="1235"/>
      <c r="V38" s="1235"/>
      <c r="W38" s="1236"/>
      <c r="Y38" s="1209"/>
    </row>
    <row r="39" spans="2:26" ht="17.25">
      <c r="B39" s="1230"/>
      <c r="C39" s="1224" t="s">
        <v>1520</v>
      </c>
      <c r="D39" s="1224"/>
      <c r="E39" s="1227">
        <v>-173408.58128799326</v>
      </c>
      <c r="F39" s="1227">
        <v>1465.8719239312313</v>
      </c>
      <c r="G39" s="1227">
        <v>3542.6650375301633</v>
      </c>
      <c r="H39" s="1227">
        <v>-1531.7100080988039</v>
      </c>
      <c r="I39" s="1227">
        <v>-6376.5048625885665</v>
      </c>
      <c r="J39" s="1227">
        <v>-8732.6754958081801</v>
      </c>
      <c r="K39" s="1227">
        <v>-15727.053693981261</v>
      </c>
      <c r="L39" s="1227">
        <v>-21372.444774943076</v>
      </c>
      <c r="M39" s="1227">
        <v>-23551.370424825058</v>
      </c>
      <c r="N39" s="1227">
        <v>-23268.620858749819</v>
      </c>
      <c r="O39" s="1227">
        <v>-52055.250558249725</v>
      </c>
      <c r="P39" s="1227">
        <v>-40277.979906013687</v>
      </c>
      <c r="Q39" s="1227">
        <v>-31335.737624679408</v>
      </c>
      <c r="R39" s="1227">
        <v>-27691.095631488293</v>
      </c>
      <c r="S39" s="1227">
        <v>-24151.293639373929</v>
      </c>
      <c r="T39" s="1227">
        <v>-20155.897771372667</v>
      </c>
      <c r="U39" s="1227">
        <v>-14761.98109398911</v>
      </c>
      <c r="V39" s="1227">
        <v>-12964.343205662488</v>
      </c>
      <c r="W39" s="1228">
        <v>-18008.378927599551</v>
      </c>
      <c r="Y39" s="1229"/>
      <c r="Z39" s="1212"/>
    </row>
    <row r="40" spans="2:26" ht="14.25">
      <c r="B40" s="1230"/>
      <c r="C40" s="1230" t="s">
        <v>1506</v>
      </c>
      <c r="D40" s="1230"/>
      <c r="E40" s="1231">
        <v>-41.310511778664015</v>
      </c>
      <c r="F40" s="1231">
        <v>0.31376103171340514</v>
      </c>
      <c r="G40" s="1231">
        <v>0.70239416336030236</v>
      </c>
      <c r="H40" s="1231">
        <v>-0.28354174150467681</v>
      </c>
      <c r="I40" s="1231">
        <v>-1.1010964122597564</v>
      </c>
      <c r="J40" s="1231">
        <v>-1.4165294539212521</v>
      </c>
      <c r="K40" s="1231">
        <v>-2.3855643226692331</v>
      </c>
      <c r="L40" s="1231">
        <v>-3.0498452848196131</v>
      </c>
      <c r="M40" s="1231">
        <v>-3.2428153873263641</v>
      </c>
      <c r="N40" s="1231">
        <v>-3.1035527132347789</v>
      </c>
      <c r="O40" s="1231">
        <v>-6.6175803855258719</v>
      </c>
      <c r="P40" s="1231">
        <v>-4.6608878703736698</v>
      </c>
      <c r="Q40" s="1231">
        <v>-3.3897555895220304</v>
      </c>
      <c r="R40" s="1231">
        <v>-2.7282420225421862</v>
      </c>
      <c r="S40" s="1231">
        <v>-2.2385657054012702</v>
      </c>
      <c r="T40" s="1231">
        <v>-1.7682392232065924</v>
      </c>
      <c r="U40" s="1231">
        <v>-1.2286459984714113</v>
      </c>
      <c r="V40" s="1231">
        <v>-1.0261247849249902</v>
      </c>
      <c r="W40" s="1232">
        <v>-1.565393928001066</v>
      </c>
      <c r="Y40" s="1233"/>
      <c r="Z40" s="1212"/>
    </row>
    <row r="41" spans="2:26" ht="6.6" customHeight="1">
      <c r="B41" s="1230"/>
      <c r="C41" s="1230"/>
      <c r="D41" s="1230"/>
      <c r="E41" s="1235"/>
      <c r="F41" s="1235"/>
      <c r="G41" s="1235"/>
      <c r="H41" s="1235"/>
      <c r="I41" s="1235"/>
      <c r="J41" s="1235"/>
      <c r="K41" s="1235"/>
      <c r="L41" s="1235"/>
      <c r="M41" s="1235"/>
      <c r="N41" s="1235"/>
      <c r="O41" s="1235"/>
      <c r="P41" s="1235"/>
      <c r="Q41" s="1235"/>
      <c r="R41" s="1235"/>
      <c r="S41" s="1235"/>
      <c r="T41" s="1235"/>
      <c r="U41" s="1235"/>
      <c r="V41" s="1235"/>
      <c r="W41" s="1236"/>
      <c r="Y41" s="1209"/>
    </row>
    <row r="42" spans="2:26" ht="15">
      <c r="B42" s="1223" t="s">
        <v>1521</v>
      </c>
      <c r="C42" s="1224" t="s">
        <v>1522</v>
      </c>
      <c r="D42" s="1237">
        <v>97812.593853049693</v>
      </c>
      <c r="E42" s="1227">
        <v>100156.6248344848</v>
      </c>
      <c r="F42" s="1227">
        <v>101737.40866450241</v>
      </c>
      <c r="G42" s="1227">
        <v>101224.9342049878</v>
      </c>
      <c r="H42" s="1227">
        <v>105087.4488171398</v>
      </c>
      <c r="I42" s="1227">
        <v>114431.96597741049</v>
      </c>
      <c r="J42" s="1227">
        <v>142240.97859010519</v>
      </c>
      <c r="K42" s="1227">
        <v>156662.5816851329</v>
      </c>
      <c r="L42" s="1227">
        <v>173975.67583515219</v>
      </c>
      <c r="M42" s="1227">
        <v>190789.06760775362</v>
      </c>
      <c r="N42" s="1227">
        <v>206301.43395711179</v>
      </c>
      <c r="O42" s="1227">
        <v>249196.79713703797</v>
      </c>
      <c r="P42" s="1227">
        <v>314889.70446088095</v>
      </c>
      <c r="Q42" s="1227">
        <v>317401.135931016</v>
      </c>
      <c r="R42" s="1227">
        <v>339812.58679908165</v>
      </c>
      <c r="S42" s="1227">
        <v>359867.79379313439</v>
      </c>
      <c r="T42" s="1227">
        <v>378262.26259849529</v>
      </c>
      <c r="U42" s="1227">
        <v>390324.25201257889</v>
      </c>
      <c r="V42" s="1227">
        <v>403288.59521824121</v>
      </c>
      <c r="W42" s="1228">
        <v>382935.72590561246</v>
      </c>
      <c r="Y42" s="1229"/>
      <c r="Z42" s="1212"/>
    </row>
    <row r="43" spans="2:26" ht="14.25">
      <c r="B43" s="1230"/>
      <c r="C43" s="1230" t="s">
        <v>173</v>
      </c>
      <c r="D43" s="1234">
        <v>26.676271602001368</v>
      </c>
      <c r="E43" s="1231">
        <v>23.802756521106367</v>
      </c>
      <c r="F43" s="1231">
        <v>21.611401597662898</v>
      </c>
      <c r="G43" s="1231">
        <v>19.875581324790019</v>
      </c>
      <c r="H43" s="1231">
        <v>19.195516880492196</v>
      </c>
      <c r="I43" s="1231">
        <v>19.86918607703112</v>
      </c>
      <c r="J43" s="1231">
        <v>23.256266030345106</v>
      </c>
      <c r="K43" s="1231">
        <v>23.743826842399667</v>
      </c>
      <c r="L43" s="1231">
        <v>24.736716589765177</v>
      </c>
      <c r="M43" s="1231">
        <v>25.58489496391898</v>
      </c>
      <c r="N43" s="1231">
        <v>26.59994284790535</v>
      </c>
      <c r="O43" s="1231">
        <v>34.60386205799503</v>
      </c>
      <c r="P43" s="1231">
        <v>35.928492374173977</v>
      </c>
      <c r="Q43" s="1231">
        <v>33.843297866437773</v>
      </c>
      <c r="R43" s="1231">
        <v>33.632349242670202</v>
      </c>
      <c r="S43" s="1231">
        <v>33.515683103920416</v>
      </c>
      <c r="T43" s="1231">
        <v>33.25072571875139</v>
      </c>
      <c r="U43" s="1231">
        <v>32.529557115554141</v>
      </c>
      <c r="V43" s="1231">
        <v>31.920199617229471</v>
      </c>
      <c r="W43" s="1232">
        <v>32.804041388863851</v>
      </c>
      <c r="Y43" s="1233"/>
      <c r="Z43" s="1212"/>
    </row>
    <row r="44" spans="2:26" ht="3" customHeight="1">
      <c r="B44" s="1221"/>
      <c r="C44" s="1221"/>
      <c r="D44" s="1221"/>
      <c r="E44" s="1235"/>
      <c r="F44" s="1235"/>
      <c r="G44" s="1235"/>
      <c r="H44" s="1235"/>
      <c r="I44" s="1235"/>
      <c r="J44" s="1235"/>
      <c r="K44" s="1235"/>
      <c r="L44" s="1235"/>
      <c r="M44" s="1235"/>
      <c r="N44" s="1235"/>
      <c r="O44" s="1235"/>
      <c r="P44" s="1235"/>
      <c r="Q44" s="1235"/>
      <c r="R44" s="1235"/>
      <c r="S44" s="1235"/>
      <c r="T44" s="1235"/>
      <c r="U44" s="1235"/>
      <c r="V44" s="1235"/>
      <c r="W44" s="1235"/>
    </row>
    <row r="45" spans="2:26" ht="3" customHeight="1">
      <c r="B45" s="1240"/>
      <c r="C45" s="1240"/>
      <c r="D45" s="1240"/>
      <c r="E45" s="1241"/>
      <c r="F45" s="1241"/>
      <c r="G45" s="1241"/>
      <c r="H45" s="1241"/>
      <c r="I45" s="1241"/>
      <c r="J45" s="1241"/>
      <c r="K45" s="1241"/>
      <c r="L45" s="1241"/>
      <c r="M45" s="1241"/>
      <c r="N45" s="1241"/>
      <c r="O45" s="1241"/>
      <c r="P45" s="1241"/>
      <c r="Q45" s="1241"/>
      <c r="R45" s="1241"/>
      <c r="S45" s="1241"/>
      <c r="T45" s="1241"/>
      <c r="U45" s="1241"/>
      <c r="V45" s="1241"/>
      <c r="W45" s="1241"/>
    </row>
    <row r="47" spans="2:26" ht="27" customHeight="1">
      <c r="C47" s="1927" t="s">
        <v>1498</v>
      </c>
      <c r="D47" s="1927"/>
      <c r="E47" s="1927"/>
      <c r="F47" s="1927"/>
      <c r="G47" s="1927"/>
      <c r="H47" s="1927"/>
      <c r="I47" s="1927"/>
      <c r="J47" s="1927"/>
      <c r="K47" s="1927"/>
      <c r="L47" s="1927"/>
      <c r="M47" s="1927"/>
      <c r="N47" s="1927"/>
      <c r="O47" s="1927"/>
      <c r="P47" s="1927"/>
      <c r="Q47" s="1927"/>
      <c r="R47" s="1927"/>
      <c r="S47" s="1927"/>
      <c r="T47" s="1927"/>
      <c r="U47" s="1927"/>
      <c r="V47" s="1927"/>
      <c r="W47" s="1927"/>
    </row>
    <row r="48" spans="2:26" ht="13.5">
      <c r="C48" s="1913" t="s">
        <v>1499</v>
      </c>
      <c r="D48" s="1913"/>
      <c r="E48" s="1913"/>
      <c r="F48" s="1913"/>
      <c r="G48" s="1913"/>
      <c r="H48" s="1913"/>
      <c r="I48" s="1913"/>
      <c r="J48" s="1913"/>
      <c r="K48" s="1913"/>
      <c r="L48" s="1913"/>
      <c r="M48" s="1913"/>
      <c r="N48" s="1913"/>
      <c r="O48" s="1913"/>
      <c r="P48" s="1913"/>
      <c r="Q48" s="1913"/>
      <c r="R48" s="1913"/>
      <c r="S48" s="1242"/>
      <c r="T48" s="1242"/>
      <c r="U48" s="1242"/>
      <c r="V48" s="1242"/>
    </row>
    <row r="49" spans="3:23" ht="13.5">
      <c r="C49" s="1175"/>
      <c r="D49" s="1175"/>
      <c r="E49" s="1243"/>
      <c r="F49" s="1243"/>
      <c r="G49" s="1243"/>
      <c r="H49" s="1243"/>
      <c r="I49" s="1243"/>
      <c r="J49" s="1243"/>
      <c r="K49" s="1243"/>
      <c r="L49" s="1243"/>
      <c r="M49" s="1243"/>
      <c r="N49" s="1243"/>
      <c r="O49" s="1243"/>
      <c r="P49" s="1243"/>
      <c r="Q49" s="1243"/>
      <c r="R49" s="1243"/>
      <c r="S49" s="1242"/>
      <c r="T49" s="1242"/>
      <c r="U49" s="1242"/>
      <c r="V49" s="1242"/>
    </row>
    <row r="50" spans="3:23">
      <c r="K50" s="1242"/>
      <c r="L50" s="1242"/>
      <c r="M50" s="1242"/>
      <c r="N50" s="1242"/>
      <c r="O50" s="1242"/>
      <c r="P50" s="1242"/>
      <c r="Q50" s="1242"/>
      <c r="R50" s="1242"/>
      <c r="S50" s="1242"/>
      <c r="T50" s="1242"/>
      <c r="U50" s="1242"/>
      <c r="V50" s="1242"/>
      <c r="W50" s="1242"/>
    </row>
    <row r="51" spans="3:23">
      <c r="K51" s="1244"/>
      <c r="L51" s="1244"/>
      <c r="M51" s="1244"/>
      <c r="N51" s="1244"/>
      <c r="O51" s="1244"/>
      <c r="P51" s="1244"/>
      <c r="Q51" s="1244"/>
      <c r="R51" s="1244"/>
      <c r="S51" s="1244"/>
      <c r="T51" s="1244"/>
      <c r="U51" s="1244"/>
      <c r="V51" s="1244"/>
      <c r="W51" s="1242"/>
    </row>
  </sheetData>
  <mergeCells count="5">
    <mergeCell ref="C2:W2"/>
    <mergeCell ref="C3:W3"/>
    <mergeCell ref="B5:C5"/>
    <mergeCell ref="C47:W47"/>
    <mergeCell ref="C48:R48"/>
  </mergeCells>
  <pageMargins left="0.7" right="0.7" top="0.75" bottom="0.75" header="0.3" footer="0.3"/>
  <pageSetup scale="73" orientation="landscape" r:id="rId1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2122A-24BC-4FCB-BDF7-505CC18553C4}">
  <sheetPr codeName="Hoja1"/>
  <dimension ref="B2:N33"/>
  <sheetViews>
    <sheetView showGridLines="0" topLeftCell="G4" workbookViewId="0">
      <selection activeCell="B5" sqref="B5"/>
    </sheetView>
  </sheetViews>
  <sheetFormatPr baseColWidth="10" defaultColWidth="11.42578125" defaultRowHeight="15"/>
  <cols>
    <col min="1" max="2" width="11.42578125" style="272"/>
    <col min="3" max="3" width="12.7109375" style="272" bestFit="1" customWidth="1"/>
    <col min="4" max="4" width="11.5703125" style="272" bestFit="1" customWidth="1"/>
    <col min="5" max="16384" width="11.42578125" style="272"/>
  </cols>
  <sheetData>
    <row r="2" spans="2:14">
      <c r="B2" s="271" t="s">
        <v>234</v>
      </c>
      <c r="C2" s="271" t="s">
        <v>235</v>
      </c>
      <c r="D2" s="271" t="s">
        <v>236</v>
      </c>
    </row>
    <row r="3" spans="2:14">
      <c r="B3" s="273">
        <v>2009</v>
      </c>
      <c r="C3" s="274">
        <v>40.4</v>
      </c>
      <c r="D3" s="274">
        <v>49.5</v>
      </c>
    </row>
    <row r="4" spans="2:14">
      <c r="B4" s="273">
        <v>2010</v>
      </c>
      <c r="C4" s="275">
        <v>31.7</v>
      </c>
      <c r="D4" s="275">
        <v>49.2</v>
      </c>
    </row>
    <row r="5" spans="2:14" ht="18">
      <c r="B5" s="276">
        <v>2011</v>
      </c>
      <c r="C5" s="275">
        <v>30.5</v>
      </c>
      <c r="D5" s="275">
        <v>46.3</v>
      </c>
      <c r="H5" s="1930" t="s">
        <v>304</v>
      </c>
      <c r="I5" s="1930"/>
      <c r="J5" s="1930"/>
      <c r="K5" s="1930"/>
      <c r="L5" s="1930"/>
      <c r="M5" s="1930"/>
      <c r="N5" s="1930"/>
    </row>
    <row r="6" spans="2:14">
      <c r="B6" s="273">
        <v>2012</v>
      </c>
      <c r="C6" s="274">
        <v>31.7</v>
      </c>
      <c r="D6" s="274">
        <v>53.4</v>
      </c>
      <c r="E6" s="274"/>
      <c r="H6" s="1931" t="s">
        <v>237</v>
      </c>
      <c r="I6" s="1931"/>
      <c r="J6" s="1931"/>
      <c r="K6" s="1931"/>
      <c r="L6" s="1931"/>
      <c r="M6" s="1931"/>
      <c r="N6" s="1931"/>
    </row>
    <row r="7" spans="2:14">
      <c r="B7" s="273">
        <v>2013</v>
      </c>
      <c r="C7" s="274">
        <v>29.5</v>
      </c>
      <c r="D7" s="274">
        <v>49</v>
      </c>
      <c r="E7" s="274"/>
    </row>
    <row r="8" spans="2:14">
      <c r="B8" s="273">
        <v>2014</v>
      </c>
      <c r="C8" s="274">
        <v>29.1</v>
      </c>
      <c r="D8" s="274">
        <v>46.4</v>
      </c>
      <c r="E8" s="274"/>
    </row>
    <row r="9" spans="2:14">
      <c r="B9" s="273">
        <v>2015</v>
      </c>
      <c r="C9" s="274">
        <v>33.1</v>
      </c>
      <c r="D9" s="274">
        <v>48.1</v>
      </c>
      <c r="E9" s="274"/>
    </row>
    <row r="10" spans="2:14">
      <c r="B10" s="273">
        <v>2016</v>
      </c>
      <c r="C10" s="274">
        <v>36.299999999999997</v>
      </c>
      <c r="D10" s="274">
        <v>52.2</v>
      </c>
      <c r="E10" s="274"/>
    </row>
    <row r="11" spans="2:14">
      <c r="B11" s="273">
        <v>2017</v>
      </c>
      <c r="C11" s="274">
        <v>37.4</v>
      </c>
      <c r="D11" s="274">
        <v>51.5</v>
      </c>
      <c r="E11" s="274"/>
    </row>
    <row r="12" spans="2:14">
      <c r="B12" s="273">
        <v>2018</v>
      </c>
      <c r="C12" s="274">
        <v>33.6</v>
      </c>
      <c r="D12" s="274">
        <v>50.1</v>
      </c>
      <c r="E12" s="274"/>
    </row>
    <row r="13" spans="2:14">
      <c r="B13" s="273">
        <v>2019</v>
      </c>
      <c r="C13" s="274">
        <v>34.4</v>
      </c>
      <c r="D13" s="274">
        <v>50.2</v>
      </c>
      <c r="E13" s="274"/>
      <c r="F13" s="274"/>
    </row>
    <row r="14" spans="2:14">
      <c r="B14" s="273">
        <v>2020</v>
      </c>
      <c r="C14" s="274">
        <v>38.4</v>
      </c>
      <c r="D14" s="274">
        <v>56.6</v>
      </c>
      <c r="E14" s="274"/>
    </row>
    <row r="15" spans="2:14">
      <c r="B15" s="273">
        <v>2021</v>
      </c>
      <c r="C15" s="274">
        <v>28</v>
      </c>
      <c r="D15" s="274">
        <v>37.200000000000003</v>
      </c>
    </row>
    <row r="16" spans="2:14">
      <c r="B16" s="277">
        <v>2022</v>
      </c>
      <c r="C16" s="278">
        <v>30.3</v>
      </c>
      <c r="D16" s="278">
        <v>40.5</v>
      </c>
    </row>
    <row r="17" spans="3:8">
      <c r="C17" s="279"/>
    </row>
    <row r="24" spans="3:8">
      <c r="H24" s="280" t="s">
        <v>242</v>
      </c>
    </row>
    <row r="25" spans="3:8">
      <c r="H25" s="280" t="s">
        <v>122</v>
      </c>
    </row>
    <row r="32" spans="3:8">
      <c r="G32" s="291"/>
    </row>
    <row r="33" spans="7:7">
      <c r="G33" s="291"/>
    </row>
  </sheetData>
  <mergeCells count="2">
    <mergeCell ref="H5:N5"/>
    <mergeCell ref="H6:N6"/>
  </mergeCells>
  <pageMargins left="0.7" right="0.7" top="0.75" bottom="0.75" header="0.3" footer="0.3"/>
  <pageSetup orientation="portrait" r:id="rId1"/>
  <drawing r:id="rId2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7C3D24-F606-4B07-9F7E-764485186E21}">
  <sheetPr codeName="Hoja2"/>
  <dimension ref="A3:K38"/>
  <sheetViews>
    <sheetView showGridLines="0" topLeftCell="B7" zoomScaleNormal="100" workbookViewId="0">
      <selection activeCell="B5" sqref="B5"/>
    </sheetView>
  </sheetViews>
  <sheetFormatPr baseColWidth="10" defaultColWidth="10.85546875" defaultRowHeight="12.75"/>
  <cols>
    <col min="1" max="4" width="10.85546875" style="281"/>
    <col min="5" max="5" width="12" style="281" bestFit="1" customWidth="1"/>
    <col min="6" max="6" width="10.85546875" style="281"/>
    <col min="7" max="7" width="12.42578125" style="281" bestFit="1" customWidth="1"/>
    <col min="8" max="8" width="11.85546875" style="281" bestFit="1" customWidth="1"/>
    <col min="9" max="16384" width="10.85546875" style="281"/>
  </cols>
  <sheetData>
    <row r="3" spans="1:11">
      <c r="C3" s="281" t="s">
        <v>238</v>
      </c>
      <c r="D3" s="281" t="s">
        <v>239</v>
      </c>
    </row>
    <row r="4" spans="1:11">
      <c r="B4" s="281">
        <v>2016</v>
      </c>
      <c r="C4" s="282">
        <v>56.091999999999999</v>
      </c>
      <c r="D4" s="282">
        <v>859.138599</v>
      </c>
    </row>
    <row r="5" spans="1:11">
      <c r="B5" s="281">
        <v>2017</v>
      </c>
      <c r="C5" s="282">
        <v>94.626000000000005</v>
      </c>
      <c r="D5" s="282">
        <v>1339.1680550000001</v>
      </c>
    </row>
    <row r="6" spans="1:11">
      <c r="A6" s="283"/>
      <c r="B6" s="281">
        <v>2018</v>
      </c>
      <c r="C6" s="282">
        <v>224.185</v>
      </c>
      <c r="D6" s="282">
        <v>1931.9673620000001</v>
      </c>
      <c r="G6" s="284"/>
    </row>
    <row r="7" spans="1:11">
      <c r="A7" s="283"/>
      <c r="B7" s="281">
        <v>2019</v>
      </c>
      <c r="C7" s="282">
        <v>338.44200000000001</v>
      </c>
      <c r="D7" s="282">
        <v>2546.3767269999998</v>
      </c>
      <c r="G7" s="284"/>
    </row>
    <row r="8" spans="1:11">
      <c r="A8" s="283"/>
      <c r="B8" s="281">
        <v>2020</v>
      </c>
      <c r="C8" s="282">
        <v>400.04700000000003</v>
      </c>
      <c r="D8" s="282">
        <v>2084.1611819999998</v>
      </c>
      <c r="G8" s="284"/>
    </row>
    <row r="9" spans="1:11">
      <c r="A9" s="283"/>
      <c r="B9" s="281">
        <v>2021</v>
      </c>
      <c r="C9" s="282">
        <v>557.74099999999999</v>
      </c>
      <c r="D9" s="282">
        <v>2696.355442</v>
      </c>
      <c r="G9" s="284"/>
    </row>
    <row r="10" spans="1:11">
      <c r="A10" s="283"/>
      <c r="B10" s="281">
        <v>2022</v>
      </c>
      <c r="C10" s="282">
        <v>746.59799999999996</v>
      </c>
      <c r="D10" s="282">
        <v>3397.686956</v>
      </c>
      <c r="G10" s="284"/>
    </row>
    <row r="11" spans="1:11">
      <c r="B11" s="285">
        <v>2023</v>
      </c>
      <c r="C11" s="282">
        <v>717.654</v>
      </c>
      <c r="D11" s="286">
        <v>887.00392899999997</v>
      </c>
    </row>
    <row r="14" spans="1:11" ht="16.5">
      <c r="F14" s="1932" t="s">
        <v>240</v>
      </c>
      <c r="G14" s="1932"/>
      <c r="H14" s="1932"/>
      <c r="I14" s="1932"/>
      <c r="J14" s="1932"/>
      <c r="K14" s="1932"/>
    </row>
    <row r="15" spans="1:11">
      <c r="F15" s="1933" t="s">
        <v>241</v>
      </c>
      <c r="G15" s="1933"/>
      <c r="H15" s="1933"/>
      <c r="I15" s="1933"/>
      <c r="J15" s="1933"/>
      <c r="K15" s="1933"/>
    </row>
    <row r="35" spans="6:11" ht="13.5">
      <c r="G35" s="287"/>
      <c r="H35" s="287"/>
      <c r="I35" s="287"/>
      <c r="J35" s="287"/>
      <c r="K35" s="287"/>
    </row>
    <row r="36" spans="6:11">
      <c r="F36" s="280" t="s">
        <v>242</v>
      </c>
      <c r="G36" s="288"/>
      <c r="H36" s="288"/>
      <c r="I36" s="288"/>
      <c r="J36" s="288"/>
      <c r="K36" s="288"/>
    </row>
    <row r="37" spans="6:11" ht="13.5">
      <c r="F37" s="280" t="s">
        <v>122</v>
      </c>
      <c r="G37" s="289"/>
      <c r="H37" s="289"/>
      <c r="I37" s="289"/>
      <c r="J37" s="289"/>
      <c r="K37" s="289"/>
    </row>
    <row r="38" spans="6:11" ht="13.5">
      <c r="F38" s="1934"/>
      <c r="G38" s="1934"/>
      <c r="H38" s="1934"/>
      <c r="I38" s="1934"/>
      <c r="J38" s="1934"/>
      <c r="K38" s="1934"/>
    </row>
  </sheetData>
  <mergeCells count="3">
    <mergeCell ref="F14:K14"/>
    <mergeCell ref="F15:K15"/>
    <mergeCell ref="F38:K38"/>
  </mergeCells>
  <pageMargins left="0.7" right="0.7" top="0.75" bottom="0.75" header="0.3" footer="0.3"/>
  <pageSetup paperSize="9" orientation="portrait" r:id="rId1"/>
  <drawing r:id="rId2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FB004-A0D5-46AE-9A96-E78A088D82EF}">
  <sheetPr codeName="Hoja4"/>
  <dimension ref="B1:O38"/>
  <sheetViews>
    <sheetView showGridLines="0" zoomScaleNormal="100" workbookViewId="0">
      <selection activeCell="B5" sqref="B5"/>
    </sheetView>
  </sheetViews>
  <sheetFormatPr baseColWidth="10" defaultColWidth="11.42578125" defaultRowHeight="12.75"/>
  <cols>
    <col min="1" max="16384" width="11.42578125" style="30"/>
  </cols>
  <sheetData>
    <row r="1" spans="2:15">
      <c r="C1" s="75"/>
    </row>
    <row r="2" spans="2:15">
      <c r="B2" s="84"/>
      <c r="C2" s="75"/>
    </row>
    <row r="3" spans="2:15">
      <c r="B3" s="84"/>
      <c r="C3" s="75"/>
    </row>
    <row r="4" spans="2:15" ht="16.5">
      <c r="C4" s="75"/>
      <c r="F4" s="1935" t="s">
        <v>4</v>
      </c>
      <c r="G4" s="1935"/>
      <c r="H4" s="1935"/>
      <c r="I4" s="1935"/>
      <c r="J4" s="1935"/>
      <c r="K4" s="1935"/>
      <c r="L4" s="74"/>
      <c r="M4" s="74"/>
      <c r="N4" s="74"/>
      <c r="O4" s="74"/>
    </row>
    <row r="5" spans="2:15">
      <c r="C5" s="75"/>
      <c r="D5" s="75"/>
      <c r="F5" s="1936" t="s">
        <v>5</v>
      </c>
      <c r="G5" s="1936"/>
      <c r="H5" s="1936"/>
      <c r="I5" s="1936"/>
      <c r="J5" s="1936"/>
      <c r="K5" s="1936"/>
    </row>
    <row r="6" spans="2:15">
      <c r="C6" s="75"/>
      <c r="D6" s="75"/>
    </row>
    <row r="7" spans="2:15">
      <c r="C7" s="75"/>
      <c r="D7" s="75"/>
    </row>
    <row r="8" spans="2:15">
      <c r="C8" s="75"/>
      <c r="D8" s="75"/>
    </row>
    <row r="9" spans="2:15">
      <c r="C9" s="75"/>
      <c r="D9" s="75"/>
    </row>
    <row r="10" spans="2:15">
      <c r="C10" s="75"/>
      <c r="D10" s="75"/>
    </row>
    <row r="11" spans="2:15">
      <c r="C11" s="75"/>
      <c r="D11" s="75"/>
    </row>
    <row r="12" spans="2:15">
      <c r="B12" s="365"/>
      <c r="C12" s="366"/>
      <c r="D12" s="366" t="s">
        <v>245</v>
      </c>
      <c r="E12" s="365"/>
    </row>
    <row r="13" spans="2:15">
      <c r="B13" s="30">
        <v>2015</v>
      </c>
      <c r="C13" s="75">
        <v>20.206020643314471</v>
      </c>
      <c r="D13" s="75">
        <v>19.22193984518545</v>
      </c>
      <c r="E13" s="40"/>
    </row>
    <row r="14" spans="2:15">
      <c r="B14" s="30">
        <v>2016</v>
      </c>
      <c r="C14" s="75">
        <v>18.697143133479294</v>
      </c>
      <c r="D14" s="75">
        <v>19.22193984518545</v>
      </c>
      <c r="E14" s="40"/>
    </row>
    <row r="15" spans="2:15">
      <c r="B15" s="30">
        <v>2017</v>
      </c>
      <c r="C15" s="75">
        <v>18.14720196107967</v>
      </c>
      <c r="D15" s="75">
        <v>19.22193984518545</v>
      </c>
      <c r="E15" s="40"/>
    </row>
    <row r="16" spans="2:15">
      <c r="B16" s="30">
        <v>2018</v>
      </c>
      <c r="C16" s="75">
        <v>19.272882216754184</v>
      </c>
      <c r="D16" s="75">
        <v>19.22193984518545</v>
      </c>
      <c r="E16" s="40"/>
    </row>
    <row r="17" spans="2:13">
      <c r="B17" s="30">
        <v>2019</v>
      </c>
      <c r="C17" s="75">
        <v>19.786451271299622</v>
      </c>
      <c r="D17" s="75">
        <v>19.22193984518545</v>
      </c>
      <c r="E17" s="40"/>
    </row>
    <row r="18" spans="2:13">
      <c r="B18" s="30">
        <v>2020</v>
      </c>
      <c r="C18" s="75">
        <v>17.821246053535276</v>
      </c>
      <c r="E18" s="40"/>
    </row>
    <row r="19" spans="2:13">
      <c r="B19" s="30">
        <v>2021</v>
      </c>
      <c r="C19" s="75">
        <v>21.008958471483037</v>
      </c>
      <c r="E19" s="40"/>
    </row>
    <row r="20" spans="2:13">
      <c r="B20" s="30">
        <v>2022</v>
      </c>
      <c r="C20" s="75">
        <v>22.054437648828102</v>
      </c>
      <c r="E20" s="40"/>
    </row>
    <row r="21" spans="2:13">
      <c r="B21" s="30">
        <v>2023</v>
      </c>
      <c r="C21" s="75">
        <v>20.437197686134333</v>
      </c>
      <c r="E21" s="40"/>
    </row>
    <row r="22" spans="2:13">
      <c r="C22" s="75"/>
    </row>
    <row r="24" spans="2:13" ht="13.5">
      <c r="F24" s="1937" t="s">
        <v>53</v>
      </c>
      <c r="G24" s="1937"/>
      <c r="H24" s="1937"/>
      <c r="I24" s="1937"/>
      <c r="J24" s="1937"/>
      <c r="K24" s="1937"/>
    </row>
    <row r="26" spans="2:13" ht="13.5" customHeight="1">
      <c r="F26" s="1937"/>
      <c r="G26" s="1937"/>
      <c r="H26" s="1937"/>
      <c r="I26" s="1937"/>
      <c r="J26" s="1937"/>
      <c r="K26" s="1937"/>
      <c r="L26" s="61"/>
      <c r="M26" s="61"/>
    </row>
    <row r="27" spans="2:13" ht="12.75" customHeight="1"/>
    <row r="28" spans="2:13">
      <c r="F28" s="85"/>
      <c r="G28" s="85"/>
      <c r="H28" s="85"/>
      <c r="I28" s="85"/>
      <c r="J28" s="85"/>
      <c r="K28" s="85"/>
    </row>
    <row r="29" spans="2:13">
      <c r="F29" s="85"/>
      <c r="G29" s="85"/>
      <c r="H29" s="85"/>
      <c r="I29" s="85"/>
      <c r="J29" s="85"/>
      <c r="K29" s="85"/>
    </row>
    <row r="30" spans="2:13">
      <c r="F30" s="85"/>
      <c r="G30" s="85"/>
      <c r="H30" s="85"/>
      <c r="I30" s="85"/>
      <c r="J30" s="85"/>
      <c r="K30" s="85"/>
    </row>
    <row r="31" spans="2:13" ht="12.75" customHeight="1">
      <c r="G31" s="85"/>
      <c r="H31" s="85"/>
      <c r="I31" s="85"/>
      <c r="J31" s="85"/>
      <c r="K31" s="85"/>
    </row>
    <row r="36" spans="7:15" ht="12.95" customHeight="1">
      <c r="L36" s="76"/>
      <c r="M36" s="76"/>
      <c r="N36" s="76"/>
      <c r="O36" s="76"/>
    </row>
    <row r="38" spans="7:15">
      <c r="G38" s="76"/>
      <c r="H38" s="76"/>
      <c r="I38" s="76"/>
      <c r="J38" s="76"/>
      <c r="K38" s="76"/>
    </row>
  </sheetData>
  <mergeCells count="4">
    <mergeCell ref="F4:K4"/>
    <mergeCell ref="F5:K5"/>
    <mergeCell ref="F26:K26"/>
    <mergeCell ref="F24:K24"/>
  </mergeCells>
  <pageMargins left="0.7" right="0.7" top="0.75" bottom="0.75" header="0.3" footer="0.3"/>
  <pageSetup orientation="portrait" horizontalDpi="4294967293" r:id="rId1"/>
  <drawing r:id="rId2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9BF4FE-12A4-4D47-8780-9456243A3941}">
  <sheetPr codeName="Hoja5"/>
  <dimension ref="A3:K16"/>
  <sheetViews>
    <sheetView showGridLines="0" topLeftCell="E1" workbookViewId="0">
      <selection activeCell="B5" sqref="B5"/>
    </sheetView>
  </sheetViews>
  <sheetFormatPr baseColWidth="10" defaultRowHeight="15"/>
  <cols>
    <col min="1" max="1" width="17.140625" customWidth="1"/>
  </cols>
  <sheetData>
    <row r="3" spans="1:11" ht="16.5">
      <c r="G3" s="1867" t="s">
        <v>64</v>
      </c>
      <c r="H3" s="1867"/>
      <c r="I3" s="1867"/>
      <c r="J3" s="1867"/>
      <c r="K3" s="1867"/>
    </row>
    <row r="4" spans="1:11">
      <c r="G4" s="1866" t="s">
        <v>5</v>
      </c>
      <c r="H4" s="1866"/>
      <c r="I4" s="1866"/>
      <c r="J4" s="1866"/>
      <c r="K4" s="1866"/>
    </row>
    <row r="6" spans="1:11" ht="30">
      <c r="A6" s="367" t="s">
        <v>137</v>
      </c>
      <c r="B6" s="368">
        <v>20.034048041760425</v>
      </c>
    </row>
    <row r="7" spans="1:11" ht="30">
      <c r="A7" s="69" t="s">
        <v>138</v>
      </c>
      <c r="B7" s="7">
        <v>20.526929624071673</v>
      </c>
    </row>
    <row r="8" spans="1:11" ht="30">
      <c r="A8" s="69" t="s">
        <v>139</v>
      </c>
      <c r="B8" s="7">
        <v>20.437197686134333</v>
      </c>
    </row>
    <row r="9" spans="1:11">
      <c r="A9" s="369"/>
      <c r="B9" s="370"/>
    </row>
    <row r="16" spans="1:11">
      <c r="F16" s="27" t="s">
        <v>53</v>
      </c>
    </row>
  </sheetData>
  <mergeCells count="2">
    <mergeCell ref="G3:K3"/>
    <mergeCell ref="G4:K4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31AE93-A6B4-41EA-9860-8D17C1275200}">
  <dimension ref="A2:K33"/>
  <sheetViews>
    <sheetView showGridLines="0" zoomScaleNormal="100" workbookViewId="0">
      <pane xSplit="1" ySplit="2" topLeftCell="B3" activePane="bottomRight" state="frozen"/>
      <selection activeCell="B5" sqref="B5"/>
      <selection pane="topRight" activeCell="B5" sqref="B5"/>
      <selection pane="bottomLeft" activeCell="B5" sqref="B5"/>
      <selection pane="bottomRight" activeCell="B5" sqref="B5"/>
    </sheetView>
  </sheetViews>
  <sheetFormatPr baseColWidth="10" defaultRowHeight="15"/>
  <cols>
    <col min="1" max="3" width="11.42578125" style="137"/>
  </cols>
  <sheetData>
    <row r="2" spans="1:11">
      <c r="B2" s="416" t="s">
        <v>1660</v>
      </c>
      <c r="C2" s="416" t="s">
        <v>1659</v>
      </c>
    </row>
    <row r="3" spans="1:11">
      <c r="A3" s="137" t="s">
        <v>1569</v>
      </c>
      <c r="B3" s="304">
        <v>-0.3</v>
      </c>
      <c r="C3" s="304">
        <v>0.3</v>
      </c>
    </row>
    <row r="4" spans="1:11">
      <c r="A4" s="137" t="s">
        <v>1568</v>
      </c>
      <c r="B4" s="304">
        <v>-0.2</v>
      </c>
      <c r="C4" s="304">
        <v>1.7</v>
      </c>
    </row>
    <row r="5" spans="1:11" ht="16.5">
      <c r="A5" s="137" t="s">
        <v>1567</v>
      </c>
      <c r="B5" s="304">
        <v>0.4</v>
      </c>
      <c r="C5" s="304">
        <v>4.4000000000000004</v>
      </c>
      <c r="F5" s="1867" t="s">
        <v>1658</v>
      </c>
      <c r="G5" s="1867"/>
      <c r="H5" s="1867"/>
      <c r="I5" s="1867"/>
      <c r="J5" s="1867"/>
      <c r="K5" s="1867"/>
    </row>
    <row r="6" spans="1:11">
      <c r="A6" s="137" t="s">
        <v>1566</v>
      </c>
      <c r="B6" s="304">
        <v>0.9</v>
      </c>
      <c r="C6" s="304">
        <v>6.8</v>
      </c>
      <c r="F6" s="1866" t="s">
        <v>957</v>
      </c>
      <c r="G6" s="1866"/>
      <c r="H6" s="1866"/>
      <c r="I6" s="1866"/>
      <c r="J6" s="1866"/>
      <c r="K6" s="1866"/>
    </row>
    <row r="7" spans="1:11">
      <c r="A7" s="137" t="s">
        <v>1565</v>
      </c>
      <c r="B7" s="304">
        <v>1.3</v>
      </c>
      <c r="C7" s="304">
        <v>9</v>
      </c>
    </row>
    <row r="8" spans="1:11">
      <c r="A8" s="137" t="s">
        <v>1564</v>
      </c>
      <c r="B8" s="304">
        <v>1.1000000000000001</v>
      </c>
      <c r="C8" s="304">
        <v>8.8000000000000007</v>
      </c>
    </row>
    <row r="9" spans="1:11">
      <c r="A9" s="137" t="s">
        <v>1563</v>
      </c>
      <c r="B9" s="304">
        <v>1</v>
      </c>
      <c r="C9" s="304">
        <v>9</v>
      </c>
    </row>
    <row r="10" spans="1:11">
      <c r="A10" s="137" t="s">
        <v>1562</v>
      </c>
      <c r="B10" s="304">
        <v>0.8</v>
      </c>
      <c r="C10" s="304">
        <v>9.5</v>
      </c>
    </row>
    <row r="11" spans="1:11">
      <c r="A11" s="137" t="s">
        <v>1561</v>
      </c>
      <c r="B11" s="304">
        <v>0.7</v>
      </c>
      <c r="C11" s="304">
        <v>10.7</v>
      </c>
    </row>
    <row r="12" spans="1:11">
      <c r="A12" s="137" t="s">
        <v>1560</v>
      </c>
      <c r="B12" s="304">
        <v>1.5</v>
      </c>
      <c r="C12" s="304">
        <v>13.5</v>
      </c>
    </row>
    <row r="13" spans="1:11">
      <c r="A13" s="137" t="s">
        <v>1559</v>
      </c>
      <c r="B13" s="304">
        <v>2.2999999999999998</v>
      </c>
      <c r="C13" s="304">
        <v>12.9</v>
      </c>
    </row>
    <row r="14" spans="1:11">
      <c r="A14" s="137" t="s">
        <v>1558</v>
      </c>
      <c r="B14" s="304">
        <v>1.5</v>
      </c>
      <c r="C14" s="304">
        <v>10.3</v>
      </c>
    </row>
    <row r="15" spans="1:11">
      <c r="A15" s="137" t="s">
        <v>1557</v>
      </c>
      <c r="B15" s="304">
        <v>0.9</v>
      </c>
      <c r="C15" s="304">
        <v>9.1</v>
      </c>
    </row>
    <row r="16" spans="1:11">
      <c r="A16" s="137" t="s">
        <v>1556</v>
      </c>
      <c r="B16" s="304">
        <v>0.9</v>
      </c>
      <c r="C16" s="304">
        <v>8.8000000000000007</v>
      </c>
    </row>
    <row r="17" spans="1:6">
      <c r="A17" s="137" t="s">
        <v>1555</v>
      </c>
      <c r="B17" s="304">
        <v>1.5</v>
      </c>
      <c r="C17" s="304">
        <v>8.3000000000000007</v>
      </c>
    </row>
    <row r="18" spans="1:6">
      <c r="A18" s="137" t="s">
        <v>1554</v>
      </c>
      <c r="B18" s="304">
        <v>2.1</v>
      </c>
      <c r="C18" s="304">
        <v>8</v>
      </c>
    </row>
    <row r="19" spans="1:6">
      <c r="A19" s="137" t="s">
        <v>1552</v>
      </c>
      <c r="B19" s="137">
        <v>2.1</v>
      </c>
      <c r="C19" s="137">
        <v>6.4</v>
      </c>
    </row>
    <row r="20" spans="1:6">
      <c r="A20" s="137" t="s">
        <v>1552</v>
      </c>
      <c r="B20" s="137">
        <v>2.5</v>
      </c>
      <c r="C20" s="137">
        <v>6.1</v>
      </c>
    </row>
    <row r="21" spans="1:6">
      <c r="A21" s="137" t="s">
        <v>1551</v>
      </c>
      <c r="B21" s="304">
        <v>2.7</v>
      </c>
      <c r="C21" s="304">
        <v>4.2</v>
      </c>
      <c r="F21" s="27" t="s">
        <v>1653</v>
      </c>
    </row>
    <row r="22" spans="1:6">
      <c r="A22" s="137" t="s">
        <v>1550</v>
      </c>
      <c r="B22" s="304">
        <v>2.5</v>
      </c>
      <c r="C22" s="304">
        <v>2.2999999999999998</v>
      </c>
      <c r="E22" s="910"/>
      <c r="F22" s="27" t="s">
        <v>1652</v>
      </c>
    </row>
    <row r="23" spans="1:6">
      <c r="A23" s="137" t="s">
        <v>1549</v>
      </c>
      <c r="B23" s="137">
        <v>2.8</v>
      </c>
      <c r="C23" s="137">
        <v>0.9</v>
      </c>
      <c r="E23" s="910"/>
    </row>
    <row r="24" spans="1:6">
      <c r="A24" s="137" t="s">
        <v>1548</v>
      </c>
      <c r="B24" s="137">
        <v>2.1</v>
      </c>
      <c r="C24" s="137">
        <v>-1.3</v>
      </c>
      <c r="E24" s="910"/>
    </row>
    <row r="25" spans="1:6">
      <c r="A25" s="137" t="s">
        <v>1547</v>
      </c>
      <c r="B25" s="137">
        <v>1.6</v>
      </c>
      <c r="C25" s="137">
        <v>-1.3</v>
      </c>
    </row>
    <row r="26" spans="1:6">
      <c r="A26" s="137" t="s">
        <v>1546</v>
      </c>
      <c r="B26" s="137">
        <v>1.8</v>
      </c>
      <c r="C26" s="137">
        <v>-0.7</v>
      </c>
    </row>
    <row r="27" spans="1:6">
      <c r="A27" s="137" t="s">
        <v>1545</v>
      </c>
      <c r="B27" s="137">
        <v>2.1</v>
      </c>
      <c r="C27" s="137">
        <v>-0.8</v>
      </c>
    </row>
    <row r="28" spans="1:6">
      <c r="A28" s="137" t="s">
        <v>1544</v>
      </c>
      <c r="B28" s="304">
        <v>1</v>
      </c>
      <c r="C28" s="137">
        <v>-1.4</v>
      </c>
    </row>
    <row r="29" spans="1:6">
      <c r="A29" s="137" t="s">
        <v>1543</v>
      </c>
      <c r="B29" s="137">
        <v>0.7</v>
      </c>
      <c r="C29" s="137">
        <v>-2.5</v>
      </c>
    </row>
    <row r="30" spans="1:6">
      <c r="A30" s="137" t="s">
        <v>1542</v>
      </c>
      <c r="B30" s="137">
        <v>0.1</v>
      </c>
      <c r="C30" s="137">
        <v>-3.6</v>
      </c>
    </row>
    <row r="31" spans="1:6">
      <c r="A31" s="137" t="s">
        <v>1541</v>
      </c>
      <c r="B31" s="137">
        <v>0.2</v>
      </c>
      <c r="C31" s="137">
        <v>-4.5999999999999996</v>
      </c>
    </row>
    <row r="32" spans="1:6">
      <c r="A32" s="137" t="s">
        <v>1147</v>
      </c>
      <c r="B32" s="304">
        <v>0</v>
      </c>
      <c r="C32" s="137">
        <v>-5.4</v>
      </c>
    </row>
    <row r="33" spans="1:3">
      <c r="A33" s="137" t="s">
        <v>1540</v>
      </c>
      <c r="B33" s="137">
        <v>-0.3</v>
      </c>
      <c r="C33" s="137">
        <v>-4.4000000000000004</v>
      </c>
    </row>
  </sheetData>
  <mergeCells count="2">
    <mergeCell ref="F5:K5"/>
    <mergeCell ref="F6:K6"/>
  </mergeCells>
  <pageMargins left="0.7" right="0.7" top="0.75" bottom="0.75" header="0.3" footer="0.3"/>
  <drawing r:id="rId1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2EB48-BE3B-4E5B-85FB-72D78277B051}">
  <sheetPr codeName="Hoja6"/>
  <dimension ref="B2:AO46"/>
  <sheetViews>
    <sheetView showGridLines="0" zoomScaleNormal="100" workbookViewId="0">
      <selection activeCell="B5" sqref="B5"/>
    </sheetView>
  </sheetViews>
  <sheetFormatPr baseColWidth="10" defaultColWidth="11.42578125" defaultRowHeight="14.25"/>
  <cols>
    <col min="1" max="1" width="11.42578125" style="86"/>
    <col min="2" max="2" width="26.85546875" style="86" bestFit="1" customWidth="1"/>
    <col min="3" max="4" width="7.42578125" style="86" bestFit="1" customWidth="1"/>
    <col min="5" max="5" width="7.7109375" style="86" bestFit="1" customWidth="1"/>
    <col min="6" max="7" width="7.5703125" style="86" bestFit="1" customWidth="1"/>
    <col min="8" max="8" width="7.7109375" style="86" bestFit="1" customWidth="1"/>
    <col min="9" max="9" width="7.5703125" style="86" bestFit="1" customWidth="1"/>
    <col min="10" max="10" width="7.85546875" style="86" bestFit="1" customWidth="1"/>
    <col min="11" max="11" width="7.140625" style="86" customWidth="1"/>
    <col min="12" max="16384" width="11.42578125" style="86"/>
  </cols>
  <sheetData>
    <row r="2" spans="2:41" ht="15.75">
      <c r="B2" s="1938"/>
      <c r="C2" s="1938"/>
      <c r="D2" s="1938"/>
      <c r="E2" s="1938"/>
      <c r="F2" s="1938"/>
      <c r="G2" s="1938"/>
      <c r="H2" s="1938"/>
      <c r="I2" s="1938"/>
      <c r="J2" s="1938"/>
    </row>
    <row r="4" spans="2:41">
      <c r="C4" s="87"/>
      <c r="D4" s="87"/>
      <c r="E4" s="87"/>
      <c r="F4" s="87"/>
      <c r="G4" s="87"/>
      <c r="H4" s="87"/>
      <c r="I4" s="87"/>
      <c r="J4" s="87"/>
    </row>
    <row r="5" spans="2:41" ht="15">
      <c r="B5" s="89"/>
      <c r="C5" s="87"/>
      <c r="D5" s="87"/>
      <c r="E5" s="87"/>
      <c r="F5" s="87"/>
      <c r="G5" s="87"/>
      <c r="H5" s="87"/>
      <c r="I5" s="87"/>
      <c r="J5" s="87"/>
    </row>
    <row r="6" spans="2:41" ht="15">
      <c r="B6" s="88"/>
      <c r="C6" s="88">
        <v>2015</v>
      </c>
      <c r="D6" s="88">
        <v>2016</v>
      </c>
      <c r="E6" s="88">
        <v>2017</v>
      </c>
      <c r="F6" s="88">
        <v>2018</v>
      </c>
      <c r="G6" s="88">
        <v>2019</v>
      </c>
      <c r="H6" s="88">
        <v>2020</v>
      </c>
      <c r="I6" s="88">
        <v>2021</v>
      </c>
      <c r="J6" s="88">
        <v>2022</v>
      </c>
      <c r="K6" s="88">
        <v>2023</v>
      </c>
    </row>
    <row r="7" spans="2:41" ht="15">
      <c r="B7" s="89" t="s">
        <v>72</v>
      </c>
      <c r="C7" s="90">
        <v>2.6071191886514734E-2</v>
      </c>
      <c r="D7" s="90">
        <v>1.8827917418438131E-2</v>
      </c>
      <c r="E7" s="90">
        <v>0.11970315678161093</v>
      </c>
      <c r="F7" s="90">
        <v>0.2637994994878719</v>
      </c>
      <c r="G7" s="90">
        <v>8.6597697645896851E-2</v>
      </c>
      <c r="H7" s="90">
        <v>8.0325447288337862E-2</v>
      </c>
      <c r="I7" s="90">
        <v>0.37859053943076149</v>
      </c>
      <c r="J7" s="90">
        <v>0.61718930668929173</v>
      </c>
      <c r="K7" s="90">
        <v>7.9299166490015088E-2</v>
      </c>
    </row>
    <row r="8" spans="2:41" ht="15">
      <c r="B8" s="89" t="s">
        <v>16</v>
      </c>
      <c r="C8" s="90">
        <v>1.0532814468928925E-2</v>
      </c>
      <c r="D8" s="90">
        <v>4.2410635672253264E-3</v>
      </c>
      <c r="E8" s="90">
        <v>1.7506494153067115E-2</v>
      </c>
      <c r="F8" s="90">
        <v>2.6338952163544708E-2</v>
      </c>
      <c r="G8" s="90">
        <v>1.1255599515519467E-2</v>
      </c>
      <c r="H8" s="90">
        <v>4.9538018984757338E-3</v>
      </c>
      <c r="I8" s="90">
        <v>1.8861960930230133E-2</v>
      </c>
      <c r="J8" s="90">
        <v>0.10500007540191796</v>
      </c>
      <c r="K8" s="90">
        <v>7.3461008434252434E-2</v>
      </c>
    </row>
    <row r="9" spans="2:41" ht="15">
      <c r="B9" s="89" t="s">
        <v>73</v>
      </c>
      <c r="C9" s="90">
        <v>0.55908054661659456</v>
      </c>
      <c r="D9" s="90">
        <v>0.55309061791060032</v>
      </c>
      <c r="E9" s="90">
        <v>0.55707892901561484</v>
      </c>
      <c r="F9" s="90">
        <v>0.56384061057789048</v>
      </c>
      <c r="G9" s="90">
        <v>0.72258808429289345</v>
      </c>
      <c r="H9" s="90">
        <v>0.552920386837776</v>
      </c>
      <c r="I9" s="90">
        <v>0.63395736984106144</v>
      </c>
      <c r="J9" s="90">
        <v>0.87956403795037708</v>
      </c>
      <c r="K9" s="90">
        <v>0.78493645446166171</v>
      </c>
    </row>
    <row r="10" spans="2:41" ht="15">
      <c r="B10" s="89" t="s">
        <v>15</v>
      </c>
      <c r="C10" s="91">
        <v>0.59568455297203826</v>
      </c>
      <c r="D10" s="91">
        <v>0.57615959889626378</v>
      </c>
      <c r="E10" s="91">
        <v>0.69428857995029292</v>
      </c>
      <c r="F10" s="91">
        <v>0.85397906222930708</v>
      </c>
      <c r="G10" s="91">
        <v>0.82044138145430978</v>
      </c>
      <c r="H10" s="91">
        <v>0.63819963602458962</v>
      </c>
      <c r="I10" s="91">
        <v>1.0314098702020531</v>
      </c>
      <c r="J10" s="91">
        <v>1.6017534200415868</v>
      </c>
      <c r="K10" s="91">
        <v>0.93769662938592924</v>
      </c>
    </row>
    <row r="11" spans="2:41" ht="15">
      <c r="C11" s="92"/>
      <c r="D11" s="92"/>
      <c r="E11" s="92"/>
      <c r="F11" s="92"/>
      <c r="G11" s="92"/>
      <c r="H11" s="92"/>
      <c r="I11" s="92"/>
      <c r="J11" s="92"/>
    </row>
    <row r="12" spans="2:41" ht="15">
      <c r="C12" s="93"/>
      <c r="D12" s="93"/>
      <c r="E12" s="93"/>
      <c r="F12" s="93"/>
      <c r="G12" s="93"/>
      <c r="H12" s="93"/>
      <c r="I12" s="93"/>
      <c r="J12" s="93"/>
    </row>
    <row r="13" spans="2:41" ht="16.5">
      <c r="C13" s="119"/>
      <c r="D13" s="119"/>
      <c r="E13" s="1939" t="s">
        <v>104</v>
      </c>
      <c r="F13" s="1940"/>
      <c r="G13" s="1940"/>
      <c r="H13" s="1940"/>
      <c r="I13" s="1940"/>
      <c r="J13" s="1940"/>
      <c r="K13" s="119"/>
    </row>
    <row r="14" spans="2:41">
      <c r="E14" s="1942" t="s">
        <v>5</v>
      </c>
      <c r="F14" s="1942"/>
      <c r="G14" s="1942"/>
      <c r="H14" s="1942"/>
      <c r="I14" s="1942"/>
      <c r="J14" s="1942"/>
    </row>
    <row r="15" spans="2:41" ht="15">
      <c r="M15" s="90"/>
      <c r="N15" s="90"/>
      <c r="W15" s="89"/>
      <c r="X15" s="89"/>
      <c r="Y15" s="89"/>
      <c r="Z15" s="89"/>
      <c r="AC15" s="94"/>
      <c r="AD15" s="94"/>
      <c r="AE15" s="94"/>
      <c r="AF15" s="94"/>
      <c r="AG15" s="94"/>
      <c r="AH15" s="94"/>
      <c r="AI15" s="94"/>
      <c r="AO15" s="94"/>
    </row>
    <row r="16" spans="2:41" ht="15">
      <c r="B16" s="89"/>
      <c r="D16" s="119"/>
      <c r="K16" s="89"/>
      <c r="M16" s="90"/>
      <c r="N16" s="95"/>
      <c r="S16" s="96" t="s">
        <v>74</v>
      </c>
      <c r="W16" s="97"/>
      <c r="X16" s="97"/>
      <c r="Y16" s="97"/>
      <c r="Z16" s="97"/>
    </row>
    <row r="17" spans="2:41">
      <c r="B17" s="97"/>
      <c r="D17" s="119"/>
      <c r="K17" s="97"/>
    </row>
    <row r="18" spans="2:41" ht="15">
      <c r="L18" s="89"/>
      <c r="M18" s="89"/>
      <c r="T18" s="96" t="s">
        <v>74</v>
      </c>
      <c r="U18" s="89"/>
      <c r="V18" s="89"/>
      <c r="X18" s="89"/>
      <c r="Y18" s="89"/>
      <c r="Z18" s="1941"/>
      <c r="AA18" s="1941"/>
      <c r="AB18" s="1941"/>
      <c r="AC18" s="1941"/>
      <c r="AD18" s="1941"/>
      <c r="AE18" s="1941"/>
      <c r="AF18" s="89"/>
      <c r="AG18" s="89"/>
      <c r="AH18" s="89"/>
      <c r="AI18" s="89"/>
      <c r="AJ18" s="89"/>
      <c r="AK18" s="89"/>
      <c r="AL18" s="89"/>
      <c r="AM18" s="89"/>
      <c r="AN18" s="89"/>
      <c r="AO18" s="89"/>
    </row>
    <row r="19" spans="2:41">
      <c r="L19" s="97"/>
      <c r="M19" s="97"/>
      <c r="X19" s="97"/>
      <c r="Y19" s="97"/>
      <c r="Z19" s="1943"/>
      <c r="AA19" s="1943"/>
      <c r="AB19" s="1943"/>
      <c r="AC19" s="1943"/>
      <c r="AD19" s="1943"/>
      <c r="AE19" s="1943"/>
      <c r="AF19" s="97"/>
      <c r="AG19" s="97"/>
      <c r="AH19" s="97"/>
      <c r="AI19" s="97"/>
      <c r="AJ19" s="97"/>
      <c r="AK19" s="97"/>
      <c r="AL19" s="97"/>
      <c r="AM19" s="97"/>
      <c r="AN19" s="97"/>
      <c r="AO19" s="97"/>
    </row>
    <row r="32" spans="2:41">
      <c r="E32" s="99" t="s">
        <v>80</v>
      </c>
      <c r="F32" s="98"/>
      <c r="G32" s="98"/>
      <c r="H32" s="98"/>
      <c r="I32" s="98"/>
      <c r="J32" s="98"/>
    </row>
    <row r="33" spans="5:41" ht="14.25" customHeight="1">
      <c r="E33" s="1937" t="s">
        <v>142</v>
      </c>
      <c r="F33" s="1937"/>
      <c r="G33" s="1937"/>
      <c r="H33" s="1937"/>
      <c r="I33" s="1937"/>
      <c r="J33" s="1937"/>
      <c r="K33" s="1937"/>
      <c r="L33" s="1937"/>
      <c r="M33" s="1937"/>
      <c r="N33" s="1937"/>
      <c r="O33" s="1937"/>
    </row>
    <row r="34" spans="5:41">
      <c r="E34" s="1937"/>
      <c r="F34" s="1937"/>
      <c r="G34" s="1937"/>
      <c r="H34" s="1937"/>
      <c r="I34" s="1937"/>
      <c r="J34" s="1937"/>
      <c r="K34" s="1937"/>
      <c r="L34" s="1937"/>
      <c r="M34" s="1937"/>
      <c r="N34" s="1937"/>
      <c r="O34" s="1937"/>
    </row>
    <row r="35" spans="5:41">
      <c r="E35" s="99" t="s">
        <v>221</v>
      </c>
      <c r="F35" s="98"/>
      <c r="G35" s="98"/>
      <c r="H35" s="98"/>
      <c r="I35" s="98"/>
      <c r="J35" s="98"/>
      <c r="K35" s="100"/>
      <c r="L35" s="100"/>
      <c r="M35" s="100"/>
    </row>
    <row r="36" spans="5:41">
      <c r="E36" s="109" t="s">
        <v>131</v>
      </c>
      <c r="F36" s="100"/>
      <c r="G36" s="100"/>
      <c r="H36" s="100"/>
      <c r="I36" s="100"/>
      <c r="J36" s="100"/>
      <c r="K36" s="100"/>
      <c r="L36" s="100"/>
      <c r="M36" s="100"/>
    </row>
    <row r="37" spans="5:41">
      <c r="M37" s="98"/>
      <c r="N37" s="98"/>
      <c r="O37" s="98"/>
      <c r="P37" s="98"/>
      <c r="Q37" s="98"/>
      <c r="R37" s="98"/>
      <c r="S37" s="98"/>
    </row>
    <row r="38" spans="5:41" ht="14.25" customHeight="1">
      <c r="M38" s="98"/>
      <c r="N38" s="99"/>
      <c r="O38" s="98"/>
      <c r="P38" s="98"/>
      <c r="Q38" s="98"/>
      <c r="R38" s="98"/>
      <c r="S38" s="98"/>
    </row>
    <row r="39" spans="5:41">
      <c r="M39" s="99"/>
    </row>
    <row r="40" spans="5:41" ht="14.25" customHeight="1">
      <c r="M40" s="99"/>
    </row>
    <row r="42" spans="5:41" ht="14.25" customHeight="1">
      <c r="W42" s="100"/>
      <c r="X42" s="100"/>
      <c r="Y42" s="100"/>
      <c r="Z42" s="100"/>
      <c r="AA42" s="100"/>
      <c r="AB42" s="100"/>
      <c r="AC42" s="100"/>
      <c r="AD42" s="100"/>
      <c r="AE42" s="100"/>
      <c r="AO42" s="100"/>
    </row>
    <row r="43" spans="5:41">
      <c r="X43" s="100"/>
      <c r="Y43" s="101"/>
      <c r="Z43" s="100"/>
      <c r="AA43" s="100"/>
      <c r="AB43" s="100"/>
      <c r="AC43" s="100"/>
      <c r="AD43" s="100"/>
      <c r="AE43" s="100"/>
      <c r="AF43" s="100"/>
      <c r="AG43" s="100"/>
      <c r="AH43" s="100"/>
      <c r="AI43" s="100"/>
      <c r="AJ43" s="100"/>
      <c r="AK43" s="100"/>
      <c r="AL43" s="100"/>
      <c r="AM43" s="100"/>
      <c r="AN43" s="100"/>
      <c r="AO43" s="100"/>
    </row>
    <row r="44" spans="5:41">
      <c r="O44" s="102"/>
      <c r="P44" s="102"/>
      <c r="Q44" s="102"/>
      <c r="R44" s="102"/>
      <c r="S44" s="102"/>
      <c r="T44" s="102"/>
      <c r="U44" s="102"/>
      <c r="V44" s="102"/>
      <c r="X44" s="102"/>
      <c r="Y44" s="101"/>
      <c r="Z44" s="102"/>
      <c r="AA44" s="102"/>
      <c r="AB44" s="102"/>
      <c r="AC44" s="102"/>
      <c r="AD44" s="102"/>
      <c r="AE44" s="102"/>
      <c r="AF44" s="102"/>
      <c r="AG44" s="102"/>
      <c r="AH44" s="103"/>
      <c r="AI44" s="103"/>
      <c r="AJ44" s="103"/>
      <c r="AK44" s="103"/>
      <c r="AL44" s="103"/>
      <c r="AM44" s="103"/>
      <c r="AN44" s="103"/>
      <c r="AO44" s="102"/>
    </row>
    <row r="45" spans="5:41">
      <c r="O45" s="102"/>
      <c r="P45" s="102"/>
      <c r="Q45" s="102"/>
      <c r="R45" s="102"/>
      <c r="S45" s="102"/>
      <c r="T45" s="102"/>
      <c r="U45" s="102"/>
      <c r="V45" s="102"/>
      <c r="X45" s="102"/>
      <c r="Y45" s="101"/>
      <c r="Z45" s="102"/>
      <c r="AA45" s="102"/>
      <c r="AB45" s="102"/>
      <c r="AC45" s="102"/>
      <c r="AD45" s="102"/>
      <c r="AE45" s="102"/>
      <c r="AF45" s="102"/>
      <c r="AG45" s="102"/>
      <c r="AH45" s="103"/>
      <c r="AI45" s="103"/>
      <c r="AJ45" s="103"/>
      <c r="AK45" s="103"/>
      <c r="AL45" s="103"/>
      <c r="AM45" s="103"/>
      <c r="AN45" s="103"/>
      <c r="AO45" s="102"/>
    </row>
    <row r="46" spans="5:41">
      <c r="N46" s="101"/>
      <c r="O46" s="101"/>
      <c r="P46" s="101"/>
      <c r="Q46" s="101"/>
      <c r="R46" s="101"/>
      <c r="S46" s="101"/>
      <c r="T46" s="101"/>
      <c r="U46" s="101"/>
      <c r="V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</row>
  </sheetData>
  <mergeCells count="6">
    <mergeCell ref="E33:O34"/>
    <mergeCell ref="B2:J2"/>
    <mergeCell ref="E13:J13"/>
    <mergeCell ref="Z18:AE18"/>
    <mergeCell ref="E14:J14"/>
    <mergeCell ref="Z19:AE19"/>
  </mergeCells>
  <pageMargins left="0.7" right="0.7" top="0.75" bottom="0.75" header="0.3" footer="0.3"/>
  <pageSetup paperSize="9" orientation="portrait" r:id="rId1"/>
  <drawing r:id="rId2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AE57CB-5C7C-4726-B3DD-428DAAD03780}">
  <sheetPr codeName="Hoja7"/>
  <dimension ref="B1:L54"/>
  <sheetViews>
    <sheetView showGridLines="0" topLeftCell="A19" zoomScaleNormal="100" workbookViewId="0">
      <selection activeCell="B5" sqref="B5"/>
    </sheetView>
  </sheetViews>
  <sheetFormatPr baseColWidth="10" defaultColWidth="11.42578125" defaultRowHeight="12.75"/>
  <cols>
    <col min="1" max="16384" width="11.42578125" style="30"/>
  </cols>
  <sheetData>
    <row r="1" spans="2:9">
      <c r="B1" s="79"/>
      <c r="E1" s="78"/>
      <c r="I1" s="40"/>
    </row>
    <row r="2" spans="2:9">
      <c r="B2" s="79"/>
      <c r="I2" s="40"/>
    </row>
    <row r="3" spans="2:9">
      <c r="B3" s="79"/>
      <c r="I3" s="40"/>
    </row>
    <row r="4" spans="2:9">
      <c r="B4" s="79"/>
      <c r="E4" s="78" t="s">
        <v>70</v>
      </c>
      <c r="F4" s="78" t="s">
        <v>71</v>
      </c>
      <c r="I4" s="40"/>
    </row>
    <row r="5" spans="2:9">
      <c r="B5" s="79"/>
      <c r="D5" s="75" t="s">
        <v>83</v>
      </c>
      <c r="E5" s="292">
        <v>-11.530888212686577</v>
      </c>
      <c r="F5" s="293">
        <v>-9.2230937829294533</v>
      </c>
      <c r="I5" s="40"/>
    </row>
    <row r="6" spans="2:9">
      <c r="B6" s="79"/>
      <c r="D6" s="75" t="s">
        <v>90</v>
      </c>
      <c r="E6" s="292">
        <v>-18.293021941795502</v>
      </c>
      <c r="F6" s="293">
        <v>-4.3480103146887075</v>
      </c>
      <c r="I6" s="40"/>
    </row>
    <row r="7" spans="2:9">
      <c r="B7" s="79"/>
      <c r="D7" s="75" t="s">
        <v>84</v>
      </c>
      <c r="E7" s="292">
        <v>-45.448423844870277</v>
      </c>
      <c r="F7" s="293">
        <v>-12.800453187953295</v>
      </c>
      <c r="I7" s="40"/>
    </row>
    <row r="8" spans="2:9">
      <c r="B8" s="79"/>
      <c r="D8" s="75" t="s">
        <v>91</v>
      </c>
      <c r="E8" s="292">
        <v>-49.454332373444842</v>
      </c>
      <c r="F8" s="293">
        <v>-18.052033823826946</v>
      </c>
      <c r="I8" s="40"/>
    </row>
    <row r="9" spans="2:9">
      <c r="B9" s="79"/>
      <c r="D9" s="75" t="s">
        <v>85</v>
      </c>
      <c r="E9" s="292">
        <v>-38.487569913208219</v>
      </c>
      <c r="F9" s="293">
        <v>-10.868729887038995</v>
      </c>
      <c r="I9" s="40"/>
    </row>
    <row r="10" spans="2:9">
      <c r="B10" s="79"/>
      <c r="D10" s="75" t="s">
        <v>92</v>
      </c>
      <c r="E10" s="292">
        <v>-6.8669054315538318</v>
      </c>
      <c r="F10" s="293">
        <v>5.0430272693054548</v>
      </c>
      <c r="I10" s="40"/>
    </row>
    <row r="11" spans="2:9">
      <c r="B11" s="79"/>
      <c r="D11" s="75" t="s">
        <v>86</v>
      </c>
      <c r="E11" s="292">
        <v>78.584820988090911</v>
      </c>
      <c r="F11" s="293">
        <v>13.132333552687214</v>
      </c>
      <c r="I11" s="40"/>
    </row>
    <row r="12" spans="2:9">
      <c r="B12" s="79"/>
      <c r="D12" s="75" t="s">
        <v>93</v>
      </c>
      <c r="E12" s="292">
        <v>61.625504324101797</v>
      </c>
      <c r="F12" s="293">
        <v>13.660259750588779</v>
      </c>
      <c r="I12" s="40"/>
    </row>
    <row r="13" spans="2:9">
      <c r="B13" s="79"/>
      <c r="D13" s="75" t="s">
        <v>87</v>
      </c>
      <c r="E13" s="292">
        <v>71.62553872161206</v>
      </c>
      <c r="F13" s="293">
        <v>14.813119061793927</v>
      </c>
      <c r="I13" s="40"/>
    </row>
    <row r="14" spans="2:9">
      <c r="B14" s="79"/>
      <c r="D14" s="75" t="s">
        <v>94</v>
      </c>
      <c r="E14" s="292">
        <v>9.5940098118932156</v>
      </c>
      <c r="F14" s="293">
        <v>-1.5707657048231027</v>
      </c>
      <c r="I14" s="40"/>
    </row>
    <row r="15" spans="2:9">
      <c r="B15" s="79"/>
      <c r="D15" s="75" t="s">
        <v>88</v>
      </c>
      <c r="E15" s="292">
        <v>-34.46738640704254</v>
      </c>
      <c r="F15" s="293">
        <v>-6.9460835796845686</v>
      </c>
      <c r="I15" s="40"/>
    </row>
    <row r="16" spans="2:9">
      <c r="B16" s="79"/>
      <c r="D16" s="75" t="s">
        <v>95</v>
      </c>
      <c r="E16" s="292">
        <v>-14.04724337846298</v>
      </c>
      <c r="F16" s="293">
        <v>0.43491952271861578</v>
      </c>
      <c r="I16" s="40"/>
    </row>
    <row r="17" spans="2:11">
      <c r="B17" s="79"/>
      <c r="D17" s="75" t="s">
        <v>89</v>
      </c>
      <c r="E17" s="292">
        <v>-30.971880860659283</v>
      </c>
      <c r="F17" s="293">
        <v>-2.7677188676746454</v>
      </c>
      <c r="I17" s="40"/>
    </row>
    <row r="18" spans="2:11">
      <c r="B18" s="79"/>
      <c r="D18" s="75" t="s">
        <v>96</v>
      </c>
      <c r="E18" s="292">
        <v>-21.514078614555672</v>
      </c>
      <c r="F18" s="293">
        <v>10.029703430173598</v>
      </c>
      <c r="I18" s="40"/>
    </row>
    <row r="19" spans="2:11">
      <c r="B19" s="79"/>
      <c r="D19" s="75" t="s">
        <v>60</v>
      </c>
      <c r="E19" s="292">
        <v>169.93775073181439</v>
      </c>
      <c r="F19" s="293">
        <v>34.529950470818648</v>
      </c>
      <c r="I19" s="40"/>
    </row>
    <row r="20" spans="2:11">
      <c r="B20" s="79"/>
      <c r="D20" s="75" t="s">
        <v>61</v>
      </c>
      <c r="E20" s="292">
        <v>238.53167607206245</v>
      </c>
      <c r="F20" s="293">
        <v>27.246174994395773</v>
      </c>
      <c r="I20" s="40"/>
    </row>
    <row r="21" spans="2:11">
      <c r="B21" s="79"/>
      <c r="D21" s="75" t="s">
        <v>55</v>
      </c>
      <c r="E21" s="292">
        <v>95.572140430976191</v>
      </c>
      <c r="F21" s="293">
        <v>9.8111080334928147</v>
      </c>
      <c r="I21" s="40"/>
    </row>
    <row r="22" spans="2:11">
      <c r="B22" s="79"/>
      <c r="D22" s="75" t="s">
        <v>56</v>
      </c>
      <c r="E22" s="292">
        <v>-31.39122408638714</v>
      </c>
      <c r="F22" s="293">
        <v>-5.6518204914177375</v>
      </c>
      <c r="I22" s="120"/>
    </row>
    <row r="23" spans="2:11">
      <c r="B23" s="79"/>
      <c r="C23" s="30" t="s">
        <v>244</v>
      </c>
      <c r="D23" s="236"/>
      <c r="E23" s="292">
        <v>-49.663127096623263</v>
      </c>
      <c r="F23" s="293">
        <v>-6.7134012334453246</v>
      </c>
      <c r="I23" s="238"/>
      <c r="J23" s="237"/>
    </row>
    <row r="28" spans="2:11" ht="18">
      <c r="B28" s="1935"/>
      <c r="C28" s="1935"/>
      <c r="D28" s="1935"/>
      <c r="E28" s="1935" t="s">
        <v>220</v>
      </c>
      <c r="F28" s="1935"/>
      <c r="G28" s="1935"/>
      <c r="H28" s="1935"/>
      <c r="I28" s="1935"/>
      <c r="J28" s="1935"/>
      <c r="K28" s="1935"/>
    </row>
    <row r="29" spans="2:11" ht="12.75" customHeight="1">
      <c r="B29" s="1936"/>
      <c r="C29" s="1936"/>
      <c r="D29" s="1936"/>
      <c r="E29" s="1936" t="s">
        <v>69</v>
      </c>
      <c r="F29" s="1936"/>
      <c r="G29" s="1936"/>
      <c r="H29" s="1936"/>
      <c r="I29" s="1936"/>
      <c r="J29" s="1936"/>
      <c r="K29" s="1936"/>
    </row>
    <row r="30" spans="2:11" ht="15" customHeight="1">
      <c r="B30" s="80"/>
      <c r="C30" s="80"/>
      <c r="D30" s="80"/>
    </row>
    <row r="49" spans="2:12" ht="13.5">
      <c r="B49" s="1944"/>
      <c r="C49" s="1944"/>
      <c r="D49" s="1944"/>
    </row>
    <row r="50" spans="2:12" ht="12.95" customHeight="1">
      <c r="B50" s="1937"/>
      <c r="C50" s="1937"/>
      <c r="D50" s="1937"/>
      <c r="E50" s="99" t="s">
        <v>80</v>
      </c>
      <c r="F50" s="98"/>
      <c r="G50" s="98"/>
      <c r="H50" s="98"/>
      <c r="I50" s="98"/>
      <c r="J50" s="86"/>
      <c r="K50" s="86"/>
      <c r="L50" s="86"/>
    </row>
    <row r="51" spans="2:12" ht="13.5" customHeight="1">
      <c r="B51" s="1937"/>
      <c r="C51" s="1937"/>
      <c r="D51" s="1937"/>
      <c r="E51" s="1937" t="s">
        <v>142</v>
      </c>
      <c r="F51" s="1937"/>
      <c r="G51" s="1937"/>
      <c r="H51" s="1937"/>
      <c r="I51" s="1937"/>
      <c r="J51" s="1937"/>
      <c r="K51" s="1937"/>
      <c r="L51" s="1937"/>
    </row>
    <row r="52" spans="2:12" ht="12.75" customHeight="1">
      <c r="B52" s="1937"/>
      <c r="C52" s="1937"/>
      <c r="D52" s="1937"/>
      <c r="E52" s="1937"/>
      <c r="F52" s="1937"/>
      <c r="G52" s="1937"/>
      <c r="H52" s="1937"/>
      <c r="I52" s="1937"/>
      <c r="J52" s="1937"/>
      <c r="K52" s="1937"/>
      <c r="L52" s="1937"/>
    </row>
    <row r="53" spans="2:12" ht="13.5">
      <c r="E53" s="99" t="s">
        <v>221</v>
      </c>
      <c r="F53" s="98"/>
      <c r="G53" s="98"/>
      <c r="H53" s="98"/>
      <c r="I53" s="98"/>
      <c r="J53" s="100"/>
      <c r="K53" s="100"/>
      <c r="L53" s="100"/>
    </row>
    <row r="54" spans="2:12" ht="13.5">
      <c r="E54" s="109" t="s">
        <v>131</v>
      </c>
    </row>
  </sheetData>
  <mergeCells count="7">
    <mergeCell ref="B50:D52"/>
    <mergeCell ref="E51:L52"/>
    <mergeCell ref="B28:D28"/>
    <mergeCell ref="E28:K28"/>
    <mergeCell ref="B29:D29"/>
    <mergeCell ref="E29:K29"/>
    <mergeCell ref="B49:D49"/>
  </mergeCells>
  <pageMargins left="0.7" right="0.7" top="0.75" bottom="0.75" header="0.3" footer="0.3"/>
  <pageSetup orientation="portrait" horizontalDpi="4294967293" r:id="rId1"/>
  <drawing r:id="rId2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B4615-94EE-452F-ABAB-43C3787F2EFF}">
  <sheetPr codeName="Hoja41"/>
  <dimension ref="C6:I21"/>
  <sheetViews>
    <sheetView showGridLines="0" workbookViewId="0">
      <selection activeCell="B5" sqref="B5"/>
    </sheetView>
  </sheetViews>
  <sheetFormatPr baseColWidth="10" defaultColWidth="11.42578125" defaultRowHeight="12.75"/>
  <cols>
    <col min="1" max="2" width="11.42578125" style="1"/>
    <col min="3" max="3" width="21.5703125" style="1" customWidth="1"/>
    <col min="4" max="4" width="0.42578125" style="1" customWidth="1"/>
    <col min="5" max="7" width="6.85546875" style="1" customWidth="1"/>
    <col min="8" max="8" width="8.85546875" style="4" customWidth="1"/>
    <col min="9" max="16384" width="11.42578125" style="1"/>
  </cols>
  <sheetData>
    <row r="6" spans="3:9" ht="16.5">
      <c r="C6" s="21" t="s">
        <v>150</v>
      </c>
      <c r="D6" s="142"/>
    </row>
    <row r="7" spans="3:9">
      <c r="C7" s="1866" t="s">
        <v>143</v>
      </c>
      <c r="D7" s="1866"/>
      <c r="E7" s="1866"/>
      <c r="F7" s="1866"/>
      <c r="G7" s="1866"/>
      <c r="H7" s="1866"/>
      <c r="I7" s="1866"/>
    </row>
    <row r="9" spans="3:9" s="137" customFormat="1" ht="35.1" customHeight="1">
      <c r="C9" s="138" t="s">
        <v>124</v>
      </c>
      <c r="D9" s="140"/>
      <c r="E9" s="139">
        <v>2020</v>
      </c>
      <c r="F9" s="139">
        <v>2021</v>
      </c>
      <c r="G9" s="139">
        <v>2022</v>
      </c>
      <c r="H9" s="139">
        <v>2023</v>
      </c>
    </row>
    <row r="10" spans="3:9" s="137" customFormat="1" ht="2.25" customHeight="1">
      <c r="C10" s="140"/>
      <c r="D10" s="140"/>
      <c r="E10" s="141"/>
      <c r="F10" s="141"/>
      <c r="G10" s="141"/>
      <c r="H10" s="141"/>
    </row>
    <row r="11" spans="3:9" s="8" customFormat="1" ht="24.95" customHeight="1">
      <c r="C11" s="144" t="s">
        <v>15</v>
      </c>
      <c r="D11" s="143"/>
      <c r="E11" s="145">
        <v>2.58</v>
      </c>
      <c r="F11" s="145">
        <v>2.42</v>
      </c>
      <c r="G11" s="145">
        <v>3.17</v>
      </c>
      <c r="H11" s="145">
        <v>2.87</v>
      </c>
    </row>
    <row r="12" spans="3:9" s="8" customFormat="1" ht="24.95" customHeight="1">
      <c r="C12" s="147" t="s">
        <v>72</v>
      </c>
      <c r="D12" s="68"/>
      <c r="E12" s="146">
        <v>5.68</v>
      </c>
      <c r="F12" s="146">
        <v>6.37</v>
      </c>
      <c r="G12" s="146">
        <v>10.17</v>
      </c>
      <c r="H12" s="146">
        <v>7.48</v>
      </c>
    </row>
    <row r="13" spans="3:9" s="8" customFormat="1" ht="24.95" customHeight="1">
      <c r="C13" s="147" t="s">
        <v>16</v>
      </c>
      <c r="D13" s="68"/>
      <c r="E13" s="146">
        <v>5.16</v>
      </c>
      <c r="F13" s="146">
        <v>4.28</v>
      </c>
      <c r="G13" s="146">
        <v>6.65</v>
      </c>
      <c r="H13" s="146">
        <v>7.26</v>
      </c>
    </row>
    <row r="14" spans="3:9" s="8" customFormat="1" ht="24.95" customHeight="1">
      <c r="C14" s="147" t="s">
        <v>125</v>
      </c>
      <c r="E14" s="146">
        <v>2.23</v>
      </c>
      <c r="F14" s="146">
        <v>1.98</v>
      </c>
      <c r="G14" s="146">
        <v>2.21</v>
      </c>
      <c r="H14" s="146">
        <v>2.23</v>
      </c>
    </row>
    <row r="15" spans="3:9" s="137" customFormat="1" ht="2.25" customHeight="1">
      <c r="C15" s="138"/>
      <c r="D15" s="140"/>
      <c r="E15" s="139"/>
      <c r="F15" s="139"/>
      <c r="G15" s="139"/>
      <c r="H15" s="139"/>
    </row>
    <row r="17" spans="3:3" ht="13.5">
      <c r="C17" s="27" t="s">
        <v>147</v>
      </c>
    </row>
    <row r="18" spans="3:3" ht="13.5">
      <c r="C18" s="27" t="s">
        <v>145</v>
      </c>
    </row>
    <row r="19" spans="3:3" ht="13.5">
      <c r="C19" s="27" t="s">
        <v>148</v>
      </c>
    </row>
    <row r="20" spans="3:3" ht="13.5">
      <c r="C20" s="27" t="s">
        <v>122</v>
      </c>
    </row>
    <row r="21" spans="3:3" ht="13.5">
      <c r="C21" s="27"/>
    </row>
  </sheetData>
  <mergeCells count="1">
    <mergeCell ref="C7:I7"/>
  </mergeCells>
  <conditionalFormatting sqref="H11:H12">
    <cfRule type="iconSet" priority="14">
      <iconSet iconSet="3Arrows"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2" id="{B3D95982-22E1-4159-8AC0-9493A4BA496E}">
            <x14:iconSet custom="1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  <x14:cfIcon iconSet="3Triangles" iconId="0"/>
              <x14:cfIcon iconSet="3Triangles" iconId="0"/>
              <x14:cfIcon iconSet="3Triangles" iconId="0"/>
            </x14:iconSet>
          </x14:cfRule>
          <x14:cfRule type="iconSet" priority="13" id="{A9F0574E-2AF0-41BD-BF76-1C342A33F7D0}">
            <x14:iconSet iconSet="4Arrows" custom="1">
              <x14:cfvo type="percent">
                <xm:f>0</xm:f>
              </x14:cfvo>
              <x14:cfvo type="percent">
                <xm:f>25</xm:f>
              </x14:cfvo>
              <x14:cfvo type="percent">
                <xm:f>50</xm:f>
              </x14:cfvo>
              <x14:cfvo type="percent">
                <xm:f>75</xm:f>
              </x14:cfvo>
              <x14:cfIcon iconSet="3Arrows" iconId="0"/>
              <x14:cfIcon iconSet="3Arrows" iconId="0"/>
              <x14:cfIcon iconSet="3Arrows" iconId="0"/>
              <x14:cfIcon iconSet="3Arrows" iconId="0"/>
            </x14:iconSet>
          </x14:cfRule>
          <xm:sqref>H11:H12</xm:sqref>
        </x14:conditionalFormatting>
        <x14:conditionalFormatting xmlns:xm="http://schemas.microsoft.com/office/excel/2006/main">
          <x14:cfRule type="iconSet" priority="11" id="{FB41CFD6-03D1-4BBA-8851-2B6D985F47CB}">
            <x14:iconSet custom="1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  <x14:cfIcon iconSet="3Triangles" iconId="2"/>
              <x14:cfIcon iconSet="3Triangles" iconId="2"/>
              <x14:cfIcon iconSet="3Triangles" iconId="2"/>
            </x14:iconSet>
          </x14:cfRule>
          <xm:sqref>H13:H14</xm:sqref>
        </x14:conditionalFormatting>
      </x14:conditionalFormatting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452B4A-0267-437A-969A-0BB57D187B93}">
  <sheetPr codeName="Hoja8"/>
  <dimension ref="B3:N33"/>
  <sheetViews>
    <sheetView showGridLines="0" workbookViewId="0">
      <selection activeCell="B5" sqref="B5"/>
    </sheetView>
  </sheetViews>
  <sheetFormatPr baseColWidth="10" defaultColWidth="11.42578125" defaultRowHeight="12.75"/>
  <cols>
    <col min="1" max="2" width="11.42578125" style="1"/>
    <col min="3" max="3" width="16.140625" style="1" customWidth="1"/>
    <col min="4" max="4" width="17.5703125" style="1" customWidth="1"/>
    <col min="5" max="16384" width="11.42578125" style="1"/>
  </cols>
  <sheetData>
    <row r="3" spans="2:14" ht="7.5" customHeight="1">
      <c r="B3" s="371"/>
      <c r="C3" s="373"/>
      <c r="D3" s="373"/>
    </row>
    <row r="4" spans="2:14" ht="24.75" customHeight="1">
      <c r="B4" s="372"/>
      <c r="C4" s="1250" t="s">
        <v>154</v>
      </c>
      <c r="D4" s="1250" t="s">
        <v>153</v>
      </c>
    </row>
    <row r="5" spans="2:14">
      <c r="B5" s="1">
        <v>2013</v>
      </c>
      <c r="C5" s="2">
        <v>5.68</v>
      </c>
      <c r="D5" s="2">
        <v>19.633331609059997</v>
      </c>
      <c r="F5" s="1251"/>
    </row>
    <row r="6" spans="2:14">
      <c r="B6" s="1">
        <v>2014</v>
      </c>
      <c r="C6" s="2">
        <v>7.5179999999999998</v>
      </c>
      <c r="D6" s="2">
        <v>18.535855163060003</v>
      </c>
      <c r="F6" s="1251"/>
    </row>
    <row r="7" spans="2:14">
      <c r="B7" s="1">
        <v>2015</v>
      </c>
      <c r="C7" s="2">
        <v>8.5359999999999996</v>
      </c>
      <c r="D7" s="2">
        <v>16.817499295319998</v>
      </c>
      <c r="F7" s="1251"/>
    </row>
    <row r="8" spans="2:14" ht="18">
      <c r="B8" s="1">
        <v>2016</v>
      </c>
      <c r="C8" s="2">
        <v>8.8019999999999996</v>
      </c>
      <c r="D8" s="2">
        <v>16.495769289199998</v>
      </c>
      <c r="F8" s="1251"/>
      <c r="H8" s="1875" t="s">
        <v>144</v>
      </c>
      <c r="I8" s="1875"/>
      <c r="J8" s="1875"/>
      <c r="K8" s="1875"/>
      <c r="L8" s="1875"/>
      <c r="M8" s="1875"/>
      <c r="N8" s="1875"/>
    </row>
    <row r="9" spans="2:14">
      <c r="B9" s="1">
        <v>2017</v>
      </c>
      <c r="C9" s="2">
        <v>9.2449999999999992</v>
      </c>
      <c r="D9" s="2">
        <v>15.49924499338</v>
      </c>
      <c r="F9" s="1251"/>
      <c r="H9" s="1866" t="s">
        <v>158</v>
      </c>
      <c r="I9" s="1866"/>
      <c r="J9" s="1866"/>
      <c r="K9" s="1866"/>
      <c r="L9" s="1866"/>
      <c r="M9" s="1866"/>
      <c r="N9" s="1866"/>
    </row>
    <row r="10" spans="2:14">
      <c r="B10" s="1">
        <v>2018</v>
      </c>
      <c r="C10" s="2">
        <v>8.609</v>
      </c>
      <c r="D10" s="2">
        <v>17.267864817709999</v>
      </c>
      <c r="F10" s="1251"/>
    </row>
    <row r="11" spans="2:14">
      <c r="B11" s="1">
        <v>2019</v>
      </c>
      <c r="C11" s="2">
        <v>9.7690000000000001</v>
      </c>
      <c r="D11" s="2">
        <v>17.679276012580001</v>
      </c>
      <c r="F11" s="1251"/>
    </row>
    <row r="12" spans="2:14">
      <c r="B12" s="1">
        <v>2020</v>
      </c>
      <c r="C12" s="2">
        <v>10.304</v>
      </c>
      <c r="D12" s="2">
        <v>13.804034038240001</v>
      </c>
      <c r="F12" s="1251"/>
    </row>
    <row r="13" spans="2:14">
      <c r="B13" s="1">
        <v>2021</v>
      </c>
      <c r="C13" s="2">
        <v>9.6199999999999992</v>
      </c>
      <c r="D13" s="2">
        <v>22.785656467480003</v>
      </c>
      <c r="F13" s="1251"/>
    </row>
    <row r="14" spans="2:14">
      <c r="B14" s="1">
        <v>2022</v>
      </c>
      <c r="C14" s="2">
        <v>9.1850000000000005</v>
      </c>
      <c r="D14" s="2">
        <v>29.82107806302</v>
      </c>
      <c r="F14" s="1251"/>
    </row>
    <row r="15" spans="2:14">
      <c r="B15" s="1">
        <v>2023</v>
      </c>
      <c r="C15" s="2">
        <v>12.648</v>
      </c>
      <c r="D15" s="2">
        <v>30.551567126210209</v>
      </c>
      <c r="F15" s="1251"/>
    </row>
    <row r="30" spans="8:8" ht="13.5">
      <c r="H30" s="27" t="s">
        <v>147</v>
      </c>
    </row>
    <row r="31" spans="8:8" ht="13.5">
      <c r="H31" s="27" t="s">
        <v>145</v>
      </c>
    </row>
    <row r="32" spans="8:8" ht="13.5">
      <c r="H32" s="27" t="s">
        <v>148</v>
      </c>
    </row>
    <row r="33" spans="8:8" ht="13.5">
      <c r="H33" s="27" t="s">
        <v>122</v>
      </c>
    </row>
  </sheetData>
  <mergeCells count="2">
    <mergeCell ref="H8:N8"/>
    <mergeCell ref="H9:N9"/>
  </mergeCells>
  <pageMargins left="0.7" right="0.7" top="0.75" bottom="0.75" header="0.3" footer="0.3"/>
  <pageSetup orientation="portrait" r:id="rId1"/>
  <drawing r:id="rId2"/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5831AA-886E-44EE-87EF-6D08BB6F2218}">
  <sheetPr codeName="Hoja3"/>
  <dimension ref="A3:L36"/>
  <sheetViews>
    <sheetView showGridLines="0" zoomScaleNormal="100" workbookViewId="0">
      <selection activeCell="B5" sqref="B5"/>
    </sheetView>
  </sheetViews>
  <sheetFormatPr baseColWidth="10" defaultColWidth="10.85546875" defaultRowHeight="12.75"/>
  <cols>
    <col min="1" max="1" width="10.85546875" style="8"/>
    <col min="2" max="2" width="14.7109375" style="8" bestFit="1" customWidth="1"/>
    <col min="3" max="3" width="16.7109375" style="8" bestFit="1" customWidth="1"/>
    <col min="4" max="16384" width="10.85546875" style="8"/>
  </cols>
  <sheetData>
    <row r="3" spans="1:12">
      <c r="B3" s="376" t="s">
        <v>81</v>
      </c>
      <c r="C3" s="376" t="s">
        <v>82</v>
      </c>
      <c r="D3" s="375"/>
    </row>
    <row r="4" spans="1:12">
      <c r="A4" s="8">
        <v>2015</v>
      </c>
      <c r="B4" s="377">
        <v>-6.0374754497530887</v>
      </c>
      <c r="C4" s="377">
        <v>-8.4112404240729575</v>
      </c>
      <c r="D4" s="64"/>
    </row>
    <row r="5" spans="1:12">
      <c r="A5" s="8">
        <v>2016</v>
      </c>
      <c r="B5" s="377">
        <v>-4.6863861231308874</v>
      </c>
      <c r="C5" s="377">
        <v>-2.5523883476307248</v>
      </c>
      <c r="D5" s="64"/>
    </row>
    <row r="6" spans="1:12">
      <c r="A6" s="8">
        <v>2017</v>
      </c>
      <c r="B6" s="377">
        <v>-1.6748657290836491</v>
      </c>
      <c r="C6" s="377">
        <v>2.9217971286532389</v>
      </c>
      <c r="D6" s="64"/>
    </row>
    <row r="7" spans="1:12">
      <c r="A7" s="8">
        <v>2018</v>
      </c>
      <c r="B7" s="377">
        <v>16.00470286512676</v>
      </c>
      <c r="C7" s="377">
        <v>6.2300291468193763</v>
      </c>
      <c r="D7" s="64"/>
    </row>
    <row r="8" spans="1:12">
      <c r="A8" s="8">
        <v>2019</v>
      </c>
      <c r="B8" s="377">
        <v>4.8306466408568411</v>
      </c>
      <c r="C8" s="377">
        <v>4.2074254219192113</v>
      </c>
      <c r="D8" s="64"/>
    </row>
    <row r="9" spans="1:12">
      <c r="A9" s="8">
        <v>2020</v>
      </c>
      <c r="B9" s="377">
        <v>-23.742108523792098</v>
      </c>
      <c r="C9" s="377">
        <v>-11.404615812667657</v>
      </c>
      <c r="D9" s="64"/>
    </row>
    <row r="10" spans="1:12">
      <c r="A10" s="8">
        <v>2021</v>
      </c>
      <c r="B10" s="377">
        <v>35.941044872313228</v>
      </c>
      <c r="C10" s="377">
        <v>39.787059454693861</v>
      </c>
      <c r="D10" s="65"/>
    </row>
    <row r="11" spans="1:12">
      <c r="A11" s="8">
        <v>2022</v>
      </c>
      <c r="B11" s="377">
        <v>17.613344873533904</v>
      </c>
      <c r="C11" s="377">
        <v>-7.8756830078212801</v>
      </c>
      <c r="D11" s="64"/>
    </row>
    <row r="12" spans="1:12">
      <c r="A12" s="8">
        <v>2023</v>
      </c>
      <c r="B12" s="377">
        <v>-12.621609302517228</v>
      </c>
      <c r="C12" s="377">
        <v>0.75654581909361696</v>
      </c>
    </row>
    <row r="13" spans="1:12">
      <c r="B13" s="9"/>
      <c r="C13" s="9"/>
    </row>
    <row r="14" spans="1:12">
      <c r="C14" s="9"/>
    </row>
    <row r="15" spans="1:12" ht="16.5">
      <c r="D15" s="29"/>
      <c r="G15" s="1867" t="s">
        <v>4</v>
      </c>
      <c r="H15" s="1867"/>
      <c r="I15" s="1867"/>
      <c r="J15" s="1867"/>
      <c r="K15" s="1867"/>
      <c r="L15" s="1867"/>
    </row>
    <row r="16" spans="1:12">
      <c r="D16" s="31"/>
      <c r="G16" s="1869" t="s">
        <v>54</v>
      </c>
      <c r="H16" s="1869"/>
      <c r="I16" s="1869"/>
      <c r="J16" s="1869"/>
      <c r="K16" s="1869"/>
      <c r="L16" s="1869"/>
    </row>
    <row r="17" spans="2:2">
      <c r="B17" s="40"/>
    </row>
    <row r="35" spans="4:7" ht="13.5" customHeight="1">
      <c r="D35" s="66"/>
    </row>
    <row r="36" spans="4:7" ht="13.5">
      <c r="D36" s="67"/>
      <c r="G36" s="67" t="s">
        <v>53</v>
      </c>
    </row>
  </sheetData>
  <mergeCells count="2">
    <mergeCell ref="G15:L15"/>
    <mergeCell ref="G16:L16"/>
  </mergeCells>
  <pageMargins left="0.7" right="0.7" top="0.75" bottom="0.75" header="0.3" footer="0.3"/>
  <pageSetup paperSize="9" orientation="portrait" r:id="rId1"/>
  <drawing r:id="rId2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E1D02-A014-4968-98C4-1F2AE10FFEBC}">
  <sheetPr codeName="Hoja11"/>
  <dimension ref="B3:L24"/>
  <sheetViews>
    <sheetView showGridLines="0" workbookViewId="0">
      <selection activeCell="B5" sqref="B5"/>
    </sheetView>
  </sheetViews>
  <sheetFormatPr baseColWidth="10" defaultColWidth="11.42578125" defaultRowHeight="12.75"/>
  <cols>
    <col min="1" max="16384" width="11.42578125" style="8"/>
  </cols>
  <sheetData>
    <row r="3" spans="2:12" ht="15" customHeight="1">
      <c r="G3" s="1867" t="s">
        <v>4</v>
      </c>
      <c r="H3" s="1867"/>
      <c r="I3" s="1867"/>
      <c r="J3" s="1867"/>
      <c r="K3" s="1867"/>
      <c r="L3" s="1867"/>
    </row>
    <row r="4" spans="2:12" ht="15" customHeight="1">
      <c r="C4" s="9"/>
      <c r="G4" s="1869" t="s">
        <v>59</v>
      </c>
      <c r="H4" s="1869"/>
      <c r="I4" s="1869"/>
      <c r="J4" s="1869"/>
      <c r="K4" s="1869"/>
      <c r="L4" s="1869"/>
    </row>
    <row r="5" spans="2:12">
      <c r="B5" s="68"/>
      <c r="C5" s="9"/>
    </row>
    <row r="6" spans="2:12">
      <c r="B6" s="378">
        <v>2015</v>
      </c>
      <c r="C6" s="379">
        <v>20.206020643314471</v>
      </c>
    </row>
    <row r="7" spans="2:12">
      <c r="B7" s="68">
        <v>2016</v>
      </c>
      <c r="C7" s="9">
        <v>18.697143133479294</v>
      </c>
    </row>
    <row r="8" spans="2:12">
      <c r="B8" s="68">
        <v>2017</v>
      </c>
      <c r="C8" s="9">
        <v>18.14720196107967</v>
      </c>
    </row>
    <row r="9" spans="2:12">
      <c r="B9" s="68">
        <v>2018</v>
      </c>
      <c r="C9" s="9">
        <v>19.272882216754184</v>
      </c>
    </row>
    <row r="10" spans="2:12">
      <c r="B10" s="68">
        <v>2019</v>
      </c>
      <c r="C10" s="9">
        <v>19.786451271299622</v>
      </c>
    </row>
    <row r="11" spans="2:12">
      <c r="B11" s="68">
        <v>2020</v>
      </c>
      <c r="C11" s="9">
        <v>17.821246053535276</v>
      </c>
    </row>
    <row r="12" spans="2:12">
      <c r="B12" s="68">
        <v>2021</v>
      </c>
      <c r="C12" s="9">
        <v>21.008958471483037</v>
      </c>
    </row>
    <row r="13" spans="2:12">
      <c r="B13" s="68" t="s">
        <v>55</v>
      </c>
      <c r="C13" s="9">
        <v>22.7415823492451</v>
      </c>
    </row>
    <row r="14" spans="2:12">
      <c r="B14" s="68" t="s">
        <v>56</v>
      </c>
      <c r="C14" s="9">
        <v>22.054437648828102</v>
      </c>
    </row>
    <row r="15" spans="2:12">
      <c r="B15" s="68" t="s">
        <v>57</v>
      </c>
      <c r="C15" s="9">
        <v>20.725438685798718</v>
      </c>
    </row>
    <row r="16" spans="2:12">
      <c r="B16" s="380" t="s">
        <v>58</v>
      </c>
      <c r="C16" s="381">
        <v>20.437197686134326</v>
      </c>
    </row>
    <row r="24" spans="7:7" ht="13.5">
      <c r="G24" s="67" t="s">
        <v>53</v>
      </c>
    </row>
  </sheetData>
  <mergeCells count="2">
    <mergeCell ref="G3:L3"/>
    <mergeCell ref="G4:L4"/>
  </mergeCells>
  <pageMargins left="0.7" right="0.7" top="0.75" bottom="0.75" header="0.3" footer="0.3"/>
  <drawing r:id="rId1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972B02-D92B-4009-945E-1BF6A05BCAF7}">
  <sheetPr codeName="Hoja10"/>
  <dimension ref="C2:N35"/>
  <sheetViews>
    <sheetView showGridLines="0" zoomScaleNormal="100" workbookViewId="0">
      <selection activeCell="B5" sqref="B5"/>
    </sheetView>
  </sheetViews>
  <sheetFormatPr baseColWidth="10" defaultColWidth="11.42578125" defaultRowHeight="12.75"/>
  <cols>
    <col min="1" max="2" width="11.42578125" style="30"/>
    <col min="3" max="3" width="16.7109375" style="30" bestFit="1" customWidth="1"/>
    <col min="4" max="16384" width="11.42578125" style="30"/>
  </cols>
  <sheetData>
    <row r="2" spans="3:14" ht="13.5">
      <c r="F2" s="1945"/>
      <c r="G2" s="1945"/>
      <c r="H2" s="1945"/>
      <c r="I2" s="1945"/>
      <c r="J2" s="1945"/>
      <c r="K2" s="1945"/>
      <c r="L2" s="61"/>
      <c r="M2" s="61"/>
      <c r="N2" s="61"/>
    </row>
    <row r="3" spans="3:14" ht="12.75" customHeight="1">
      <c r="F3" s="104"/>
      <c r="G3" s="70"/>
      <c r="H3" s="70"/>
      <c r="I3" s="70"/>
      <c r="J3" s="70"/>
      <c r="K3" s="70"/>
    </row>
    <row r="4" spans="3:14">
      <c r="F4" s="105"/>
      <c r="G4" s="105"/>
      <c r="H4" s="105"/>
      <c r="I4" s="105"/>
      <c r="J4" s="105"/>
      <c r="K4" s="105"/>
    </row>
    <row r="5" spans="3:14">
      <c r="C5" s="78"/>
      <c r="F5" s="105"/>
      <c r="G5" s="105"/>
      <c r="H5" s="105"/>
      <c r="I5" s="105"/>
      <c r="J5" s="105"/>
      <c r="K5" s="105"/>
    </row>
    <row r="6" spans="3:14">
      <c r="G6" s="104"/>
      <c r="H6" s="104"/>
      <c r="I6" s="104"/>
      <c r="J6" s="104"/>
      <c r="K6" s="104"/>
    </row>
    <row r="7" spans="3:14">
      <c r="C7" s="365"/>
      <c r="D7" s="382">
        <v>2022</v>
      </c>
      <c r="E7" s="382">
        <v>2023</v>
      </c>
    </row>
    <row r="8" spans="3:14">
      <c r="C8" s="30" t="s">
        <v>81</v>
      </c>
      <c r="D8" s="107">
        <v>442.99363865657995</v>
      </c>
      <c r="E8" s="107">
        <v>394.65536850168917</v>
      </c>
      <c r="H8" s="122"/>
    </row>
    <row r="9" spans="3:14" ht="16.5">
      <c r="C9" s="30" t="s">
        <v>82</v>
      </c>
      <c r="D9" s="106">
        <v>357.2335885962184</v>
      </c>
      <c r="E9" s="106">
        <v>366.02730861962493</v>
      </c>
      <c r="I9" s="1935" t="s">
        <v>76</v>
      </c>
      <c r="J9" s="1935"/>
      <c r="K9" s="1935"/>
      <c r="L9" s="1935"/>
      <c r="M9" s="1935"/>
      <c r="N9" s="1935"/>
    </row>
    <row r="10" spans="3:14">
      <c r="D10" s="107"/>
      <c r="E10" s="107"/>
      <c r="H10" s="40"/>
      <c r="I10" s="1936" t="s">
        <v>77</v>
      </c>
      <c r="J10" s="1936"/>
      <c r="K10" s="1936"/>
      <c r="L10" s="1936"/>
      <c r="M10" s="1936"/>
      <c r="N10" s="1936"/>
    </row>
    <row r="11" spans="3:14">
      <c r="D11" s="108"/>
      <c r="E11" s="108"/>
    </row>
    <row r="12" spans="3:14">
      <c r="D12" s="40"/>
      <c r="E12" s="40"/>
    </row>
    <row r="13" spans="3:14">
      <c r="D13" s="40"/>
      <c r="E13" s="40"/>
    </row>
    <row r="14" spans="3:14">
      <c r="D14" s="40"/>
      <c r="E14" s="40"/>
    </row>
    <row r="15" spans="3:14">
      <c r="D15" s="40"/>
      <c r="E15" s="40"/>
    </row>
    <row r="17" spans="4:8">
      <c r="D17" s="78"/>
      <c r="E17" s="78"/>
    </row>
    <row r="18" spans="4:8">
      <c r="D18" s="106"/>
      <c r="E18" s="106"/>
    </row>
    <row r="19" spans="4:8">
      <c r="D19" s="106"/>
      <c r="E19" s="106"/>
    </row>
    <row r="20" spans="4:8">
      <c r="D20" s="77"/>
    </row>
    <row r="21" spans="4:8">
      <c r="D21" s="77"/>
      <c r="H21" s="77"/>
    </row>
    <row r="22" spans="4:8">
      <c r="H22" s="77"/>
    </row>
    <row r="23" spans="4:8">
      <c r="H23" s="77"/>
    </row>
    <row r="24" spans="4:8">
      <c r="H24" s="77"/>
    </row>
    <row r="25" spans="4:8">
      <c r="H25" s="77"/>
    </row>
    <row r="26" spans="4:8">
      <c r="H26" s="77"/>
    </row>
    <row r="30" spans="4:8" ht="13.5">
      <c r="H30" s="109" t="s">
        <v>103</v>
      </c>
    </row>
    <row r="35" spans="7:14" ht="13.5">
      <c r="G35" s="99"/>
      <c r="H35" s="76"/>
      <c r="I35" s="76"/>
      <c r="J35" s="76"/>
      <c r="K35" s="76"/>
      <c r="L35" s="76"/>
      <c r="M35" s="76"/>
      <c r="N35" s="76"/>
    </row>
  </sheetData>
  <mergeCells count="3">
    <mergeCell ref="F2:K2"/>
    <mergeCell ref="I9:N9"/>
    <mergeCell ref="I10:N10"/>
  </mergeCells>
  <pageMargins left="0.7" right="0.7" top="0.75" bottom="0.75" header="0.3" footer="0.3"/>
  <pageSetup orientation="portrait" horizontalDpi="4294967293" r:id="rId1"/>
  <drawing r:id="rId2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4A6E5-FED5-4866-A157-3A4F7FAB51ED}">
  <sheetPr codeName="Hoja9"/>
  <dimension ref="C2:Q36"/>
  <sheetViews>
    <sheetView showGridLines="0" zoomScaleNormal="100" workbookViewId="0">
      <selection activeCell="B5" sqref="B5"/>
    </sheetView>
  </sheetViews>
  <sheetFormatPr baseColWidth="10" defaultColWidth="11.42578125" defaultRowHeight="12.75"/>
  <cols>
    <col min="1" max="2" width="11.42578125" style="30"/>
    <col min="3" max="3" width="16.7109375" style="30" bestFit="1" customWidth="1"/>
    <col min="4" max="16384" width="11.42578125" style="30"/>
  </cols>
  <sheetData>
    <row r="2" spans="3:13" ht="13.5">
      <c r="F2" s="1945"/>
      <c r="G2" s="1945"/>
      <c r="H2" s="1945"/>
      <c r="I2" s="1945"/>
      <c r="J2" s="1945"/>
      <c r="K2" s="1945"/>
      <c r="L2" s="61"/>
      <c r="M2" s="61"/>
    </row>
    <row r="3" spans="3:13" ht="12.75" customHeight="1">
      <c r="F3" s="104"/>
      <c r="G3" s="70"/>
      <c r="H3" s="70"/>
      <c r="I3" s="70"/>
      <c r="J3" s="70"/>
      <c r="K3" s="70"/>
    </row>
    <row r="4" spans="3:13">
      <c r="F4" s="105"/>
      <c r="G4" s="105"/>
      <c r="H4" s="105"/>
      <c r="I4" s="105"/>
      <c r="J4" s="105"/>
      <c r="K4" s="105"/>
    </row>
    <row r="5" spans="3:13">
      <c r="C5" s="78"/>
      <c r="F5" s="105"/>
      <c r="G5" s="105"/>
      <c r="H5" s="105"/>
      <c r="I5" s="105"/>
      <c r="J5" s="105"/>
      <c r="K5" s="105"/>
    </row>
    <row r="6" spans="3:13">
      <c r="G6" s="104"/>
      <c r="H6" s="104"/>
      <c r="I6" s="104"/>
      <c r="J6" s="104"/>
      <c r="K6" s="104"/>
    </row>
    <row r="7" spans="3:13">
      <c r="C7" s="365"/>
      <c r="D7" s="382">
        <v>2022</v>
      </c>
      <c r="E7" s="382">
        <v>2023</v>
      </c>
    </row>
    <row r="8" spans="3:13">
      <c r="C8" s="1252" t="s">
        <v>81</v>
      </c>
      <c r="D8" s="1253">
        <v>101.63689726457116</v>
      </c>
      <c r="E8" s="1253">
        <v>74.961904808959133</v>
      </c>
    </row>
    <row r="9" spans="3:13">
      <c r="C9" s="1254" t="s">
        <v>82</v>
      </c>
      <c r="D9" s="1255">
        <v>88.049909185017881</v>
      </c>
      <c r="E9" s="1255">
        <v>80.05</v>
      </c>
    </row>
    <row r="10" spans="3:13">
      <c r="D10" s="107"/>
      <c r="E10" s="107"/>
    </row>
    <row r="11" spans="3:13">
      <c r="D11" s="108"/>
      <c r="E11" s="108"/>
    </row>
    <row r="12" spans="3:13">
      <c r="D12" s="120"/>
      <c r="E12" s="120"/>
    </row>
    <row r="13" spans="3:13" ht="16.5">
      <c r="D13" s="120"/>
      <c r="E13" s="120"/>
      <c r="G13" s="1935" t="s">
        <v>78</v>
      </c>
      <c r="H13" s="1935"/>
      <c r="I13" s="1935"/>
      <c r="J13" s="1935"/>
      <c r="K13" s="1935"/>
      <c r="L13" s="1935"/>
    </row>
    <row r="14" spans="3:13">
      <c r="D14" s="121"/>
      <c r="E14" s="121"/>
      <c r="G14" s="1936" t="s">
        <v>79</v>
      </c>
      <c r="H14" s="1936"/>
      <c r="I14" s="1936"/>
      <c r="J14" s="1936"/>
      <c r="K14" s="1936"/>
      <c r="L14" s="1936"/>
    </row>
    <row r="15" spans="3:13">
      <c r="D15" s="121"/>
      <c r="E15" s="121"/>
    </row>
    <row r="17" spans="4:17">
      <c r="D17" s="78"/>
      <c r="E17" s="78"/>
    </row>
    <row r="18" spans="4:17">
      <c r="D18" s="106"/>
      <c r="E18" s="106"/>
    </row>
    <row r="19" spans="4:17">
      <c r="D19" s="106"/>
      <c r="E19" s="106"/>
    </row>
    <row r="20" spans="4:17">
      <c r="D20" s="77"/>
    </row>
    <row r="21" spans="4:17">
      <c r="D21" s="77"/>
      <c r="H21" s="77"/>
    </row>
    <row r="22" spans="4:17">
      <c r="H22" s="77"/>
      <c r="Q22" s="122"/>
    </row>
    <row r="23" spans="4:17">
      <c r="H23" s="77"/>
    </row>
    <row r="24" spans="4:17">
      <c r="H24" s="77"/>
      <c r="Q24" s="40"/>
    </row>
    <row r="25" spans="4:17">
      <c r="H25" s="77"/>
    </row>
    <row r="26" spans="4:17">
      <c r="H26" s="77"/>
    </row>
    <row r="35" spans="7:14" ht="13.5">
      <c r="G35" s="61"/>
      <c r="H35" s="76"/>
      <c r="I35" s="76"/>
      <c r="J35" s="76"/>
      <c r="K35" s="76"/>
      <c r="L35" s="76"/>
      <c r="M35" s="76"/>
      <c r="N35" s="76"/>
    </row>
    <row r="36" spans="7:14" ht="13.5">
      <c r="G36" s="109" t="s">
        <v>103</v>
      </c>
    </row>
  </sheetData>
  <mergeCells count="3">
    <mergeCell ref="F2:K2"/>
    <mergeCell ref="G13:L13"/>
    <mergeCell ref="G14:L14"/>
  </mergeCells>
  <pageMargins left="0.7" right="0.7" top="0.75" bottom="0.75" header="0.3" footer="0.3"/>
  <pageSetup orientation="portrait" horizontalDpi="4294967293" r:id="rId1"/>
  <drawing r:id="rId2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671876-C14C-4858-BEC0-2277AA0DF998}">
  <sheetPr codeName="Hoja12">
    <outlinePr summaryBelow="0"/>
  </sheetPr>
  <dimension ref="A2:P27"/>
  <sheetViews>
    <sheetView showGridLines="0" zoomScale="115" zoomScaleNormal="115" workbookViewId="0">
      <selection activeCell="B5" sqref="B5"/>
    </sheetView>
  </sheetViews>
  <sheetFormatPr baseColWidth="10" defaultColWidth="11.42578125" defaultRowHeight="12.75"/>
  <cols>
    <col min="1" max="1" width="11.42578125" style="30"/>
    <col min="2" max="2" width="31.42578125" style="30" customWidth="1"/>
    <col min="3" max="3" width="0.42578125" style="30" customWidth="1"/>
    <col min="4" max="4" width="10.5703125" style="30" customWidth="1"/>
    <col min="5" max="5" width="11.42578125" style="30" customWidth="1"/>
    <col min="6" max="10" width="11.42578125" style="30"/>
    <col min="11" max="11" width="5.5703125" style="30" customWidth="1"/>
    <col min="12" max="16384" width="11.42578125" style="30"/>
  </cols>
  <sheetData>
    <row r="2" spans="1:16" ht="16.5">
      <c r="B2" s="1867" t="s">
        <v>97</v>
      </c>
      <c r="C2" s="1867"/>
      <c r="D2" s="1867"/>
      <c r="E2" s="1867"/>
    </row>
    <row r="3" spans="1:16">
      <c r="B3" s="1869" t="s">
        <v>69</v>
      </c>
      <c r="C3" s="1869"/>
      <c r="D3" s="1869"/>
      <c r="E3" s="1869"/>
    </row>
    <row r="4" spans="1:16" ht="16.5" customHeight="1">
      <c r="B4" s="33" t="s">
        <v>40</v>
      </c>
      <c r="C4" s="34"/>
      <c r="D4" s="33">
        <v>2023</v>
      </c>
      <c r="E4" s="33">
        <v>2024</v>
      </c>
    </row>
    <row r="5" spans="1:16" ht="2.25" customHeight="1">
      <c r="B5" s="35"/>
      <c r="C5" s="36"/>
      <c r="D5" s="35"/>
      <c r="E5" s="35"/>
    </row>
    <row r="6" spans="1:16" ht="16.5" customHeight="1">
      <c r="A6" s="63"/>
      <c r="B6" s="116" t="s">
        <v>98</v>
      </c>
      <c r="C6" s="38"/>
      <c r="D6" s="48"/>
      <c r="E6" s="48"/>
      <c r="L6" s="40"/>
      <c r="M6" s="40"/>
      <c r="N6" s="40"/>
      <c r="O6" s="40"/>
      <c r="P6" s="40"/>
    </row>
    <row r="7" spans="1:16" ht="2.25" customHeight="1">
      <c r="A7" s="63"/>
      <c r="B7" s="35"/>
      <c r="C7" s="41"/>
      <c r="D7" s="42"/>
      <c r="E7" s="42"/>
      <c r="L7" s="40"/>
      <c r="M7" s="40"/>
      <c r="N7" s="40"/>
      <c r="O7" s="40"/>
      <c r="P7" s="40"/>
    </row>
    <row r="8" spans="1:16" ht="16.5" customHeight="1">
      <c r="A8" s="63"/>
      <c r="B8" s="115" t="s">
        <v>62</v>
      </c>
      <c r="C8" s="44"/>
      <c r="D8" s="48">
        <v>1.0565903019373053</v>
      </c>
      <c r="E8" s="48">
        <v>3.0050418497343969</v>
      </c>
      <c r="L8" s="40"/>
      <c r="M8" s="40"/>
      <c r="N8" s="40"/>
      <c r="O8" s="40"/>
      <c r="P8" s="40"/>
    </row>
    <row r="9" spans="1:16" ht="16.5" customHeight="1">
      <c r="A9" s="63"/>
      <c r="B9" s="52" t="s">
        <v>99</v>
      </c>
      <c r="C9" s="47"/>
      <c r="D9" s="51">
        <v>0.66807635089082851</v>
      </c>
      <c r="E9" s="51">
        <v>2.7066560745736581</v>
      </c>
      <c r="L9" s="40"/>
      <c r="M9" s="40"/>
      <c r="N9" s="40"/>
      <c r="O9" s="40"/>
      <c r="P9" s="40"/>
    </row>
    <row r="10" spans="1:16" ht="2.25" customHeight="1">
      <c r="A10" s="63"/>
      <c r="B10" s="46"/>
      <c r="C10" s="47"/>
      <c r="D10" s="48"/>
      <c r="E10" s="48"/>
      <c r="L10" s="40"/>
      <c r="M10" s="40"/>
      <c r="N10" s="40"/>
      <c r="O10" s="40"/>
      <c r="P10" s="40"/>
    </row>
    <row r="11" spans="1:16" ht="16.5" customHeight="1">
      <c r="A11" s="63"/>
      <c r="B11" s="116" t="s">
        <v>100</v>
      </c>
      <c r="C11" s="44"/>
      <c r="D11" s="48"/>
      <c r="E11" s="48"/>
      <c r="L11" s="40"/>
      <c r="M11" s="40"/>
      <c r="N11" s="40"/>
      <c r="O11" s="40"/>
      <c r="P11" s="40"/>
    </row>
    <row r="12" spans="1:16" ht="16.5" customHeight="1">
      <c r="A12" s="63"/>
      <c r="B12" s="52" t="s">
        <v>63</v>
      </c>
      <c r="C12" s="47"/>
      <c r="D12" s="51">
        <v>-4.5518445053697008</v>
      </c>
      <c r="E12" s="51">
        <v>2.3344037798507031</v>
      </c>
      <c r="L12" s="40"/>
      <c r="M12" s="40"/>
      <c r="N12" s="40"/>
      <c r="O12" s="40"/>
      <c r="P12" s="40"/>
    </row>
    <row r="13" spans="1:16" ht="16.5" customHeight="1">
      <c r="A13" s="63"/>
      <c r="B13" s="52" t="s">
        <v>101</v>
      </c>
      <c r="C13" s="47"/>
      <c r="D13" s="51">
        <v>-1.0136039330812423</v>
      </c>
      <c r="E13" s="51">
        <v>2.4423448471178943</v>
      </c>
      <c r="G13" s="51"/>
      <c r="H13" s="40"/>
      <c r="I13" s="40"/>
      <c r="L13" s="40"/>
      <c r="M13" s="40"/>
      <c r="N13" s="40"/>
      <c r="O13" s="40"/>
      <c r="P13" s="40"/>
    </row>
    <row r="14" spans="1:16" ht="2.25" customHeight="1">
      <c r="A14" s="63"/>
      <c r="B14" s="46"/>
      <c r="C14" s="47"/>
      <c r="D14" s="48"/>
      <c r="E14" s="48"/>
      <c r="L14" s="40"/>
      <c r="M14" s="40"/>
      <c r="N14" s="40"/>
      <c r="O14" s="40"/>
      <c r="P14" s="40"/>
    </row>
    <row r="15" spans="1:16" ht="16.5" customHeight="1">
      <c r="A15" s="63"/>
      <c r="B15" s="116" t="s">
        <v>102</v>
      </c>
      <c r="C15" s="44"/>
      <c r="D15" s="48"/>
      <c r="E15" s="48"/>
      <c r="L15" s="40"/>
      <c r="M15" s="40"/>
      <c r="N15" s="40"/>
      <c r="O15" s="40"/>
      <c r="P15" s="40"/>
    </row>
    <row r="16" spans="1:16" ht="16.5" customHeight="1">
      <c r="A16" s="63"/>
      <c r="B16" s="52" t="s">
        <v>155</v>
      </c>
      <c r="C16" s="47"/>
      <c r="D16" s="118">
        <v>380.34133856065705</v>
      </c>
      <c r="E16" s="118">
        <v>359.7510989182457</v>
      </c>
      <c r="L16" s="40"/>
      <c r="M16" s="40"/>
      <c r="N16" s="40"/>
      <c r="O16" s="40"/>
      <c r="P16" s="40"/>
    </row>
    <row r="17" spans="1:16" ht="16.5" customHeight="1">
      <c r="A17" s="63"/>
      <c r="B17" s="52" t="s">
        <v>156</v>
      </c>
      <c r="C17" s="47"/>
      <c r="D17" s="118">
        <v>77.505952404479558</v>
      </c>
      <c r="E17" s="118">
        <v>74.75</v>
      </c>
      <c r="L17" s="40"/>
      <c r="M17" s="40"/>
      <c r="N17" s="40"/>
      <c r="O17" s="40"/>
      <c r="P17" s="40"/>
    </row>
    <row r="18" spans="1:16" ht="2.25" customHeight="1">
      <c r="B18" s="54"/>
      <c r="C18" s="55"/>
      <c r="D18" s="36"/>
      <c r="E18" s="36"/>
    </row>
    <row r="19" spans="1:16" ht="2.25" customHeight="1">
      <c r="B19" s="56"/>
      <c r="C19" s="57"/>
      <c r="D19" s="58"/>
      <c r="E19" s="58"/>
    </row>
    <row r="20" spans="1:16">
      <c r="B20" s="59"/>
      <c r="C20" s="59"/>
      <c r="D20" s="60"/>
    </row>
    <row r="21" spans="1:16" ht="13.5">
      <c r="B21" s="82" t="s">
        <v>130</v>
      </c>
    </row>
    <row r="22" spans="1:16" ht="13.5">
      <c r="B22" s="25" t="s">
        <v>128</v>
      </c>
    </row>
    <row r="26" spans="1:16">
      <c r="D26" s="40"/>
      <c r="E26" s="40"/>
    </row>
    <row r="27" spans="1:16">
      <c r="D27" s="40"/>
      <c r="E27" s="40"/>
    </row>
  </sheetData>
  <mergeCells count="2">
    <mergeCell ref="B2:E2"/>
    <mergeCell ref="B3:E3"/>
  </mergeCells>
  <pageMargins left="0.7" right="0.7" top="0.75" bottom="0.75" header="0.3" footer="0.3"/>
  <pageSetup orientation="portrait" r:id="rId1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B6952-7885-4003-B514-07E2D9E30712}">
  <sheetPr codeName="Hoja43"/>
  <dimension ref="B6:K31"/>
  <sheetViews>
    <sheetView showGridLines="0" topLeftCell="A4" zoomScale="90" zoomScaleNormal="90" workbookViewId="0">
      <selection activeCell="B5" sqref="B5"/>
    </sheetView>
  </sheetViews>
  <sheetFormatPr baseColWidth="10" defaultColWidth="11.42578125" defaultRowHeight="12.75"/>
  <cols>
    <col min="1" max="1" width="11.42578125" style="70"/>
    <col min="2" max="2" width="17" style="70" bestFit="1" customWidth="1"/>
    <col min="3" max="16384" width="11.42578125" style="70"/>
  </cols>
  <sheetData>
    <row r="6" spans="2:11" ht="16.5">
      <c r="F6" s="1946" t="s">
        <v>127</v>
      </c>
      <c r="G6" s="1946"/>
      <c r="H6" s="1946"/>
      <c r="I6" s="1946"/>
      <c r="J6" s="1946"/>
      <c r="K6" s="1946"/>
    </row>
    <row r="7" spans="2:11">
      <c r="F7" s="1947" t="s">
        <v>68</v>
      </c>
      <c r="G7" s="1947"/>
      <c r="H7" s="1947"/>
      <c r="I7" s="1947"/>
      <c r="J7" s="1947"/>
      <c r="K7" s="1947"/>
    </row>
    <row r="12" spans="2:11">
      <c r="C12" s="71">
        <v>2024</v>
      </c>
      <c r="D12" s="71"/>
      <c r="E12" s="72"/>
    </row>
    <row r="13" spans="2:11">
      <c r="C13" s="72"/>
      <c r="D13" s="72"/>
      <c r="E13" s="72"/>
    </row>
    <row r="14" spans="2:11">
      <c r="B14" s="383"/>
      <c r="C14" s="384"/>
      <c r="D14" s="384"/>
      <c r="E14" s="72"/>
    </row>
    <row r="15" spans="2:11">
      <c r="B15" s="73" t="s">
        <v>65</v>
      </c>
      <c r="C15" s="72">
        <v>0.73192237487317346</v>
      </c>
      <c r="D15" s="72"/>
      <c r="E15" s="72"/>
    </row>
    <row r="16" spans="2:11">
      <c r="B16" s="73" t="s">
        <v>129</v>
      </c>
      <c r="C16" s="72">
        <v>0.166049101561071</v>
      </c>
      <c r="D16" s="72"/>
      <c r="E16" s="72"/>
    </row>
    <row r="17" spans="2:11" ht="25.5">
      <c r="B17" s="385" t="s">
        <v>132</v>
      </c>
      <c r="C17" s="72">
        <v>0.53779014938284331</v>
      </c>
      <c r="D17" s="72"/>
      <c r="E17" s="72"/>
    </row>
    <row r="18" spans="2:11">
      <c r="B18" s="70" t="s">
        <v>106</v>
      </c>
      <c r="C18" s="72">
        <v>0.74646196653666053</v>
      </c>
      <c r="D18" s="72"/>
      <c r="E18" s="72"/>
    </row>
    <row r="19" spans="2:11">
      <c r="B19" s="73" t="s">
        <v>66</v>
      </c>
      <c r="C19" s="72">
        <v>1.1376980016925069</v>
      </c>
      <c r="D19" s="72"/>
      <c r="E19" s="72"/>
    </row>
    <row r="20" spans="2:11">
      <c r="B20" s="70" t="s">
        <v>67</v>
      </c>
      <c r="C20" s="72">
        <v>3.3199215940462552</v>
      </c>
      <c r="D20" s="386"/>
    </row>
    <row r="21" spans="2:11">
      <c r="B21" s="387"/>
      <c r="C21" s="388"/>
      <c r="D21" s="387"/>
    </row>
    <row r="23" spans="2:11">
      <c r="C23" s="148"/>
      <c r="D23" s="150"/>
    </row>
    <row r="24" spans="2:11">
      <c r="C24" s="72"/>
      <c r="D24" s="148"/>
    </row>
    <row r="25" spans="2:11" ht="13.5" customHeight="1">
      <c r="B25" s="73"/>
      <c r="C25" s="148"/>
    </row>
    <row r="26" spans="2:11" ht="12.75" customHeight="1">
      <c r="D26" s="148"/>
    </row>
    <row r="28" spans="2:11" ht="13.5" customHeight="1">
      <c r="F28" s="82"/>
      <c r="G28" s="81"/>
      <c r="H28" s="81"/>
      <c r="I28" s="81"/>
      <c r="J28" s="81"/>
      <c r="K28" s="81"/>
    </row>
    <row r="29" spans="2:11" ht="13.5">
      <c r="F29" s="82" t="s">
        <v>130</v>
      </c>
      <c r="G29" s="61"/>
      <c r="H29" s="61"/>
      <c r="I29" s="61"/>
      <c r="J29" s="61"/>
      <c r="K29" s="61"/>
    </row>
    <row r="30" spans="2:11" ht="13.5">
      <c r="F30" s="25" t="s">
        <v>128</v>
      </c>
      <c r="G30" s="83"/>
      <c r="H30" s="83"/>
      <c r="I30" s="83"/>
      <c r="J30" s="83"/>
      <c r="K30" s="83"/>
    </row>
    <row r="31" spans="2:11" ht="13.5">
      <c r="F31" s="61"/>
    </row>
  </sheetData>
  <mergeCells count="2">
    <mergeCell ref="F6:K6"/>
    <mergeCell ref="F7:K7"/>
  </mergeCells>
  <pageMargins left="0.7" right="0.7" top="0.75" bottom="0.75" header="0.3" footer="0.3"/>
  <pageSetup orientation="portrait" horizontalDpi="4294967293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521ED-967C-470A-93AF-95E114668715}">
  <dimension ref="A5:I37"/>
  <sheetViews>
    <sheetView showGridLines="0" topLeftCell="C1" zoomScale="98" zoomScaleNormal="98" workbookViewId="0">
      <selection activeCell="B5" sqref="B5"/>
    </sheetView>
  </sheetViews>
  <sheetFormatPr baseColWidth="10" defaultRowHeight="15"/>
  <cols>
    <col min="1" max="1" width="2" style="137" customWidth="1"/>
    <col min="2" max="2" width="17.28515625" style="137" customWidth="1"/>
    <col min="3" max="4" width="11.42578125" style="137"/>
  </cols>
  <sheetData>
    <row r="5" spans="2:9">
      <c r="B5" s="1872" t="s">
        <v>1666</v>
      </c>
      <c r="C5" s="1309" t="s">
        <v>334</v>
      </c>
      <c r="D5" s="1308">
        <v>56.29999999999999</v>
      </c>
      <c r="G5" s="1871" t="s">
        <v>1665</v>
      </c>
      <c r="H5" s="1871"/>
      <c r="I5" s="1871"/>
    </row>
    <row r="6" spans="2:9">
      <c r="B6" s="1873"/>
      <c r="C6" s="1309" t="s">
        <v>335</v>
      </c>
      <c r="D6" s="1308">
        <v>54.70000000000001</v>
      </c>
      <c r="G6" s="1865" t="s">
        <v>1664</v>
      </c>
      <c r="H6" s="1865"/>
      <c r="I6" s="1865"/>
    </row>
    <row r="7" spans="2:9">
      <c r="B7" s="1873"/>
      <c r="C7" s="1309" t="s">
        <v>1540</v>
      </c>
      <c r="D7" s="1308">
        <v>51.5</v>
      </c>
    </row>
    <row r="8" spans="2:9">
      <c r="B8" s="1872" t="s">
        <v>1663</v>
      </c>
      <c r="C8" s="1309" t="s">
        <v>334</v>
      </c>
      <c r="D8" s="1308">
        <v>51.533333333333331</v>
      </c>
    </row>
    <row r="9" spans="2:9">
      <c r="B9" s="1873"/>
      <c r="C9" s="1309" t="s">
        <v>335</v>
      </c>
      <c r="D9" s="1308">
        <v>49</v>
      </c>
    </row>
    <row r="10" spans="2:9">
      <c r="B10" s="1873"/>
      <c r="C10" s="1309" t="s">
        <v>1540</v>
      </c>
      <c r="D10" s="1308">
        <v>49.3</v>
      </c>
    </row>
    <row r="11" spans="2:9">
      <c r="B11" s="1872" t="s">
        <v>1662</v>
      </c>
      <c r="C11" s="1309" t="s">
        <v>334</v>
      </c>
      <c r="D11" s="1308">
        <v>55.433333333333337</v>
      </c>
    </row>
    <row r="12" spans="2:9">
      <c r="B12" s="1873"/>
      <c r="C12" s="1309" t="s">
        <v>335</v>
      </c>
      <c r="D12" s="1308">
        <v>53.199999999999996</v>
      </c>
    </row>
    <row r="13" spans="2:9">
      <c r="B13" s="1874"/>
      <c r="C13" s="1309" t="s">
        <v>1540</v>
      </c>
      <c r="D13" s="1308">
        <v>51.1</v>
      </c>
    </row>
    <row r="20" spans="6:6">
      <c r="F20" s="516"/>
    </row>
    <row r="21" spans="6:6">
      <c r="F21" s="25" t="s">
        <v>1661</v>
      </c>
    </row>
    <row r="22" spans="6:6">
      <c r="F22" s="27" t="s">
        <v>1652</v>
      </c>
    </row>
    <row r="36" spans="6:6">
      <c r="F36" s="25"/>
    </row>
    <row r="37" spans="6:6">
      <c r="F37" s="27"/>
    </row>
  </sheetData>
  <mergeCells count="5">
    <mergeCell ref="B5:B7"/>
    <mergeCell ref="B8:B10"/>
    <mergeCell ref="B11:B13"/>
    <mergeCell ref="G5:I5"/>
    <mergeCell ref="G6:I6"/>
  </mergeCells>
  <pageMargins left="0.7" right="0.7" top="0.75" bottom="0.75" header="0.3" footer="0.3"/>
  <drawing r:id="rId1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E7E11-3A78-4FD0-A95C-BFEEA734C290}">
  <sheetPr codeName="Hoja13"/>
  <dimension ref="B4:J34"/>
  <sheetViews>
    <sheetView showGridLines="0" zoomScaleNormal="100" workbookViewId="0">
      <selection activeCell="B5" sqref="B5"/>
    </sheetView>
  </sheetViews>
  <sheetFormatPr baseColWidth="10" defaultColWidth="11.42578125" defaultRowHeight="12.75"/>
  <cols>
    <col min="1" max="1" width="11.42578125" style="8"/>
    <col min="2" max="2" width="18.140625" style="8" bestFit="1" customWidth="1"/>
    <col min="3" max="3" width="23.140625" style="8" bestFit="1" customWidth="1"/>
    <col min="4" max="16384" width="11.42578125" style="8"/>
  </cols>
  <sheetData>
    <row r="4" spans="2:10">
      <c r="B4" s="374"/>
      <c r="C4" s="374" t="s">
        <v>25</v>
      </c>
      <c r="D4" s="374" t="s">
        <v>208</v>
      </c>
      <c r="E4" s="374"/>
    </row>
    <row r="5" spans="2:10">
      <c r="B5" s="8" t="s">
        <v>209</v>
      </c>
      <c r="C5" s="9">
        <v>27</v>
      </c>
      <c r="D5" s="9">
        <v>38</v>
      </c>
      <c r="E5" s="9"/>
      <c r="F5" s="9"/>
    </row>
    <row r="6" spans="2:10">
      <c r="B6" s="8" t="s">
        <v>210</v>
      </c>
      <c r="C6" s="9">
        <v>29.46</v>
      </c>
      <c r="D6" s="9">
        <v>39.844065789473682</v>
      </c>
    </row>
    <row r="9" spans="2:10" ht="16.5">
      <c r="E9" s="1867" t="s">
        <v>4</v>
      </c>
      <c r="F9" s="1867"/>
      <c r="G9" s="1867"/>
      <c r="H9" s="1867"/>
      <c r="I9" s="1867"/>
      <c r="J9" s="1867"/>
    </row>
    <row r="10" spans="2:10">
      <c r="E10" s="1869" t="s">
        <v>5</v>
      </c>
      <c r="F10" s="1869"/>
      <c r="G10" s="1869"/>
      <c r="H10" s="1869"/>
      <c r="I10" s="1869"/>
      <c r="J10" s="1869"/>
    </row>
    <row r="31" spans="5:10" ht="13.5">
      <c r="E31" s="1948" t="s">
        <v>232</v>
      </c>
      <c r="F31" s="1948"/>
      <c r="G31" s="1948"/>
      <c r="H31" s="1948"/>
      <c r="I31" s="1948"/>
      <c r="J31" s="1948"/>
    </row>
    <row r="32" spans="5:10" ht="13.5">
      <c r="E32" s="1948" t="s">
        <v>230</v>
      </c>
      <c r="F32" s="1948"/>
      <c r="G32" s="1948"/>
      <c r="H32" s="1948"/>
      <c r="I32" s="1948"/>
      <c r="J32" s="1948"/>
    </row>
    <row r="33" spans="5:10" ht="13.5">
      <c r="E33" s="1948" t="s">
        <v>231</v>
      </c>
      <c r="F33" s="1948"/>
      <c r="G33" s="1948"/>
      <c r="H33" s="1948"/>
      <c r="I33" s="1948"/>
      <c r="J33" s="1948"/>
    </row>
    <row r="34" spans="5:10" ht="13.5">
      <c r="E34" s="1948" t="s">
        <v>211</v>
      </c>
      <c r="F34" s="1948"/>
      <c r="G34" s="1948"/>
      <c r="H34" s="1948"/>
      <c r="I34" s="1948"/>
      <c r="J34" s="1948"/>
    </row>
  </sheetData>
  <mergeCells count="6">
    <mergeCell ref="E9:J9"/>
    <mergeCell ref="E10:J10"/>
    <mergeCell ref="E32:J32"/>
    <mergeCell ref="E33:J33"/>
    <mergeCell ref="E34:J34"/>
    <mergeCell ref="E31:J31"/>
  </mergeCells>
  <pageMargins left="0.7" right="0.7" top="0.75" bottom="0.75" header="0.3" footer="0.3"/>
  <pageSetup orientation="portrait" r:id="rId1"/>
  <drawing r:id="rId2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005CA-616B-4ADF-8877-5DB033940672}">
  <sheetPr codeName="Hoja14"/>
  <dimension ref="B4:J34"/>
  <sheetViews>
    <sheetView showGridLines="0" zoomScaleNormal="100" workbookViewId="0">
      <selection activeCell="B5" sqref="B5"/>
    </sheetView>
  </sheetViews>
  <sheetFormatPr baseColWidth="10" defaultColWidth="11.42578125" defaultRowHeight="12.75"/>
  <cols>
    <col min="1" max="1" width="11.42578125" style="8"/>
    <col min="2" max="2" width="18.140625" style="8" bestFit="1" customWidth="1"/>
    <col min="3" max="3" width="23.140625" style="8" bestFit="1" customWidth="1"/>
    <col min="4" max="16384" width="11.42578125" style="8"/>
  </cols>
  <sheetData>
    <row r="4" spans="2:10">
      <c r="B4" s="374"/>
      <c r="C4" s="374" t="s">
        <v>25</v>
      </c>
      <c r="D4" s="374" t="s">
        <v>208</v>
      </c>
    </row>
    <row r="5" spans="2:10">
      <c r="B5" s="8" t="s">
        <v>209</v>
      </c>
      <c r="C5" s="9">
        <v>15.426529411764708</v>
      </c>
      <c r="D5" s="9">
        <v>32.589184210526312</v>
      </c>
      <c r="E5" s="9"/>
      <c r="F5" s="9"/>
    </row>
    <row r="6" spans="2:10">
      <c r="B6" s="8" t="s">
        <v>210</v>
      </c>
      <c r="C6" s="9">
        <v>17.139411764705883</v>
      </c>
      <c r="D6" s="9">
        <v>34.266249999999985</v>
      </c>
    </row>
    <row r="9" spans="2:10" ht="16.5">
      <c r="D9" s="1867" t="s">
        <v>212</v>
      </c>
      <c r="E9" s="1867"/>
      <c r="F9" s="1867"/>
      <c r="G9" s="1867"/>
      <c r="H9" s="1867"/>
      <c r="I9" s="1867"/>
      <c r="J9" s="1867"/>
    </row>
    <row r="10" spans="2:10" ht="15" customHeight="1">
      <c r="D10" s="1869" t="s">
        <v>5</v>
      </c>
      <c r="E10" s="1869"/>
      <c r="F10" s="1869"/>
      <c r="G10" s="1869"/>
      <c r="H10" s="1869"/>
      <c r="I10" s="1869"/>
      <c r="J10" s="1869"/>
    </row>
    <row r="31" spans="5:10" ht="13.5">
      <c r="E31" s="1948" t="s">
        <v>232</v>
      </c>
      <c r="F31" s="1948"/>
      <c r="G31" s="1948"/>
      <c r="H31" s="1948"/>
      <c r="I31" s="1948"/>
      <c r="J31" s="1948"/>
    </row>
    <row r="32" spans="5:10" ht="13.5">
      <c r="E32" s="1948" t="s">
        <v>230</v>
      </c>
      <c r="F32" s="1948"/>
      <c r="G32" s="1948"/>
      <c r="H32" s="1948"/>
      <c r="I32" s="1948"/>
      <c r="J32" s="1948"/>
    </row>
    <row r="33" spans="5:10" ht="13.5">
      <c r="E33" s="1948" t="s">
        <v>231</v>
      </c>
      <c r="F33" s="1948"/>
      <c r="G33" s="1948"/>
      <c r="H33" s="1948"/>
      <c r="I33" s="1948"/>
      <c r="J33" s="1948"/>
    </row>
    <row r="34" spans="5:10" ht="13.5">
      <c r="E34" s="1948" t="s">
        <v>211</v>
      </c>
      <c r="F34" s="1948"/>
      <c r="G34" s="1948"/>
      <c r="H34" s="1948"/>
      <c r="I34" s="1948"/>
      <c r="J34" s="1948"/>
    </row>
  </sheetData>
  <mergeCells count="6">
    <mergeCell ref="D9:J9"/>
    <mergeCell ref="E32:J32"/>
    <mergeCell ref="E33:J33"/>
    <mergeCell ref="E34:J34"/>
    <mergeCell ref="E31:J31"/>
    <mergeCell ref="D10:J10"/>
  </mergeCells>
  <pageMargins left="0.7" right="0.7" top="0.75" bottom="0.75" header="0.3" footer="0.3"/>
  <pageSetup orientation="portrait" r:id="rId1"/>
  <drawing r:id="rId2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5E010-E343-4831-AE3A-5823A901E443}">
  <sheetPr codeName="Hoja17"/>
  <dimension ref="B4:I34"/>
  <sheetViews>
    <sheetView showGridLines="0" workbookViewId="0">
      <selection activeCell="B5" sqref="B5"/>
    </sheetView>
  </sheetViews>
  <sheetFormatPr baseColWidth="10" defaultColWidth="11.42578125" defaultRowHeight="12.75"/>
  <cols>
    <col min="1" max="1" width="11.42578125" style="8"/>
    <col min="2" max="2" width="18.140625" style="8" bestFit="1" customWidth="1"/>
    <col min="3" max="16384" width="11.42578125" style="8"/>
  </cols>
  <sheetData>
    <row r="4" spans="2:9" ht="25.5">
      <c r="B4" s="374"/>
      <c r="C4" s="389" t="s">
        <v>213</v>
      </c>
      <c r="D4" s="389">
        <v>2020</v>
      </c>
      <c r="E4" s="389">
        <v>2021</v>
      </c>
      <c r="F4" s="389">
        <v>2022</v>
      </c>
      <c r="G4" s="389" t="s">
        <v>214</v>
      </c>
    </row>
    <row r="5" spans="2:9">
      <c r="B5" s="8" t="s">
        <v>25</v>
      </c>
      <c r="C5" s="9">
        <v>28.605200000000004</v>
      </c>
      <c r="D5" s="9">
        <v>27.175999999999998</v>
      </c>
      <c r="E5" s="9">
        <v>28.71</v>
      </c>
      <c r="F5" s="9">
        <v>30.21</v>
      </c>
      <c r="G5" s="9">
        <v>28.5382</v>
      </c>
    </row>
    <row r="6" spans="2:9">
      <c r="B6" s="8" t="s">
        <v>21</v>
      </c>
      <c r="C6" s="235">
        <v>23.276599999999995</v>
      </c>
      <c r="D6" s="235">
        <v>21.975000000000001</v>
      </c>
      <c r="E6" s="235">
        <v>25.988</v>
      </c>
      <c r="F6" s="235">
        <v>27.890999999999998</v>
      </c>
      <c r="G6" s="235">
        <v>25.294400000000003</v>
      </c>
    </row>
    <row r="7" spans="2:9">
      <c r="B7" s="8" t="s">
        <v>36</v>
      </c>
      <c r="C7" s="9">
        <v>23.965399999999999</v>
      </c>
      <c r="D7" s="9">
        <v>24.151</v>
      </c>
      <c r="E7" s="9">
        <v>23.725000000000001</v>
      </c>
      <c r="F7" s="9">
        <v>25.795999999999999</v>
      </c>
      <c r="G7" s="9">
        <v>23.9466</v>
      </c>
    </row>
    <row r="8" spans="2:9">
      <c r="B8" s="8" t="s">
        <v>24</v>
      </c>
      <c r="C8" s="9">
        <v>19.22193984518545</v>
      </c>
      <c r="D8" s="9">
        <v>17.821246053535276</v>
      </c>
      <c r="E8" s="9">
        <v>21.008958471483037</v>
      </c>
      <c r="F8" s="9">
        <v>22.054437648828102</v>
      </c>
      <c r="G8" s="9">
        <v>20.549162094326313</v>
      </c>
    </row>
    <row r="9" spans="2:9">
      <c r="C9" s="9"/>
      <c r="D9" s="9"/>
      <c r="E9" s="9"/>
      <c r="F9" s="9"/>
      <c r="G9" s="9"/>
    </row>
    <row r="10" spans="2:9" ht="16.5">
      <c r="C10" s="1949" t="s">
        <v>215</v>
      </c>
      <c r="D10" s="1949"/>
      <c r="E10" s="1949"/>
      <c r="F10" s="1949"/>
      <c r="G10" s="1949"/>
      <c r="H10" s="1949"/>
      <c r="I10" s="1949"/>
    </row>
    <row r="11" spans="2:9">
      <c r="C11" s="1950" t="s">
        <v>5</v>
      </c>
      <c r="D11" s="1950"/>
      <c r="E11" s="1950"/>
      <c r="F11" s="1950"/>
      <c r="G11" s="1950"/>
      <c r="H11" s="1950"/>
      <c r="I11" s="1950"/>
    </row>
    <row r="12" spans="2:9">
      <c r="C12" s="9"/>
      <c r="D12" s="9"/>
      <c r="E12" s="9"/>
      <c r="F12" s="9"/>
      <c r="G12" s="9"/>
    </row>
    <row r="13" spans="2:9">
      <c r="C13" s="9"/>
      <c r="D13" s="9"/>
      <c r="E13" s="9"/>
      <c r="F13" s="9"/>
      <c r="G13" s="9"/>
    </row>
    <row r="14" spans="2:9">
      <c r="C14" s="9"/>
      <c r="D14" s="9"/>
      <c r="E14" s="9"/>
      <c r="F14" s="9"/>
      <c r="G14" s="9"/>
    </row>
    <row r="15" spans="2:9">
      <c r="C15" s="9"/>
      <c r="D15" s="9"/>
      <c r="E15" s="9"/>
      <c r="F15" s="9"/>
      <c r="G15" s="9"/>
    </row>
    <row r="33" spans="3:9" ht="13.5">
      <c r="C33" s="25" t="s">
        <v>232</v>
      </c>
    </row>
    <row r="34" spans="3:9" ht="13.5">
      <c r="C34" s="1951" t="s">
        <v>216</v>
      </c>
      <c r="D34" s="1951"/>
      <c r="E34" s="1951"/>
      <c r="F34" s="1951"/>
      <c r="G34" s="1951"/>
      <c r="H34" s="1951"/>
      <c r="I34" s="1951"/>
    </row>
  </sheetData>
  <mergeCells count="3">
    <mergeCell ref="C10:I10"/>
    <mergeCell ref="C11:I11"/>
    <mergeCell ref="C34:I34"/>
  </mergeCells>
  <pageMargins left="0.7" right="0.7" top="0.75" bottom="0.75" header="0.3" footer="0.3"/>
  <drawing r:id="rId1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A996C-D97D-4F52-ADC8-9653A766EB8B}">
  <sheetPr codeName="Hoja18"/>
  <dimension ref="A3:J33"/>
  <sheetViews>
    <sheetView showGridLines="0" workbookViewId="0">
      <selection activeCell="B5" sqref="B5"/>
    </sheetView>
  </sheetViews>
  <sheetFormatPr baseColWidth="10" defaultColWidth="11.42578125" defaultRowHeight="12.75"/>
  <cols>
    <col min="1" max="1" width="14.140625" style="8" bestFit="1" customWidth="1"/>
    <col min="2" max="16384" width="11.42578125" style="8"/>
  </cols>
  <sheetData>
    <row r="3" spans="1:9" ht="25.5">
      <c r="A3" s="374"/>
      <c r="B3" s="389" t="s">
        <v>213</v>
      </c>
      <c r="C3" s="389">
        <v>2020</v>
      </c>
      <c r="D3" s="389">
        <v>2021</v>
      </c>
      <c r="E3" s="389">
        <v>2022</v>
      </c>
      <c r="F3" s="389" t="s">
        <v>214</v>
      </c>
    </row>
    <row r="4" spans="1:9">
      <c r="A4" s="8" t="s">
        <v>208</v>
      </c>
      <c r="B4" s="9">
        <v>39.215484210526313</v>
      </c>
      <c r="C4" s="9">
        <v>39.037184210526313</v>
      </c>
      <c r="D4" s="9">
        <v>39.796526315789464</v>
      </c>
      <c r="E4" s="9">
        <v>39.891605263157899</v>
      </c>
      <c r="F4" s="9">
        <v>39.544789473684219</v>
      </c>
      <c r="G4" s="9"/>
    </row>
    <row r="5" spans="1:9">
      <c r="A5" s="8" t="s">
        <v>217</v>
      </c>
      <c r="B5" s="9">
        <v>36.2896</v>
      </c>
      <c r="C5" s="9">
        <v>36.86</v>
      </c>
      <c r="D5" s="9">
        <v>38.012999999999998</v>
      </c>
      <c r="E5" s="9">
        <v>38.884</v>
      </c>
      <c r="F5" s="9">
        <v>38.081800000000001</v>
      </c>
      <c r="G5" s="9"/>
    </row>
    <row r="6" spans="1:9">
      <c r="A6" s="8" t="s">
        <v>218</v>
      </c>
      <c r="B6" s="9">
        <v>30.787399999999998</v>
      </c>
      <c r="C6" s="9">
        <v>30.815000000000001</v>
      </c>
      <c r="D6" s="9">
        <v>31.396000000000001</v>
      </c>
      <c r="E6" s="9">
        <v>32.991999999999997</v>
      </c>
      <c r="F6" s="9">
        <v>31.674799999999998</v>
      </c>
      <c r="G6" s="9"/>
    </row>
    <row r="7" spans="1:9">
      <c r="A7" s="8" t="s">
        <v>219</v>
      </c>
      <c r="B7" s="9">
        <v>21.817800000000002</v>
      </c>
      <c r="C7" s="9">
        <v>22.861999999999998</v>
      </c>
      <c r="D7" s="9">
        <v>25.824999999999999</v>
      </c>
      <c r="E7" s="9">
        <v>26.975000000000001</v>
      </c>
      <c r="F7" s="9">
        <v>25.015000000000001</v>
      </c>
      <c r="G7" s="9"/>
    </row>
    <row r="9" spans="1:9">
      <c r="B9" s="9"/>
      <c r="C9" s="9"/>
      <c r="D9" s="9"/>
      <c r="E9" s="9"/>
      <c r="F9" s="9"/>
    </row>
    <row r="10" spans="1:9" ht="18">
      <c r="D10" s="1867" t="s">
        <v>233</v>
      </c>
      <c r="E10" s="1867"/>
      <c r="F10" s="1867"/>
      <c r="G10" s="1867"/>
      <c r="H10" s="1867"/>
      <c r="I10" s="1867"/>
    </row>
    <row r="11" spans="1:9">
      <c r="D11" s="1869" t="s">
        <v>5</v>
      </c>
      <c r="E11" s="1869"/>
      <c r="F11" s="1869"/>
      <c r="G11" s="1869"/>
      <c r="H11" s="1869"/>
      <c r="I11" s="1869"/>
    </row>
    <row r="32" spans="4:4" ht="13.5">
      <c r="D32" s="25" t="s">
        <v>232</v>
      </c>
    </row>
    <row r="33" spans="4:10" ht="13.5">
      <c r="D33" s="1951" t="s">
        <v>216</v>
      </c>
      <c r="E33" s="1951"/>
      <c r="F33" s="1951"/>
      <c r="G33" s="1951"/>
      <c r="H33" s="1951"/>
      <c r="I33" s="1951"/>
      <c r="J33" s="1951"/>
    </row>
  </sheetData>
  <mergeCells count="3">
    <mergeCell ref="D10:I10"/>
    <mergeCell ref="D11:I11"/>
    <mergeCell ref="D33:J33"/>
  </mergeCells>
  <pageMargins left="0.7" right="0.7" top="0.75" bottom="0.75" header="0.3" footer="0.3"/>
  <drawing r:id="rId1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566B7-5E22-41DF-99CA-A64D34BD0636}">
  <sheetPr codeName="Hoja26"/>
  <dimension ref="A8:J41"/>
  <sheetViews>
    <sheetView showGridLines="0" topLeftCell="A7" zoomScaleNormal="100" workbookViewId="0">
      <selection activeCell="B5" sqref="B5"/>
    </sheetView>
  </sheetViews>
  <sheetFormatPr baseColWidth="10" defaultColWidth="11.42578125" defaultRowHeight="12.75"/>
  <cols>
    <col min="1" max="1" width="11.42578125" style="8"/>
    <col min="2" max="2" width="11.42578125" style="137"/>
    <col min="3" max="6" width="11.42578125" style="8"/>
    <col min="7" max="7" width="12.7109375" style="8" bestFit="1" customWidth="1"/>
    <col min="8" max="16384" width="11.42578125" style="8"/>
  </cols>
  <sheetData>
    <row r="8" spans="1:6">
      <c r="A8" s="374"/>
      <c r="B8" s="376"/>
      <c r="C8" s="374" t="s">
        <v>133</v>
      </c>
      <c r="D8" s="374" t="s">
        <v>134</v>
      </c>
      <c r="E8" s="374" t="s">
        <v>136</v>
      </c>
      <c r="F8" s="374"/>
    </row>
    <row r="9" spans="1:6">
      <c r="A9" s="8" t="s">
        <v>245</v>
      </c>
      <c r="C9" s="136"/>
      <c r="D9" s="136"/>
      <c r="E9" s="136">
        <v>263.74888887332656</v>
      </c>
    </row>
    <row r="10" spans="1:6">
      <c r="B10" s="705">
        <v>2020</v>
      </c>
      <c r="C10" s="136"/>
      <c r="D10" s="136"/>
      <c r="E10" s="136">
        <v>279.97264246103202</v>
      </c>
      <c r="F10" s="9"/>
    </row>
    <row r="11" spans="1:6">
      <c r="B11" s="705">
        <v>2021</v>
      </c>
      <c r="C11" s="136">
        <v>422.25513933340596</v>
      </c>
      <c r="D11" s="136">
        <v>422.25513933340596</v>
      </c>
      <c r="E11" s="136">
        <v>422.25513933340596</v>
      </c>
      <c r="F11" s="9"/>
    </row>
    <row r="12" spans="1:6">
      <c r="B12" s="705">
        <v>2022</v>
      </c>
      <c r="C12" s="136">
        <v>390</v>
      </c>
      <c r="D12" s="136">
        <v>390.2468196417887</v>
      </c>
      <c r="E12" s="136">
        <v>400.11361362639911</v>
      </c>
      <c r="F12" s="9"/>
    </row>
    <row r="13" spans="1:6">
      <c r="B13" s="705">
        <v>2023</v>
      </c>
      <c r="C13" s="136">
        <v>360</v>
      </c>
      <c r="D13" s="136">
        <v>340</v>
      </c>
      <c r="E13" s="136">
        <v>380.34133856065705</v>
      </c>
      <c r="F13" s="9"/>
    </row>
    <row r="14" spans="1:6">
      <c r="B14" s="705">
        <v>2024</v>
      </c>
      <c r="C14" s="136">
        <v>350</v>
      </c>
      <c r="D14" s="136">
        <v>335</v>
      </c>
      <c r="E14" s="136">
        <v>359.7510989182457</v>
      </c>
      <c r="F14" s="9"/>
    </row>
    <row r="15" spans="1:6">
      <c r="B15" s="705">
        <v>2025</v>
      </c>
      <c r="C15" s="136">
        <v>350</v>
      </c>
      <c r="D15" s="136">
        <v>330</v>
      </c>
      <c r="E15" s="136">
        <v>350</v>
      </c>
      <c r="F15" s="9"/>
    </row>
    <row r="16" spans="1:6">
      <c r="B16" s="705">
        <v>2026</v>
      </c>
      <c r="C16" s="136"/>
      <c r="D16" s="136">
        <v>330</v>
      </c>
      <c r="E16" s="136">
        <v>345</v>
      </c>
      <c r="F16" s="9"/>
    </row>
    <row r="17" spans="2:10">
      <c r="B17" s="705">
        <v>2027</v>
      </c>
      <c r="C17" s="136"/>
      <c r="D17" s="136"/>
      <c r="E17" s="136">
        <v>340</v>
      </c>
      <c r="F17" s="9"/>
    </row>
    <row r="18" spans="2:10">
      <c r="C18" s="112"/>
      <c r="D18" s="112"/>
      <c r="E18" s="112"/>
      <c r="F18" s="9"/>
    </row>
    <row r="19" spans="2:10" ht="16.5">
      <c r="D19" s="1867" t="s">
        <v>76</v>
      </c>
      <c r="E19" s="1867"/>
      <c r="F19" s="1867"/>
      <c r="G19" s="1867"/>
      <c r="H19" s="1867"/>
      <c r="I19" s="1867"/>
      <c r="J19" s="1867"/>
    </row>
    <row r="20" spans="2:10">
      <c r="D20" s="1869" t="s">
        <v>77</v>
      </c>
      <c r="E20" s="1869"/>
      <c r="F20" s="1869"/>
      <c r="G20" s="1869"/>
      <c r="H20" s="1869"/>
      <c r="I20" s="1869"/>
      <c r="J20" s="1869"/>
    </row>
    <row r="41" spans="4:10" ht="13.5">
      <c r="D41" s="1948" t="s">
        <v>39</v>
      </c>
      <c r="E41" s="1948"/>
      <c r="F41" s="1948"/>
      <c r="G41" s="1948"/>
      <c r="H41" s="1948"/>
      <c r="I41" s="1948"/>
      <c r="J41" s="1948"/>
    </row>
  </sheetData>
  <mergeCells count="3">
    <mergeCell ref="D19:J19"/>
    <mergeCell ref="D20:J20"/>
    <mergeCell ref="D41:J41"/>
  </mergeCells>
  <pageMargins left="0.7" right="0.7" top="0.75" bottom="0.75" header="0.3" footer="0.3"/>
  <drawing r:id="rId1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33DB1-3D97-49F5-B86B-5689D182D2DC}">
  <sheetPr codeName="Hoja27"/>
  <dimension ref="A8:J41"/>
  <sheetViews>
    <sheetView showGridLines="0" topLeftCell="A7" zoomScaleNormal="100" workbookViewId="0">
      <selection activeCell="B5" sqref="B5"/>
    </sheetView>
  </sheetViews>
  <sheetFormatPr baseColWidth="10" defaultColWidth="11.42578125" defaultRowHeight="12.75"/>
  <cols>
    <col min="1" max="16384" width="11.42578125" style="8"/>
  </cols>
  <sheetData>
    <row r="8" spans="1:6">
      <c r="A8" s="374"/>
      <c r="B8" s="374"/>
      <c r="C8" s="374" t="s">
        <v>133</v>
      </c>
      <c r="D8" s="374" t="s">
        <v>134</v>
      </c>
      <c r="E8" s="374" t="s">
        <v>136</v>
      </c>
      <c r="F8" s="374"/>
    </row>
    <row r="9" spans="1:6">
      <c r="A9" s="8" t="s">
        <v>245</v>
      </c>
      <c r="B9" s="290"/>
      <c r="C9" s="111"/>
      <c r="D9" s="111"/>
      <c r="E9" s="111">
        <v>19.22193984518545</v>
      </c>
      <c r="F9" s="111"/>
    </row>
    <row r="10" spans="1:6">
      <c r="B10" s="110">
        <v>2020</v>
      </c>
      <c r="C10" s="111"/>
      <c r="D10" s="111"/>
      <c r="E10" s="111">
        <v>17.821246053535276</v>
      </c>
      <c r="F10" s="111"/>
    </row>
    <row r="11" spans="1:6">
      <c r="B11" s="110">
        <v>2021</v>
      </c>
      <c r="C11" s="111">
        <v>21.008958471483037</v>
      </c>
      <c r="D11" s="111">
        <v>21.008958471483037</v>
      </c>
      <c r="E11" s="111">
        <v>21.008958471483037</v>
      </c>
      <c r="F11" s="111"/>
    </row>
    <row r="12" spans="1:6">
      <c r="B12" s="110">
        <v>2022</v>
      </c>
      <c r="C12" s="111">
        <v>19.850631721859592</v>
      </c>
      <c r="D12" s="111">
        <v>21.419330746126207</v>
      </c>
      <c r="E12" s="111">
        <v>22.054437648828102</v>
      </c>
      <c r="F12" s="111"/>
    </row>
    <row r="13" spans="1:6">
      <c r="B13" s="110">
        <v>2023</v>
      </c>
      <c r="C13" s="111">
        <v>20.034048041760425</v>
      </c>
      <c r="D13" s="111">
        <v>20.526929624071673</v>
      </c>
      <c r="E13" s="111">
        <v>20.437197686134333</v>
      </c>
      <c r="F13" s="111"/>
    </row>
    <row r="14" spans="1:6">
      <c r="B14" s="110">
        <v>2024</v>
      </c>
      <c r="C14" s="111">
        <v>20.220961317175785</v>
      </c>
      <c r="D14" s="111">
        <v>20.482238315276657</v>
      </c>
      <c r="E14" s="111">
        <v>20.549617577329656</v>
      </c>
      <c r="F14" s="111"/>
    </row>
    <row r="15" spans="1:6">
      <c r="B15" s="110">
        <v>2025</v>
      </c>
      <c r="C15" s="111">
        <v>20.441180396333554</v>
      </c>
      <c r="D15" s="111">
        <v>20.532314703189684</v>
      </c>
      <c r="E15" s="111">
        <v>20.584481582000862</v>
      </c>
      <c r="F15" s="111"/>
    </row>
    <row r="16" spans="1:6">
      <c r="B16" s="110">
        <v>2026</v>
      </c>
      <c r="C16" s="111"/>
      <c r="D16" s="111">
        <v>20.528794946277156</v>
      </c>
      <c r="E16" s="111">
        <v>20.595916932878517</v>
      </c>
      <c r="F16" s="111"/>
    </row>
    <row r="17" spans="2:10">
      <c r="B17" s="110">
        <v>2027</v>
      </c>
      <c r="C17" s="111"/>
      <c r="D17" s="111"/>
      <c r="E17" s="111">
        <v>20.578596693288205</v>
      </c>
      <c r="F17" s="111"/>
    </row>
    <row r="18" spans="2:10">
      <c r="B18" s="110"/>
      <c r="C18" s="111"/>
      <c r="D18" s="111"/>
      <c r="E18" s="111"/>
      <c r="F18" s="111"/>
    </row>
    <row r="19" spans="2:10" ht="16.5">
      <c r="D19" s="1867" t="s">
        <v>4</v>
      </c>
      <c r="E19" s="1867"/>
      <c r="F19" s="1867"/>
      <c r="G19" s="1867"/>
      <c r="H19" s="1867"/>
      <c r="I19" s="1867"/>
      <c r="J19" s="1867"/>
    </row>
    <row r="20" spans="2:10">
      <c r="D20" s="1869" t="s">
        <v>5</v>
      </c>
      <c r="E20" s="1869"/>
      <c r="F20" s="1869"/>
      <c r="G20" s="1869"/>
      <c r="H20" s="1869"/>
      <c r="I20" s="1869"/>
      <c r="J20" s="1869"/>
    </row>
    <row r="41" spans="4:10" ht="13.5">
      <c r="D41" s="1948" t="s">
        <v>39</v>
      </c>
      <c r="E41" s="1948"/>
      <c r="F41" s="1948"/>
      <c r="G41" s="1948"/>
      <c r="H41" s="1948"/>
      <c r="I41" s="1948"/>
      <c r="J41" s="1948"/>
    </row>
  </sheetData>
  <mergeCells count="3">
    <mergeCell ref="D19:J19"/>
    <mergeCell ref="D20:J20"/>
    <mergeCell ref="D41:J41"/>
  </mergeCells>
  <pageMargins left="0.7" right="0.7" top="0.75" bottom="0.75" header="0.3" footer="0.3"/>
  <drawing r:id="rId1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574AE1-85CC-4C66-9C9D-BAA9B75E9757}">
  <sheetPr codeName="Hoja16"/>
  <dimension ref="B3:K24"/>
  <sheetViews>
    <sheetView showGridLines="0" zoomScaleNormal="100" workbookViewId="0">
      <selection activeCell="B5" sqref="B5"/>
    </sheetView>
  </sheetViews>
  <sheetFormatPr baseColWidth="10" defaultColWidth="10.85546875" defaultRowHeight="12.75"/>
  <cols>
    <col min="1" max="2" width="10.85546875" style="8"/>
    <col min="3" max="3" width="10.85546875" style="110"/>
    <col min="4" max="16384" width="10.85546875" style="8"/>
  </cols>
  <sheetData>
    <row r="3" spans="2:11">
      <c r="B3" s="374"/>
      <c r="C3" s="390" t="s">
        <v>67</v>
      </c>
    </row>
    <row r="4" spans="2:11" ht="16.5">
      <c r="B4" s="8">
        <v>2011</v>
      </c>
      <c r="C4" s="111">
        <v>21.808222153416121</v>
      </c>
      <c r="E4" s="40"/>
      <c r="F4" s="1867" t="s">
        <v>4</v>
      </c>
      <c r="G4" s="1867"/>
      <c r="H4" s="1867"/>
      <c r="I4" s="1867"/>
      <c r="J4" s="1867"/>
      <c r="K4" s="1867"/>
    </row>
    <row r="5" spans="2:11">
      <c r="B5" s="8">
        <v>2012</v>
      </c>
      <c r="C5" s="111">
        <v>22.369096136455301</v>
      </c>
      <c r="E5" s="40"/>
      <c r="F5" s="1869" t="s">
        <v>5</v>
      </c>
      <c r="G5" s="1869"/>
      <c r="H5" s="1869"/>
      <c r="I5" s="1869"/>
      <c r="J5" s="1869"/>
      <c r="K5" s="1869"/>
    </row>
    <row r="6" spans="2:11">
      <c r="B6" s="8">
        <v>2013</v>
      </c>
      <c r="C6" s="111">
        <v>22.263372500632833</v>
      </c>
      <c r="E6" s="40"/>
    </row>
    <row r="7" spans="2:11">
      <c r="B7" s="8">
        <v>2014</v>
      </c>
      <c r="C7" s="111">
        <v>22.351256555445559</v>
      </c>
      <c r="E7" s="40"/>
    </row>
    <row r="8" spans="2:11">
      <c r="B8" s="8">
        <v>2015</v>
      </c>
      <c r="C8" s="111">
        <v>20.206020643314471</v>
      </c>
      <c r="D8" s="75"/>
      <c r="E8" s="40"/>
      <c r="F8" s="9"/>
      <c r="G8" s="9"/>
      <c r="H8" s="9"/>
    </row>
    <row r="9" spans="2:11">
      <c r="B9" s="8">
        <v>2016</v>
      </c>
      <c r="C9" s="111">
        <v>18.697143133479294</v>
      </c>
      <c r="D9" s="75"/>
      <c r="E9" s="40"/>
      <c r="F9" s="9"/>
      <c r="G9" s="9"/>
      <c r="H9" s="9"/>
    </row>
    <row r="10" spans="2:11">
      <c r="B10" s="8">
        <v>2017</v>
      </c>
      <c r="C10" s="111">
        <v>18.14720196107967</v>
      </c>
      <c r="D10" s="75"/>
      <c r="E10" s="40"/>
      <c r="F10" s="9"/>
      <c r="G10" s="9"/>
      <c r="H10" s="9"/>
    </row>
    <row r="11" spans="2:11">
      <c r="B11" s="8">
        <v>2018</v>
      </c>
      <c r="C11" s="111">
        <v>19.272882216754184</v>
      </c>
      <c r="D11" s="75"/>
      <c r="E11" s="40"/>
      <c r="F11" s="9"/>
      <c r="G11" s="9"/>
      <c r="H11" s="9"/>
    </row>
    <row r="12" spans="2:11">
      <c r="B12" s="8">
        <v>2019</v>
      </c>
      <c r="C12" s="111">
        <v>19.786451271299622</v>
      </c>
      <c r="D12" s="75"/>
      <c r="E12" s="40"/>
      <c r="F12" s="9"/>
      <c r="G12" s="9"/>
      <c r="H12" s="9"/>
    </row>
    <row r="13" spans="2:11">
      <c r="B13" s="8">
        <v>2020</v>
      </c>
      <c r="C13" s="111">
        <v>17.821246053535276</v>
      </c>
      <c r="D13" s="75"/>
      <c r="E13" s="40"/>
      <c r="F13" s="9"/>
      <c r="G13" s="9"/>
      <c r="H13" s="9"/>
    </row>
    <row r="14" spans="2:11">
      <c r="B14" s="8">
        <v>2021</v>
      </c>
      <c r="C14" s="111">
        <v>21.008958471483037</v>
      </c>
      <c r="D14" s="75"/>
      <c r="E14" s="40"/>
      <c r="F14" s="9"/>
      <c r="G14" s="9"/>
      <c r="H14" s="9"/>
    </row>
    <row r="15" spans="2:11">
      <c r="B15" s="8">
        <v>2022</v>
      </c>
      <c r="C15" s="111">
        <v>22.054437648828102</v>
      </c>
      <c r="D15" s="75"/>
      <c r="E15" s="123"/>
      <c r="F15" s="40"/>
      <c r="G15" s="9"/>
      <c r="H15" s="9"/>
    </row>
    <row r="16" spans="2:11">
      <c r="B16" s="8">
        <v>2023</v>
      </c>
      <c r="C16" s="111">
        <v>20.437197686134333</v>
      </c>
      <c r="D16" s="75"/>
      <c r="E16" s="123"/>
      <c r="F16" s="40"/>
    </row>
    <row r="17" spans="2:11">
      <c r="B17" s="8">
        <v>2024</v>
      </c>
      <c r="C17" s="111">
        <v>20.549617577329656</v>
      </c>
      <c r="D17" s="112"/>
      <c r="E17" s="123"/>
      <c r="F17" s="40"/>
    </row>
    <row r="18" spans="2:11" ht="16.5">
      <c r="B18" s="8">
        <v>2025</v>
      </c>
      <c r="C18" s="111">
        <v>20.584481582000862</v>
      </c>
      <c r="D18" s="112"/>
      <c r="E18" s="123"/>
      <c r="F18" s="113"/>
      <c r="G18" s="20"/>
      <c r="H18" s="20"/>
      <c r="I18" s="20"/>
      <c r="J18" s="20"/>
    </row>
    <row r="19" spans="2:11">
      <c r="B19" s="8">
        <v>2026</v>
      </c>
      <c r="C19" s="111">
        <v>20.595916932878517</v>
      </c>
      <c r="D19" s="9"/>
      <c r="E19" s="123"/>
      <c r="F19" s="114"/>
      <c r="G19" s="19"/>
      <c r="H19" s="19"/>
      <c r="I19" s="19"/>
      <c r="J19" s="19"/>
    </row>
    <row r="20" spans="2:11">
      <c r="B20" s="8">
        <v>2027</v>
      </c>
      <c r="C20" s="111">
        <v>20.573586245207554</v>
      </c>
      <c r="E20" s="40"/>
    </row>
    <row r="24" spans="2:11" ht="13.5">
      <c r="F24" s="1948" t="s">
        <v>53</v>
      </c>
      <c r="G24" s="1948"/>
      <c r="H24" s="1948"/>
      <c r="I24" s="1948"/>
      <c r="J24" s="1948"/>
      <c r="K24" s="1948"/>
    </row>
  </sheetData>
  <mergeCells count="3">
    <mergeCell ref="F4:K4"/>
    <mergeCell ref="F5:K5"/>
    <mergeCell ref="F24:K24"/>
  </mergeCells>
  <pageMargins left="0.7" right="0.7" top="0.75" bottom="0.75" header="0.3" footer="0.3"/>
  <drawing r:id="rId1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6D9996-84D1-4571-ACED-AAD656071FBE}">
  <sheetPr codeName="Hoja44"/>
  <dimension ref="C4:L24"/>
  <sheetViews>
    <sheetView showGridLines="0" topLeftCell="D1" zoomScaleNormal="100" workbookViewId="0">
      <selection activeCell="B5" sqref="B5"/>
    </sheetView>
  </sheetViews>
  <sheetFormatPr baseColWidth="10" defaultColWidth="10.85546875" defaultRowHeight="12.75"/>
  <cols>
    <col min="1" max="2" width="10.85546875" style="8"/>
    <col min="3" max="3" width="10.85546875" style="110"/>
    <col min="4" max="16384" width="10.85546875" style="8"/>
  </cols>
  <sheetData>
    <row r="4" spans="3:12" ht="16.5">
      <c r="C4" s="136"/>
      <c r="D4" s="391">
        <v>2011</v>
      </c>
      <c r="E4" s="392">
        <v>12.218702235925448</v>
      </c>
      <c r="F4" s="40"/>
      <c r="G4" s="1867" t="s">
        <v>4</v>
      </c>
      <c r="H4" s="1867"/>
      <c r="I4" s="1867"/>
      <c r="J4" s="1867"/>
      <c r="K4" s="1867"/>
      <c r="L4" s="1867"/>
    </row>
    <row r="5" spans="3:12">
      <c r="C5" s="136"/>
      <c r="D5" s="8">
        <v>2012</v>
      </c>
      <c r="E5" s="393">
        <v>7.0355251291140064</v>
      </c>
      <c r="F5" s="40"/>
      <c r="G5" s="1869" t="s">
        <v>54</v>
      </c>
      <c r="H5" s="1869"/>
      <c r="I5" s="1869"/>
      <c r="J5" s="1869"/>
      <c r="K5" s="1869"/>
      <c r="L5" s="1869"/>
    </row>
    <row r="6" spans="3:12">
      <c r="C6" s="136"/>
      <c r="D6" s="8">
        <v>2013</v>
      </c>
      <c r="E6" s="393">
        <v>4.0791679371517233</v>
      </c>
      <c r="F6" s="40"/>
    </row>
    <row r="7" spans="3:12">
      <c r="C7" s="136"/>
      <c r="D7" s="8">
        <v>2014</v>
      </c>
      <c r="E7" s="393">
        <v>2.3073357321371333</v>
      </c>
      <c r="F7" s="40"/>
    </row>
    <row r="8" spans="3:12">
      <c r="C8" s="136"/>
      <c r="D8" s="8">
        <v>2015</v>
      </c>
      <c r="E8" s="393">
        <v>-7.2159093927420628</v>
      </c>
      <c r="F8" s="40"/>
      <c r="G8" s="9"/>
      <c r="H8" s="9"/>
    </row>
    <row r="9" spans="3:12">
      <c r="C9" s="136"/>
      <c r="D9" s="8">
        <v>2016</v>
      </c>
      <c r="E9" s="393">
        <v>-3.6382296129644658</v>
      </c>
      <c r="F9" s="40"/>
      <c r="G9" s="9"/>
      <c r="H9" s="9"/>
    </row>
    <row r="10" spans="3:12">
      <c r="C10" s="136"/>
      <c r="D10" s="8">
        <v>2017</v>
      </c>
      <c r="E10" s="393">
        <v>0.57737058287352738</v>
      </c>
      <c r="F10" s="40"/>
      <c r="G10" s="9"/>
      <c r="H10" s="9"/>
    </row>
    <row r="11" spans="3:12">
      <c r="C11" s="136"/>
      <c r="D11" s="8">
        <v>2018</v>
      </c>
      <c r="E11" s="393">
        <v>11.111959613400614</v>
      </c>
      <c r="F11" s="40"/>
      <c r="G11" s="9"/>
      <c r="H11" s="9"/>
    </row>
    <row r="12" spans="3:12">
      <c r="C12" s="136"/>
      <c r="D12" s="8">
        <v>2019</v>
      </c>
      <c r="E12" s="393">
        <v>4.542949472558405</v>
      </c>
      <c r="F12" s="40"/>
      <c r="G12" s="9"/>
      <c r="H12" s="9"/>
    </row>
    <row r="13" spans="3:12">
      <c r="C13" s="136"/>
      <c r="D13" s="8">
        <v>2020</v>
      </c>
      <c r="E13" s="393">
        <v>-17.869917748415816</v>
      </c>
      <c r="F13" s="40"/>
      <c r="G13" s="9"/>
      <c r="H13" s="9"/>
    </row>
    <row r="14" spans="3:12">
      <c r="C14" s="136"/>
      <c r="D14" s="8">
        <v>2021</v>
      </c>
      <c r="E14" s="393">
        <v>37.98197036242621</v>
      </c>
      <c r="F14" s="40"/>
      <c r="G14" s="9"/>
      <c r="H14" s="9"/>
    </row>
    <row r="15" spans="3:12">
      <c r="C15" s="136"/>
      <c r="D15" s="8">
        <v>2022</v>
      </c>
      <c r="E15" s="393">
        <v>4.1307287673608073</v>
      </c>
      <c r="F15" s="40"/>
      <c r="G15" s="9"/>
      <c r="H15" s="9"/>
    </row>
    <row r="16" spans="3:12">
      <c r="C16" s="136"/>
      <c r="D16" s="8">
        <v>2023</v>
      </c>
      <c r="E16" s="393">
        <v>-6.3326756756601554</v>
      </c>
      <c r="F16" s="40"/>
    </row>
    <row r="17" spans="3:12">
      <c r="C17" s="136"/>
      <c r="D17" s="8">
        <v>2024</v>
      </c>
      <c r="E17" s="393">
        <v>3.3199215940462636</v>
      </c>
      <c r="F17" s="40"/>
    </row>
    <row r="18" spans="3:12" ht="16.5">
      <c r="C18" s="136"/>
      <c r="D18" s="8">
        <v>2025</v>
      </c>
      <c r="E18" s="393">
        <v>3.1514828103163381</v>
      </c>
      <c r="F18" s="113"/>
      <c r="G18" s="20"/>
      <c r="H18" s="20"/>
      <c r="I18" s="20"/>
      <c r="J18" s="20"/>
    </row>
    <row r="19" spans="3:12">
      <c r="C19" s="136"/>
      <c r="D19" s="8">
        <v>2026</v>
      </c>
      <c r="E19" s="393">
        <v>3.0982260726192692</v>
      </c>
      <c r="F19" s="114"/>
      <c r="G19" s="19"/>
      <c r="H19" s="19"/>
      <c r="I19" s="19"/>
      <c r="J19" s="19"/>
    </row>
    <row r="20" spans="3:12">
      <c r="C20" s="136"/>
      <c r="D20" s="394">
        <v>2027</v>
      </c>
      <c r="E20" s="395">
        <v>3.1394555146460021</v>
      </c>
      <c r="F20" s="40"/>
    </row>
    <row r="24" spans="3:12" ht="13.5">
      <c r="G24" s="1948" t="s">
        <v>53</v>
      </c>
      <c r="H24" s="1948"/>
      <c r="I24" s="1948"/>
      <c r="J24" s="1948"/>
      <c r="K24" s="1948"/>
      <c r="L24" s="1948"/>
    </row>
  </sheetData>
  <mergeCells count="3">
    <mergeCell ref="G4:L4"/>
    <mergeCell ref="G5:L5"/>
    <mergeCell ref="G24:L24"/>
  </mergeCells>
  <pageMargins left="0.7" right="0.7" top="0.75" bottom="0.75" header="0.3" footer="0.3"/>
  <drawing r:id="rId1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403D6B-9D3E-4A25-AA12-E6C4495E47FA}">
  <sheetPr codeName="Hoja15">
    <outlinePr summaryBelow="0"/>
  </sheetPr>
  <dimension ref="A2:AB34"/>
  <sheetViews>
    <sheetView showGridLines="0" zoomScaleNormal="100" workbookViewId="0">
      <selection activeCell="B5" sqref="B5"/>
    </sheetView>
  </sheetViews>
  <sheetFormatPr baseColWidth="10" defaultColWidth="11.42578125" defaultRowHeight="12.75"/>
  <cols>
    <col min="1" max="1" width="11.42578125" style="30"/>
    <col min="2" max="2" width="30" style="30" customWidth="1"/>
    <col min="3" max="3" width="0.42578125" style="30" customWidth="1"/>
    <col min="4" max="16" width="6" style="30" customWidth="1"/>
    <col min="17" max="22" width="11.42578125" style="30"/>
    <col min="23" max="23" width="5.5703125" style="30" customWidth="1"/>
    <col min="24" max="16384" width="11.42578125" style="30"/>
  </cols>
  <sheetData>
    <row r="2" spans="1:28" ht="16.5">
      <c r="B2" s="1867" t="s">
        <v>4</v>
      </c>
      <c r="C2" s="1867"/>
      <c r="D2" s="1867"/>
      <c r="E2" s="1867"/>
      <c r="F2" s="1867"/>
      <c r="G2" s="1867"/>
      <c r="H2" s="1867"/>
      <c r="I2" s="1867"/>
      <c r="J2" s="1867"/>
      <c r="K2" s="1867"/>
      <c r="L2" s="1867"/>
      <c r="M2" s="1867"/>
      <c r="N2" s="1867"/>
      <c r="O2" s="1867"/>
      <c r="P2" s="29"/>
    </row>
    <row r="3" spans="1:28">
      <c r="B3" s="1869" t="s">
        <v>5</v>
      </c>
      <c r="C3" s="1869"/>
      <c r="D3" s="1869"/>
      <c r="E3" s="1869"/>
      <c r="F3" s="1869"/>
      <c r="G3" s="1869"/>
      <c r="H3" s="1869"/>
      <c r="I3" s="1869"/>
      <c r="J3" s="1869"/>
      <c r="K3" s="1869"/>
      <c r="L3" s="1869"/>
      <c r="M3" s="1869"/>
      <c r="N3" s="1869"/>
      <c r="O3" s="1869"/>
      <c r="P3" s="31"/>
    </row>
    <row r="4" spans="1:28">
      <c r="B4" s="31"/>
      <c r="C4" s="31"/>
      <c r="D4" s="32"/>
      <c r="E4" s="31"/>
      <c r="F4" s="31"/>
      <c r="G4" s="31"/>
      <c r="H4" s="31"/>
      <c r="I4" s="31"/>
      <c r="J4" s="32"/>
      <c r="K4" s="32"/>
      <c r="L4" s="32"/>
    </row>
    <row r="5" spans="1:28" ht="16.5" customHeight="1">
      <c r="B5" s="33" t="s">
        <v>40</v>
      </c>
      <c r="C5" s="34"/>
      <c r="D5" s="33">
        <v>2015</v>
      </c>
      <c r="E5" s="33">
        <v>2016</v>
      </c>
      <c r="F5" s="33">
        <v>2017</v>
      </c>
      <c r="G5" s="33">
        <v>2018</v>
      </c>
      <c r="H5" s="33">
        <v>2019</v>
      </c>
      <c r="I5" s="33">
        <v>2020</v>
      </c>
      <c r="J5" s="33">
        <v>2021</v>
      </c>
      <c r="K5" s="33">
        <v>2022</v>
      </c>
      <c r="L5" s="33">
        <v>2023</v>
      </c>
      <c r="M5" s="33">
        <v>2024</v>
      </c>
      <c r="N5" s="33">
        <v>2025</v>
      </c>
      <c r="O5" s="33">
        <v>2026</v>
      </c>
      <c r="P5" s="33">
        <v>2027</v>
      </c>
    </row>
    <row r="6" spans="1:28" ht="2.25" customHeight="1">
      <c r="B6" s="35"/>
      <c r="C6" s="36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  <c r="P6" s="35"/>
    </row>
    <row r="7" spans="1:28" ht="16.5" customHeight="1">
      <c r="A7" s="63"/>
      <c r="B7" s="37" t="s">
        <v>4</v>
      </c>
      <c r="C7" s="38"/>
      <c r="D7" s="39">
        <v>20.206020643314471</v>
      </c>
      <c r="E7" s="39">
        <v>18.697143133479294</v>
      </c>
      <c r="F7" s="39">
        <v>18.14720196107967</v>
      </c>
      <c r="G7" s="39">
        <v>19.272882216754184</v>
      </c>
      <c r="H7" s="39">
        <v>19.786451271299622</v>
      </c>
      <c r="I7" s="39">
        <v>17.821246053535276</v>
      </c>
      <c r="J7" s="39">
        <v>21.008958471483037</v>
      </c>
      <c r="K7" s="39">
        <v>22.054437648828102</v>
      </c>
      <c r="L7" s="39">
        <v>20.437197686134333</v>
      </c>
      <c r="M7" s="39">
        <v>20.549617577329656</v>
      </c>
      <c r="N7" s="39">
        <v>20.584481582000862</v>
      </c>
      <c r="O7" s="39">
        <v>20.595916932878517</v>
      </c>
      <c r="P7" s="39">
        <v>20.573586245207554</v>
      </c>
      <c r="X7" s="40"/>
      <c r="Y7" s="40"/>
      <c r="Z7" s="40"/>
      <c r="AA7" s="40"/>
      <c r="AB7" s="40"/>
    </row>
    <row r="8" spans="1:28" ht="2.25" customHeight="1">
      <c r="A8" s="63"/>
      <c r="B8" s="35"/>
      <c r="C8" s="41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X8" s="40"/>
      <c r="Y8" s="40"/>
      <c r="Z8" s="40"/>
      <c r="AA8" s="40"/>
      <c r="AB8" s="40"/>
    </row>
    <row r="9" spans="1:28" ht="16.5" customHeight="1">
      <c r="A9" s="63"/>
      <c r="B9" s="43" t="s">
        <v>41</v>
      </c>
      <c r="C9" s="44"/>
      <c r="D9" s="45">
        <v>15.172460708422944</v>
      </c>
      <c r="E9" s="45">
        <v>13.966456121175646</v>
      </c>
      <c r="F9" s="45">
        <v>13.286047512980309</v>
      </c>
      <c r="G9" s="45">
        <v>14.406491767712831</v>
      </c>
      <c r="H9" s="45">
        <v>14.679538553184083</v>
      </c>
      <c r="I9" s="45">
        <v>13.272737872424628</v>
      </c>
      <c r="J9" s="45">
        <v>16.342719672510899</v>
      </c>
      <c r="K9" s="45">
        <v>17.202317578177645</v>
      </c>
      <c r="L9" s="45">
        <v>15.831618008268384</v>
      </c>
      <c r="M9" s="45">
        <v>15.88741527806808</v>
      </c>
      <c r="N9" s="45">
        <v>15.933511681943905</v>
      </c>
      <c r="O9" s="45">
        <v>15.942430017408924</v>
      </c>
      <c r="P9" s="45">
        <v>15.935982274250899</v>
      </c>
      <c r="Q9" s="40"/>
      <c r="X9" s="40"/>
      <c r="Y9" s="40"/>
      <c r="Z9" s="40"/>
      <c r="AA9" s="40"/>
      <c r="AB9" s="40"/>
    </row>
    <row r="10" spans="1:28" ht="2.25" customHeight="1">
      <c r="A10" s="63"/>
      <c r="B10" s="46"/>
      <c r="C10" s="47"/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X10" s="40"/>
      <c r="Y10" s="40"/>
      <c r="Z10" s="40"/>
      <c r="AA10" s="40"/>
      <c r="AB10" s="40"/>
    </row>
    <row r="11" spans="1:28" ht="16.5" customHeight="1">
      <c r="A11" s="63"/>
      <c r="B11" s="49" t="s">
        <v>157</v>
      </c>
      <c r="C11" s="44"/>
      <c r="D11" s="48">
        <v>14.745458078250815</v>
      </c>
      <c r="E11" s="48">
        <v>13.534055254976534</v>
      </c>
      <c r="F11" s="48">
        <v>12.89344409615499</v>
      </c>
      <c r="G11" s="48">
        <v>14.025500053033751</v>
      </c>
      <c r="H11" s="48">
        <v>14.281370689604525</v>
      </c>
      <c r="I11" s="48">
        <v>12.931397236696295</v>
      </c>
      <c r="J11" s="48">
        <v>15.96778182890057</v>
      </c>
      <c r="K11" s="48">
        <v>16.823168723108122</v>
      </c>
      <c r="L11" s="48">
        <v>15.452729616951762</v>
      </c>
      <c r="M11" s="48">
        <v>15.504362667519068</v>
      </c>
      <c r="N11" s="48">
        <v>15.544577729193263</v>
      </c>
      <c r="O11" s="48">
        <v>15.54649181181966</v>
      </c>
      <c r="P11" s="48">
        <v>15.533344675549628</v>
      </c>
      <c r="X11" s="40"/>
      <c r="Y11" s="40"/>
      <c r="Z11" s="40"/>
      <c r="AA11" s="40"/>
      <c r="AB11" s="40"/>
    </row>
    <row r="12" spans="1:28" ht="16.5" customHeight="1">
      <c r="A12" s="63"/>
      <c r="B12" s="50" t="s">
        <v>42</v>
      </c>
      <c r="C12" s="47"/>
      <c r="D12" s="51">
        <v>5.6760870002015951</v>
      </c>
      <c r="E12" s="51">
        <v>5.6352585891335769</v>
      </c>
      <c r="F12" s="51">
        <v>5.2246397615484241</v>
      </c>
      <c r="G12" s="51">
        <v>5.5783299742297032</v>
      </c>
      <c r="H12" s="51">
        <v>5.6752248736276334</v>
      </c>
      <c r="I12" s="51">
        <v>5.2998389837630739</v>
      </c>
      <c r="J12" s="51">
        <v>6.2613907168339269</v>
      </c>
      <c r="K12" s="51">
        <v>7.4554726578698105</v>
      </c>
      <c r="L12" s="51">
        <v>6.5335965238448797</v>
      </c>
      <c r="M12" s="51">
        <v>6.5069070640188933</v>
      </c>
      <c r="N12" s="51">
        <v>6.4255943908582456</v>
      </c>
      <c r="O12" s="51">
        <v>6.3698599401984541</v>
      </c>
      <c r="P12" s="51">
        <v>6.3238153069382852</v>
      </c>
      <c r="X12" s="40"/>
      <c r="Y12" s="40"/>
      <c r="Z12" s="40"/>
      <c r="AA12" s="40"/>
      <c r="AB12" s="40"/>
    </row>
    <row r="13" spans="1:28" ht="16.5" customHeight="1">
      <c r="A13" s="63"/>
      <c r="B13" s="50" t="s">
        <v>43</v>
      </c>
      <c r="C13" s="47"/>
      <c r="D13" s="51">
        <v>8.4406409094659818</v>
      </c>
      <c r="E13" s="51">
        <v>7.9791923160214173</v>
      </c>
      <c r="F13" s="51">
        <v>7.7672679110106291</v>
      </c>
      <c r="G13" s="51">
        <v>8.1353483175875034</v>
      </c>
      <c r="H13" s="51">
        <v>8.1880661617713155</v>
      </c>
      <c r="I13" s="51">
        <v>7.6900318991697221</v>
      </c>
      <c r="J13" s="51">
        <v>8.9108292259290121</v>
      </c>
      <c r="K13" s="51">
        <v>9.4155836017937666</v>
      </c>
      <c r="L13" s="51">
        <v>8.7671366506411559</v>
      </c>
      <c r="M13" s="51">
        <v>8.7583835877986669</v>
      </c>
      <c r="N13" s="51">
        <v>8.7519739437471689</v>
      </c>
      <c r="O13" s="51">
        <v>8.7437521541473853</v>
      </c>
      <c r="P13" s="51">
        <v>8.712831163465113</v>
      </c>
      <c r="X13" s="40"/>
      <c r="Y13" s="40"/>
      <c r="Z13" s="40"/>
      <c r="AA13" s="40"/>
      <c r="AB13" s="40"/>
    </row>
    <row r="14" spans="1:28" ht="16.5" customHeight="1">
      <c r="A14" s="63"/>
      <c r="B14" s="50" t="s">
        <v>44</v>
      </c>
      <c r="C14" s="47"/>
      <c r="D14" s="51">
        <v>0.89762530574197752</v>
      </c>
      <c r="E14" s="51">
        <v>0.89367504756928151</v>
      </c>
      <c r="F14" s="51">
        <v>0.89767433119725659</v>
      </c>
      <c r="G14" s="51">
        <v>0.91989738868130089</v>
      </c>
      <c r="H14" s="51">
        <v>1.059407515721325</v>
      </c>
      <c r="I14" s="51">
        <v>0.96098969489305974</v>
      </c>
      <c r="J14" s="51">
        <v>1.0426792433343133</v>
      </c>
      <c r="K14" s="51">
        <v>0.96236492774926707</v>
      </c>
      <c r="L14" s="51">
        <v>0.96378879726063038</v>
      </c>
      <c r="M14" s="51">
        <v>0.97097713319950607</v>
      </c>
      <c r="N14" s="51">
        <v>0.97603374382470365</v>
      </c>
      <c r="O14" s="51">
        <v>0.98229868492016614</v>
      </c>
      <c r="P14" s="51">
        <v>0.98817205558913745</v>
      </c>
      <c r="X14" s="40"/>
      <c r="Y14" s="40"/>
      <c r="Z14" s="40"/>
      <c r="AA14" s="40"/>
      <c r="AB14" s="40"/>
    </row>
    <row r="15" spans="1:28" ht="16.5" customHeight="1">
      <c r="A15" s="63"/>
      <c r="B15" s="50" t="s">
        <v>0</v>
      </c>
      <c r="C15" s="47"/>
      <c r="D15" s="51">
        <v>0.28989257047160544</v>
      </c>
      <c r="E15" s="51">
        <v>0.24315860048004864</v>
      </c>
      <c r="F15" s="51">
        <v>0.2057682520230717</v>
      </c>
      <c r="G15" s="51">
        <v>0.19505124120711087</v>
      </c>
      <c r="H15" s="51">
        <v>0.1836681220879659</v>
      </c>
      <c r="I15" s="51">
        <v>0.16089518808734138</v>
      </c>
      <c r="J15" s="51">
        <v>0.16705617615280108</v>
      </c>
      <c r="K15" s="51">
        <v>0.19259176262372155</v>
      </c>
      <c r="L15" s="51">
        <v>0.17607408273151398</v>
      </c>
      <c r="M15" s="51">
        <v>0.17442186304415266</v>
      </c>
      <c r="N15" s="51">
        <v>0.17209878346365984</v>
      </c>
      <c r="O15" s="51">
        <v>0.17146711208102805</v>
      </c>
      <c r="P15" s="51">
        <v>0.16963192831004659</v>
      </c>
      <c r="X15" s="40"/>
      <c r="Y15" s="40"/>
      <c r="Z15" s="40"/>
      <c r="AA15" s="40"/>
      <c r="AB15" s="40"/>
    </row>
    <row r="16" spans="1:28" ht="16.5" customHeight="1">
      <c r="A16" s="63"/>
      <c r="B16" s="50" t="s">
        <v>45</v>
      </c>
      <c r="C16" s="47"/>
      <c r="D16" s="51">
        <v>1.3487074655340301</v>
      </c>
      <c r="E16" s="51">
        <v>1.2596050830903631</v>
      </c>
      <c r="F16" s="51">
        <v>1.2442658694872337</v>
      </c>
      <c r="G16" s="51">
        <v>1.4206844895681345</v>
      </c>
      <c r="H16" s="51">
        <v>1.5024489236745822</v>
      </c>
      <c r="I16" s="51">
        <v>1.2056006685712435</v>
      </c>
      <c r="J16" s="51">
        <v>1.8476618240199978</v>
      </c>
      <c r="K16" s="51">
        <v>1.5294090073131286</v>
      </c>
      <c r="L16" s="51">
        <v>1.4520172527256585</v>
      </c>
      <c r="M16" s="51">
        <v>1.4311216962943554</v>
      </c>
      <c r="N16" s="51">
        <v>1.4330804703474518</v>
      </c>
      <c r="O16" s="51">
        <v>1.4364777398585782</v>
      </c>
      <c r="P16" s="51">
        <v>1.4359157352932086</v>
      </c>
      <c r="X16" s="40"/>
      <c r="Y16" s="40"/>
      <c r="Z16" s="40"/>
      <c r="AA16" s="40"/>
      <c r="AB16" s="40"/>
    </row>
    <row r="17" spans="1:28" ht="16.5" customHeight="1">
      <c r="A17" s="63"/>
      <c r="B17" s="50" t="s">
        <v>1</v>
      </c>
      <c r="C17" s="47"/>
      <c r="D17" s="51">
        <v>-1.9074951731643748</v>
      </c>
      <c r="E17" s="51">
        <v>-2.4768343813181515</v>
      </c>
      <c r="F17" s="51">
        <v>-2.4461720291116258</v>
      </c>
      <c r="G17" s="51">
        <v>-2.2238113582400012</v>
      </c>
      <c r="H17" s="51">
        <v>-2.3274449072782981</v>
      </c>
      <c r="I17" s="51">
        <v>-2.3859591977881447</v>
      </c>
      <c r="J17" s="51">
        <v>-2.2618353573694772</v>
      </c>
      <c r="K17" s="51">
        <v>-2.7322532342415728</v>
      </c>
      <c r="L17" s="51">
        <v>-2.4398836902520764</v>
      </c>
      <c r="M17" s="51">
        <v>-2.3374486768365057</v>
      </c>
      <c r="N17" s="51">
        <v>-2.2142036030479657</v>
      </c>
      <c r="O17" s="51">
        <v>-2.1573638193859521</v>
      </c>
      <c r="P17" s="51">
        <v>-2.0970215140461619</v>
      </c>
      <c r="X17" s="40"/>
      <c r="Y17" s="40"/>
      <c r="Z17" s="40"/>
      <c r="AA17" s="40"/>
      <c r="AB17" s="40"/>
    </row>
    <row r="18" spans="1:28" ht="16.5" customHeight="1">
      <c r="A18" s="63"/>
      <c r="B18" s="49" t="s">
        <v>243</v>
      </c>
      <c r="C18" s="44"/>
      <c r="D18" s="48">
        <v>0.42700263017212997</v>
      </c>
      <c r="E18" s="48">
        <v>0.43240086619911144</v>
      </c>
      <c r="F18" s="48">
        <v>0.39260341682531774</v>
      </c>
      <c r="G18" s="48">
        <v>0.3809917146790805</v>
      </c>
      <c r="H18" s="48">
        <v>0.39816786357955791</v>
      </c>
      <c r="I18" s="48">
        <v>0.3413406357283304</v>
      </c>
      <c r="J18" s="48">
        <v>0.37493784361032612</v>
      </c>
      <c r="K18" s="48">
        <v>0.37914885506952611</v>
      </c>
      <c r="L18" s="48">
        <v>0.37888839131661989</v>
      </c>
      <c r="M18" s="48">
        <v>0.38305261054901363</v>
      </c>
      <c r="N18" s="48">
        <v>0.38893395275064274</v>
      </c>
      <c r="O18" s="48">
        <v>0.39593820558926257</v>
      </c>
      <c r="P18" s="48">
        <v>0.40263759870126925</v>
      </c>
      <c r="X18" s="40"/>
      <c r="Y18" s="40"/>
      <c r="Z18" s="40"/>
      <c r="AA18" s="40"/>
      <c r="AB18" s="40"/>
    </row>
    <row r="19" spans="1:28" ht="2.25" customHeight="1">
      <c r="A19" s="63"/>
      <c r="B19" s="52"/>
      <c r="C19" s="47"/>
      <c r="D19" s="51"/>
      <c r="E19" s="51"/>
      <c r="F19" s="51"/>
      <c r="G19" s="51"/>
      <c r="H19" s="51"/>
      <c r="I19" s="51"/>
      <c r="J19" s="51"/>
      <c r="K19" s="51"/>
      <c r="L19" s="51"/>
      <c r="M19" s="51"/>
      <c r="N19" s="51"/>
      <c r="O19" s="51"/>
      <c r="P19" s="51"/>
      <c r="X19" s="40"/>
      <c r="Y19" s="40"/>
      <c r="Z19" s="40"/>
      <c r="AA19" s="40"/>
      <c r="AB19" s="40"/>
    </row>
    <row r="20" spans="1:28" ht="16.5" customHeight="1">
      <c r="A20" s="63"/>
      <c r="B20" s="43" t="s">
        <v>46</v>
      </c>
      <c r="C20" s="44"/>
      <c r="D20" s="45">
        <v>4.9360283182597682</v>
      </c>
      <c r="E20" s="45">
        <v>4.5881839331371763</v>
      </c>
      <c r="F20" s="45">
        <v>4.6780328694831477</v>
      </c>
      <c r="G20" s="45">
        <v>4.7111916348024012</v>
      </c>
      <c r="H20" s="45">
        <v>4.8980778320918947</v>
      </c>
      <c r="I20" s="45">
        <v>4.4841697191127237</v>
      </c>
      <c r="J20" s="45">
        <v>4.6371112467795523</v>
      </c>
      <c r="K20" s="45">
        <v>4.8850694636470262</v>
      </c>
      <c r="L20" s="45">
        <v>4.685482919443313</v>
      </c>
      <c r="M20" s="45">
        <v>4.6149640900970814</v>
      </c>
      <c r="N20" s="45">
        <v>4.6035218520116823</v>
      </c>
      <c r="O20" s="45">
        <v>4.6033103106857443</v>
      </c>
      <c r="P20" s="45">
        <v>4.5889721191650548</v>
      </c>
      <c r="X20" s="40"/>
      <c r="Y20" s="40"/>
      <c r="Z20" s="40"/>
      <c r="AA20" s="40"/>
      <c r="AB20" s="40"/>
    </row>
    <row r="21" spans="1:28" ht="16.5" customHeight="1">
      <c r="A21" s="63"/>
      <c r="B21" s="53" t="s">
        <v>47</v>
      </c>
      <c r="C21" s="47"/>
      <c r="D21" s="51">
        <v>0.58556386053357001</v>
      </c>
      <c r="E21" s="51">
        <v>0.47281428719349472</v>
      </c>
      <c r="F21" s="51">
        <v>0.58068978932396842</v>
      </c>
      <c r="G21" s="51">
        <v>0.66035947361208125</v>
      </c>
      <c r="H21" s="51">
        <v>0.57068045857647898</v>
      </c>
      <c r="I21" s="51">
        <v>0.45834944032708258</v>
      </c>
      <c r="J21" s="51">
        <v>1.0109362485722935</v>
      </c>
      <c r="K21" s="51">
        <v>1.0366484249035031</v>
      </c>
      <c r="L21" s="51">
        <v>0.71794934751333972</v>
      </c>
      <c r="M21" s="51">
        <v>0.6952162407756588</v>
      </c>
      <c r="N21" s="51">
        <v>0.67897190467235669</v>
      </c>
      <c r="O21" s="51">
        <v>0.66479882375857113</v>
      </c>
      <c r="P21" s="51">
        <v>0.64273630138565363</v>
      </c>
      <c r="X21" s="40"/>
      <c r="Y21" s="40"/>
      <c r="Z21" s="40"/>
      <c r="AA21" s="40"/>
      <c r="AB21" s="40"/>
    </row>
    <row r="22" spans="1:28" ht="16.5" customHeight="1">
      <c r="A22" s="63"/>
      <c r="B22" s="53" t="s">
        <v>48</v>
      </c>
      <c r="C22" s="47"/>
      <c r="D22" s="51">
        <v>2.2663265487999027</v>
      </c>
      <c r="E22" s="51">
        <v>2.193710160466555</v>
      </c>
      <c r="F22" s="51">
        <v>2.0947442211483454</v>
      </c>
      <c r="G22" s="51">
        <v>2.1786637973444898</v>
      </c>
      <c r="H22" s="51">
        <v>2.2302192281212196</v>
      </c>
      <c r="I22" s="51">
        <v>2.2179025194772843</v>
      </c>
      <c r="J22" s="51">
        <v>2.0587530437577439</v>
      </c>
      <c r="K22" s="51">
        <v>2.0021603873959672</v>
      </c>
      <c r="L22" s="51">
        <v>1.9856544823953473</v>
      </c>
      <c r="M22" s="51">
        <v>2.0393849080775728</v>
      </c>
      <c r="N22" s="51">
        <v>2.0846162693932846</v>
      </c>
      <c r="O22" s="51">
        <v>2.0999800065889964</v>
      </c>
      <c r="P22" s="51">
        <v>2.1188609095600723</v>
      </c>
      <c r="X22" s="40"/>
      <c r="Y22" s="40"/>
      <c r="Z22" s="40"/>
      <c r="AA22" s="40"/>
      <c r="AB22" s="40"/>
    </row>
    <row r="23" spans="1:28" ht="16.5" customHeight="1">
      <c r="A23" s="63"/>
      <c r="B23" s="53" t="s">
        <v>49</v>
      </c>
      <c r="C23" s="47"/>
      <c r="D23" s="51">
        <v>2.0841379089262952</v>
      </c>
      <c r="E23" s="51">
        <v>1.9216594854771269</v>
      </c>
      <c r="F23" s="51">
        <v>2.0025988590108339</v>
      </c>
      <c r="G23" s="51">
        <v>1.8721683638458297</v>
      </c>
      <c r="H23" s="51">
        <v>2.0971781453941958</v>
      </c>
      <c r="I23" s="51">
        <v>1.8079177593083569</v>
      </c>
      <c r="J23" s="51">
        <v>1.5674219544495149</v>
      </c>
      <c r="K23" s="51">
        <v>1.8462606513475559</v>
      </c>
      <c r="L23" s="51">
        <v>1.9818790895346259</v>
      </c>
      <c r="M23" s="51">
        <v>1.8803629412438498</v>
      </c>
      <c r="N23" s="51">
        <v>1.8399336779460409</v>
      </c>
      <c r="O23" s="51">
        <v>1.8385314803381769</v>
      </c>
      <c r="P23" s="51">
        <v>1.8273749082193289</v>
      </c>
      <c r="X23" s="40"/>
      <c r="Y23" s="40"/>
      <c r="Z23" s="40"/>
      <c r="AA23" s="40"/>
      <c r="AB23" s="40"/>
    </row>
    <row r="24" spans="1:28" ht="2.25" customHeight="1">
      <c r="A24" s="63"/>
      <c r="B24" s="52"/>
      <c r="C24" s="47"/>
      <c r="D24" s="51"/>
      <c r="E24" s="51"/>
      <c r="F24" s="51"/>
      <c r="G24" s="51"/>
      <c r="H24" s="51"/>
      <c r="I24" s="51"/>
      <c r="J24" s="51"/>
      <c r="K24" s="51"/>
      <c r="L24" s="51"/>
      <c r="M24" s="51"/>
      <c r="N24" s="51"/>
      <c r="O24" s="51"/>
      <c r="P24" s="51"/>
      <c r="X24" s="40"/>
      <c r="Y24" s="40"/>
      <c r="Z24" s="40"/>
      <c r="AA24" s="40"/>
      <c r="AB24" s="40"/>
    </row>
    <row r="25" spans="1:28" ht="16.5" customHeight="1">
      <c r="A25" s="63"/>
      <c r="B25" s="43" t="s">
        <v>50</v>
      </c>
      <c r="C25" s="44"/>
      <c r="D25" s="45">
        <v>9.7531616631756121E-2</v>
      </c>
      <c r="E25" s="45">
        <v>0.14250307916646734</v>
      </c>
      <c r="F25" s="45">
        <v>0.1831215786162155</v>
      </c>
      <c r="G25" s="45">
        <v>0.15519881423895049</v>
      </c>
      <c r="H25" s="45">
        <v>0.20883488602364544</v>
      </c>
      <c r="I25" s="45">
        <v>6.4338461997926782E-2</v>
      </c>
      <c r="J25" s="45">
        <v>2.912755219258132E-2</v>
      </c>
      <c r="K25" s="45">
        <v>-3.2949392996571868E-2</v>
      </c>
      <c r="L25" s="45">
        <v>-7.9903241577364004E-2</v>
      </c>
      <c r="M25" s="45">
        <v>4.7238209164490327E-2</v>
      </c>
      <c r="N25" s="45">
        <v>4.7448048045274749E-2</v>
      </c>
      <c r="O25" s="45">
        <v>5.0176604783852288E-2</v>
      </c>
      <c r="P25" s="45">
        <v>4.8631851791600955E-2</v>
      </c>
      <c r="X25" s="40"/>
      <c r="Y25" s="40"/>
      <c r="Z25" s="40"/>
      <c r="AA25" s="40"/>
      <c r="AB25" s="40"/>
    </row>
    <row r="26" spans="1:28" ht="2.25" customHeight="1">
      <c r="B26" s="54"/>
      <c r="C26" s="55"/>
      <c r="D26" s="36"/>
      <c r="E26" s="36"/>
      <c r="F26" s="36"/>
      <c r="G26" s="36"/>
      <c r="H26" s="36"/>
      <c r="I26" s="36"/>
      <c r="J26" s="36"/>
      <c r="K26" s="36"/>
      <c r="L26" s="36"/>
      <c r="M26" s="36"/>
      <c r="N26" s="36"/>
      <c r="O26" s="36"/>
      <c r="P26" s="36"/>
    </row>
    <row r="27" spans="1:28" ht="2.25" customHeight="1">
      <c r="B27" s="56"/>
      <c r="C27" s="57"/>
      <c r="D27" s="58"/>
      <c r="E27" s="58"/>
      <c r="F27" s="58"/>
      <c r="G27" s="58"/>
      <c r="H27" s="58"/>
      <c r="I27" s="58"/>
      <c r="J27" s="58"/>
      <c r="K27" s="58"/>
      <c r="L27" s="58"/>
      <c r="M27" s="58"/>
      <c r="N27" s="58"/>
      <c r="O27" s="58"/>
      <c r="P27" s="58"/>
    </row>
    <row r="28" spans="1:28">
      <c r="B28" s="59"/>
      <c r="C28" s="59"/>
      <c r="D28" s="60"/>
    </row>
    <row r="29" spans="1:28" ht="13.5">
      <c r="B29" s="61" t="s">
        <v>51</v>
      </c>
      <c r="C29" s="59"/>
      <c r="D29" s="60"/>
    </row>
    <row r="30" spans="1:28" ht="13.5">
      <c r="B30" s="61" t="s">
        <v>52</v>
      </c>
    </row>
    <row r="31" spans="1:28" ht="13.5">
      <c r="B31" s="62" t="s">
        <v>53</v>
      </c>
    </row>
    <row r="32" spans="1:28">
      <c r="D32" s="40"/>
    </row>
    <row r="34" spans="4:4">
      <c r="D34" s="40"/>
    </row>
  </sheetData>
  <mergeCells count="2">
    <mergeCell ref="B2:O2"/>
    <mergeCell ref="B3:O3"/>
  </mergeCells>
  <pageMargins left="0.7" right="0.7" top="0.75" bottom="0.75" header="0.3" footer="0.3"/>
  <pageSetup orientation="portrait" r:id="rId1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985823-2F0B-4577-B411-42D7B7F6F5FB}">
  <sheetPr codeName="Hoja45"/>
  <dimension ref="A3:R27"/>
  <sheetViews>
    <sheetView showGridLines="0" zoomScaleNormal="100" workbookViewId="0">
      <selection activeCell="B5" sqref="B5"/>
    </sheetView>
  </sheetViews>
  <sheetFormatPr baseColWidth="10" defaultColWidth="11.42578125" defaultRowHeight="12.75"/>
  <cols>
    <col min="1" max="16384" width="11.42578125" style="8"/>
  </cols>
  <sheetData>
    <row r="3" spans="1:18" ht="38.25">
      <c r="A3" s="374"/>
      <c r="B3" s="389" t="s">
        <v>140</v>
      </c>
      <c r="C3" s="389" t="s">
        <v>133</v>
      </c>
      <c r="D3" s="389" t="s">
        <v>134</v>
      </c>
      <c r="E3" s="389" t="s">
        <v>135</v>
      </c>
      <c r="F3" s="389" t="s">
        <v>136</v>
      </c>
    </row>
    <row r="4" spans="1:18">
      <c r="A4" s="8">
        <v>2021</v>
      </c>
      <c r="B4" s="28">
        <v>19.356430402006207</v>
      </c>
      <c r="C4" s="28">
        <v>19.356430402006207</v>
      </c>
      <c r="D4" s="28">
        <v>19.851551787650777</v>
      </c>
      <c r="E4" s="28"/>
      <c r="F4" s="28">
        <v>21.008958471483037</v>
      </c>
    </row>
    <row r="5" spans="1:18">
      <c r="A5" s="8">
        <v>2022</v>
      </c>
      <c r="B5" s="28">
        <v>19.853497701417556</v>
      </c>
      <c r="C5" s="28">
        <v>19.850631721859592</v>
      </c>
      <c r="D5" s="28">
        <v>21.419330746126207</v>
      </c>
      <c r="E5" s="28">
        <v>22.064282923906418</v>
      </c>
      <c r="F5" s="28">
        <v>22.054437648828102</v>
      </c>
    </row>
    <row r="6" spans="1:18" ht="16.5">
      <c r="A6" s="8">
        <v>2023</v>
      </c>
      <c r="B6" s="28">
        <v>19.86930546669052</v>
      </c>
      <c r="C6" s="28">
        <v>20.034048041760425</v>
      </c>
      <c r="D6" s="28">
        <v>20.526929624071673</v>
      </c>
      <c r="E6" s="28">
        <v>20.781509707592686</v>
      </c>
      <c r="F6" s="28">
        <v>20.437197686134333</v>
      </c>
      <c r="I6" s="1867" t="s">
        <v>4</v>
      </c>
      <c r="J6" s="1867"/>
      <c r="K6" s="1867"/>
      <c r="L6" s="1867"/>
      <c r="M6" s="1867"/>
      <c r="N6" s="1867"/>
      <c r="O6" s="20"/>
      <c r="P6" s="20"/>
      <c r="Q6" s="20"/>
      <c r="R6" s="20"/>
    </row>
    <row r="7" spans="1:18">
      <c r="A7" s="8">
        <v>2024</v>
      </c>
      <c r="B7" s="28">
        <v>20.055862307453804</v>
      </c>
      <c r="C7" s="28">
        <v>20.220961317175785</v>
      </c>
      <c r="D7" s="28">
        <v>20.482238315276657</v>
      </c>
      <c r="E7" s="28">
        <v>20.715319574137116</v>
      </c>
      <c r="F7" s="28">
        <v>20.549617577329656</v>
      </c>
      <c r="I7" s="1869" t="s">
        <v>5</v>
      </c>
      <c r="J7" s="1869"/>
      <c r="K7" s="1869"/>
      <c r="L7" s="1869"/>
      <c r="M7" s="1869"/>
      <c r="N7" s="1869"/>
      <c r="O7" s="19"/>
      <c r="P7" s="19"/>
      <c r="Q7" s="19"/>
      <c r="R7" s="19"/>
    </row>
    <row r="8" spans="1:18">
      <c r="A8" s="8">
        <v>2025</v>
      </c>
      <c r="B8" s="28"/>
      <c r="C8" s="28">
        <v>20.441180396333554</v>
      </c>
      <c r="D8" s="28">
        <v>20.532314703189684</v>
      </c>
      <c r="E8" s="28">
        <v>20.711962523552092</v>
      </c>
      <c r="F8" s="28">
        <v>20.584481582000862</v>
      </c>
    </row>
    <row r="9" spans="1:18">
      <c r="A9" s="8">
        <v>2026</v>
      </c>
      <c r="B9" s="28"/>
      <c r="C9" s="28"/>
      <c r="D9" s="28">
        <v>20.528794946277156</v>
      </c>
      <c r="E9" s="28">
        <v>20.672283458896505</v>
      </c>
      <c r="F9" s="28">
        <v>20.595916932878517</v>
      </c>
    </row>
    <row r="10" spans="1:18">
      <c r="A10" s="8">
        <v>2027</v>
      </c>
      <c r="B10" s="28"/>
      <c r="C10" s="28"/>
      <c r="D10" s="28"/>
      <c r="E10" s="28"/>
      <c r="F10" s="28">
        <v>20.573586245207554</v>
      </c>
    </row>
    <row r="12" spans="1:18">
      <c r="B12" s="120"/>
      <c r="C12" s="120"/>
      <c r="D12" s="120"/>
      <c r="E12" s="120"/>
      <c r="F12" s="120"/>
    </row>
    <row r="13" spans="1:18">
      <c r="B13" s="120"/>
      <c r="C13" s="120"/>
      <c r="D13" s="120"/>
      <c r="E13" s="120"/>
      <c r="F13" s="120"/>
    </row>
    <row r="14" spans="1:18">
      <c r="B14" s="120"/>
      <c r="C14" s="120"/>
      <c r="D14" s="120"/>
      <c r="E14" s="120"/>
      <c r="F14" s="120"/>
    </row>
    <row r="15" spans="1:18">
      <c r="B15" s="120"/>
      <c r="C15" s="120"/>
      <c r="D15" s="120"/>
      <c r="E15" s="120"/>
      <c r="F15" s="120"/>
    </row>
    <row r="16" spans="1:18">
      <c r="B16" s="120"/>
      <c r="C16" s="120"/>
      <c r="D16" s="120"/>
      <c r="E16" s="120"/>
      <c r="F16" s="120"/>
    </row>
    <row r="17" spans="2:9">
      <c r="B17" s="120"/>
      <c r="C17" s="120"/>
      <c r="D17" s="120"/>
      <c r="E17" s="120"/>
      <c r="F17" s="120"/>
    </row>
    <row r="18" spans="2:9">
      <c r="B18" s="120"/>
      <c r="C18" s="120"/>
      <c r="D18" s="120"/>
      <c r="E18" s="120"/>
      <c r="F18" s="120"/>
    </row>
    <row r="27" spans="2:9" ht="13.5">
      <c r="I27" s="25" t="s">
        <v>39</v>
      </c>
    </row>
  </sheetData>
  <mergeCells count="2">
    <mergeCell ref="I6:N6"/>
    <mergeCell ref="I7:N7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6030BD-D4D5-4AC3-BA3D-D34F571AD023}">
  <dimension ref="A2:AG46"/>
  <sheetViews>
    <sheetView showGridLines="0" zoomScale="115" zoomScaleNormal="115" workbookViewId="0">
      <selection activeCell="B5" sqref="B5"/>
    </sheetView>
  </sheetViews>
  <sheetFormatPr baseColWidth="10" defaultRowHeight="15"/>
  <cols>
    <col min="1" max="1" width="7" style="1" bestFit="1" customWidth="1"/>
    <col min="2" max="2" width="11.42578125" style="1"/>
    <col min="3" max="3" width="7" style="137" bestFit="1" customWidth="1"/>
    <col min="4" max="4" width="6.140625" style="137" bestFit="1" customWidth="1"/>
    <col min="5" max="5" width="6.5703125" style="137" bestFit="1" customWidth="1"/>
    <col min="6" max="6" width="7.5703125" style="137" bestFit="1" customWidth="1"/>
  </cols>
  <sheetData>
    <row r="2" spans="1:33">
      <c r="B2" s="415"/>
      <c r="C2" s="416"/>
      <c r="D2" s="416"/>
      <c r="E2" s="416"/>
      <c r="F2" s="416"/>
      <c r="G2" s="516"/>
    </row>
    <row r="3" spans="1:33" ht="16.5">
      <c r="B3" s="415"/>
      <c r="C3" s="416" t="s">
        <v>1682</v>
      </c>
      <c r="D3" s="416" t="s">
        <v>1681</v>
      </c>
      <c r="E3" s="416" t="s">
        <v>1680</v>
      </c>
      <c r="F3" s="416" t="s">
        <v>1679</v>
      </c>
      <c r="G3" s="516"/>
      <c r="H3" s="1867" t="s">
        <v>1678</v>
      </c>
      <c r="I3" s="1867"/>
      <c r="J3" s="1867"/>
      <c r="K3" s="1867"/>
      <c r="L3" s="1867"/>
      <c r="AG3" s="516"/>
    </row>
    <row r="4" spans="1:33">
      <c r="A4" s="1" t="s">
        <v>1677</v>
      </c>
      <c r="B4" s="1" t="s">
        <v>1677</v>
      </c>
      <c r="C4" s="137">
        <v>4.75</v>
      </c>
      <c r="D4" s="137">
        <v>3.15</v>
      </c>
      <c r="E4" s="137">
        <v>2.4</v>
      </c>
      <c r="F4" s="137">
        <v>3.8</v>
      </c>
      <c r="H4" s="1866" t="s">
        <v>143</v>
      </c>
      <c r="I4" s="1866"/>
      <c r="J4" s="1866"/>
      <c r="K4" s="1866"/>
      <c r="L4" s="1866"/>
    </row>
    <row r="5" spans="1:33">
      <c r="B5" s="1" t="s">
        <v>1676</v>
      </c>
      <c r="C5" s="137">
        <v>4.75</v>
      </c>
      <c r="D5" s="137">
        <v>3.14</v>
      </c>
      <c r="E5" s="137">
        <v>2.2000000000000002</v>
      </c>
      <c r="F5" s="137">
        <v>3.8</v>
      </c>
    </row>
    <row r="6" spans="1:33">
      <c r="B6" s="1" t="s">
        <v>1675</v>
      </c>
      <c r="C6" s="137">
        <v>4.6500000000000004</v>
      </c>
      <c r="D6" s="137">
        <v>2.95</v>
      </c>
      <c r="E6" s="137">
        <v>2.2000000000000002</v>
      </c>
      <c r="F6" s="137">
        <v>3.6</v>
      </c>
    </row>
    <row r="7" spans="1:33">
      <c r="B7" s="1" t="s">
        <v>1674</v>
      </c>
      <c r="C7" s="137">
        <v>4.6500000000000004</v>
      </c>
      <c r="D7" s="137">
        <v>2.95</v>
      </c>
      <c r="E7" s="137">
        <v>2.2000000000000002</v>
      </c>
      <c r="F7" s="137">
        <v>3.6</v>
      </c>
    </row>
    <row r="8" spans="1:33">
      <c r="B8" s="1" t="s">
        <v>1673</v>
      </c>
      <c r="C8" s="137">
        <v>4.6500000000000004</v>
      </c>
      <c r="D8" s="137">
        <v>2.95</v>
      </c>
      <c r="E8" s="137">
        <v>2.2000000000000002</v>
      </c>
      <c r="F8" s="137">
        <v>3.6</v>
      </c>
    </row>
    <row r="9" spans="1:33">
      <c r="B9" s="1" t="s">
        <v>1672</v>
      </c>
      <c r="C9" s="137">
        <v>4.6500000000000004</v>
      </c>
      <c r="D9" s="137">
        <v>2.95</v>
      </c>
      <c r="E9" s="137">
        <v>2.2000000000000002</v>
      </c>
      <c r="F9" s="137">
        <v>3.6</v>
      </c>
    </row>
    <row r="10" spans="1:33">
      <c r="B10" s="1" t="s">
        <v>1671</v>
      </c>
      <c r="C10" s="137">
        <v>4.6500000000000004</v>
      </c>
      <c r="D10" s="137">
        <v>2.95</v>
      </c>
      <c r="E10" s="137">
        <v>2.2000000000000002</v>
      </c>
      <c r="F10" s="137">
        <v>3.6</v>
      </c>
    </row>
    <row r="11" spans="1:33">
      <c r="B11" s="1" t="s">
        <v>1670</v>
      </c>
      <c r="C11" s="137">
        <v>4.6500000000000004</v>
      </c>
      <c r="D11" s="137">
        <v>2.95</v>
      </c>
      <c r="E11" s="137">
        <v>2.2000000000000002</v>
      </c>
      <c r="F11" s="137">
        <v>3.6</v>
      </c>
    </row>
    <row r="12" spans="1:33">
      <c r="B12" s="1" t="s">
        <v>1669</v>
      </c>
      <c r="C12" s="137">
        <v>4.6500000000000004</v>
      </c>
      <c r="D12" s="137">
        <v>2.95</v>
      </c>
      <c r="E12" s="137">
        <v>2.2000000000000002</v>
      </c>
      <c r="F12" s="137">
        <v>3.6</v>
      </c>
    </row>
    <row r="13" spans="1:33">
      <c r="B13" s="1" t="s">
        <v>1668</v>
      </c>
      <c r="C13" s="137">
        <v>4.6500000000000004</v>
      </c>
      <c r="D13" s="137">
        <v>2.95</v>
      </c>
      <c r="E13" s="137">
        <v>2.2000000000000002</v>
      </c>
      <c r="F13" s="137">
        <v>3.6</v>
      </c>
    </row>
    <row r="14" spans="1:33">
      <c r="B14" s="1" t="s">
        <v>1667</v>
      </c>
      <c r="C14" s="137">
        <v>4.6500000000000004</v>
      </c>
      <c r="D14" s="137">
        <v>2.95</v>
      </c>
      <c r="E14" s="137">
        <v>2.2000000000000002</v>
      </c>
      <c r="F14" s="137">
        <v>3.6</v>
      </c>
    </row>
    <row r="15" spans="1:33">
      <c r="A15" s="1" t="s">
        <v>1569</v>
      </c>
      <c r="B15" s="1" t="s">
        <v>1569</v>
      </c>
      <c r="C15" s="137">
        <v>4.6500000000000004</v>
      </c>
      <c r="D15" s="137">
        <v>2.95</v>
      </c>
      <c r="E15" s="137">
        <v>2.2000000000000002</v>
      </c>
      <c r="F15" s="137">
        <v>3.6</v>
      </c>
    </row>
    <row r="16" spans="1:33">
      <c r="B16" s="1" t="s">
        <v>1568</v>
      </c>
      <c r="C16" s="137">
        <v>4.6500000000000004</v>
      </c>
      <c r="D16" s="137">
        <v>2.95</v>
      </c>
      <c r="E16" s="137">
        <v>2.2000000000000002</v>
      </c>
      <c r="F16" s="137">
        <v>3.6</v>
      </c>
    </row>
    <row r="17" spans="1:8">
      <c r="B17" s="1" t="s">
        <v>1567</v>
      </c>
      <c r="C17" s="137">
        <v>4.6500000000000004</v>
      </c>
      <c r="D17" s="137">
        <v>2.95</v>
      </c>
      <c r="E17" s="137">
        <v>2.2000000000000002</v>
      </c>
      <c r="F17" s="137">
        <v>3.6</v>
      </c>
    </row>
    <row r="18" spans="1:8">
      <c r="B18" s="1" t="s">
        <v>1566</v>
      </c>
      <c r="C18" s="137">
        <v>4.6500000000000004</v>
      </c>
      <c r="D18" s="137">
        <v>2.95</v>
      </c>
      <c r="E18" s="137">
        <v>2.2000000000000002</v>
      </c>
      <c r="F18" s="137">
        <v>3.6</v>
      </c>
    </row>
    <row r="19" spans="1:8">
      <c r="B19" s="1" t="s">
        <v>1565</v>
      </c>
      <c r="C19" s="137">
        <v>4.6500000000000004</v>
      </c>
      <c r="D19" s="137">
        <v>2.95</v>
      </c>
      <c r="E19" s="137">
        <v>2.2000000000000002</v>
      </c>
      <c r="F19" s="137">
        <v>3.6</v>
      </c>
    </row>
    <row r="20" spans="1:8">
      <c r="B20" s="1" t="s">
        <v>1564</v>
      </c>
      <c r="C20" s="137">
        <v>4.6500000000000004</v>
      </c>
      <c r="D20" s="137">
        <v>2.95</v>
      </c>
      <c r="E20" s="137">
        <v>2.2000000000000002</v>
      </c>
      <c r="F20" s="137">
        <v>3.6</v>
      </c>
      <c r="H20" s="25" t="s">
        <v>1661</v>
      </c>
    </row>
    <row r="21" spans="1:8">
      <c r="B21" s="1" t="s">
        <v>1563</v>
      </c>
      <c r="C21" s="137">
        <v>4.6500000000000004</v>
      </c>
      <c r="D21" s="137">
        <v>2.95</v>
      </c>
      <c r="E21" s="137">
        <v>2.2000000000000002</v>
      </c>
      <c r="F21" s="137">
        <v>3.6</v>
      </c>
      <c r="H21" s="27" t="s">
        <v>1652</v>
      </c>
    </row>
    <row r="22" spans="1:8">
      <c r="B22" s="1" t="s">
        <v>1562</v>
      </c>
      <c r="C22" s="137">
        <v>4.6500000000000004</v>
      </c>
      <c r="D22" s="137">
        <v>2.95</v>
      </c>
      <c r="E22" s="137">
        <v>2.2000000000000002</v>
      </c>
      <c r="F22" s="137">
        <v>3.6</v>
      </c>
    </row>
    <row r="23" spans="1:8">
      <c r="B23" s="1" t="s">
        <v>1561</v>
      </c>
      <c r="C23" s="137">
        <v>4.6500000000000004</v>
      </c>
      <c r="D23" s="137">
        <v>2.95</v>
      </c>
      <c r="E23" s="137">
        <v>2.2000000000000002</v>
      </c>
      <c r="F23" s="137">
        <v>3.6</v>
      </c>
    </row>
    <row r="24" spans="1:8">
      <c r="B24" s="1" t="s">
        <v>1560</v>
      </c>
      <c r="C24" s="137">
        <v>4.6500000000000004</v>
      </c>
      <c r="D24" s="137">
        <v>2.95</v>
      </c>
      <c r="E24" s="137">
        <v>2.2000000000000002</v>
      </c>
      <c r="F24" s="137">
        <v>3.6</v>
      </c>
    </row>
    <row r="25" spans="1:8">
      <c r="B25" s="1" t="s">
        <v>1559</v>
      </c>
      <c r="C25" s="137">
        <v>4.6500000000000004</v>
      </c>
      <c r="D25" s="137">
        <v>2.95</v>
      </c>
      <c r="E25" s="137">
        <v>2.2000000000000002</v>
      </c>
      <c r="F25" s="137">
        <v>3.6</v>
      </c>
    </row>
    <row r="26" spans="1:8">
      <c r="B26" s="1" t="s">
        <v>1558</v>
      </c>
      <c r="C26" s="137">
        <v>4.6500000000000004</v>
      </c>
      <c r="D26" s="137">
        <v>2.95</v>
      </c>
      <c r="E26" s="137">
        <v>2.2000000000000002</v>
      </c>
      <c r="F26" s="137">
        <v>3.6</v>
      </c>
    </row>
    <row r="27" spans="1:8">
      <c r="A27" s="1" t="s">
        <v>1557</v>
      </c>
      <c r="B27" s="1" t="s">
        <v>1557</v>
      </c>
      <c r="C27" s="146">
        <v>4.5999999999999996</v>
      </c>
      <c r="D27" s="137">
        <v>2.85</v>
      </c>
      <c r="E27" s="137">
        <v>2.1</v>
      </c>
      <c r="F27" s="137">
        <v>3.6</v>
      </c>
    </row>
    <row r="28" spans="1:8">
      <c r="B28" s="1" t="s">
        <v>1556</v>
      </c>
      <c r="C28" s="146">
        <v>4.5999999999999996</v>
      </c>
      <c r="D28" s="137">
        <v>2.85</v>
      </c>
      <c r="E28" s="137">
        <v>2.1</v>
      </c>
      <c r="F28" s="137">
        <v>3.6</v>
      </c>
    </row>
    <row r="29" spans="1:8">
      <c r="B29" s="1" t="s">
        <v>1555</v>
      </c>
      <c r="C29" s="146">
        <v>4.5999999999999996</v>
      </c>
      <c r="D29" s="137">
        <v>2.85</v>
      </c>
      <c r="E29" s="137">
        <v>2.1</v>
      </c>
      <c r="F29" s="137">
        <v>3.6</v>
      </c>
    </row>
    <row r="30" spans="1:8">
      <c r="B30" s="1" t="s">
        <v>1554</v>
      </c>
      <c r="C30" s="146">
        <v>4.5999999999999996</v>
      </c>
      <c r="D30" s="137">
        <v>2.85</v>
      </c>
      <c r="E30" s="137">
        <v>2.1</v>
      </c>
      <c r="F30" s="137">
        <v>3.6</v>
      </c>
    </row>
    <row r="31" spans="1:8">
      <c r="B31" s="1" t="s">
        <v>1553</v>
      </c>
      <c r="C31" s="146">
        <v>4.45</v>
      </c>
      <c r="D31" s="137">
        <v>2.85</v>
      </c>
      <c r="E31" s="137">
        <v>2.1</v>
      </c>
      <c r="F31" s="137">
        <v>3.6</v>
      </c>
    </row>
    <row r="32" spans="1:8">
      <c r="B32" s="1" t="s">
        <v>1552</v>
      </c>
      <c r="C32" s="146">
        <v>4.45</v>
      </c>
      <c r="D32" s="137">
        <v>2.85</v>
      </c>
      <c r="E32" s="137">
        <v>2.1</v>
      </c>
      <c r="F32" s="137">
        <v>3.6</v>
      </c>
    </row>
    <row r="33" spans="1:6">
      <c r="B33" s="1" t="s">
        <v>1551</v>
      </c>
      <c r="C33" s="146">
        <v>4.45</v>
      </c>
      <c r="D33" s="137">
        <v>2.85</v>
      </c>
      <c r="E33" s="137">
        <v>2.1</v>
      </c>
      <c r="F33" s="137">
        <v>3.5</v>
      </c>
    </row>
    <row r="34" spans="1:6">
      <c r="B34" s="1" t="s">
        <v>1550</v>
      </c>
      <c r="C34" s="146">
        <v>4.3</v>
      </c>
      <c r="D34" s="137">
        <v>2.75</v>
      </c>
      <c r="E34" s="146">
        <v>2</v>
      </c>
      <c r="F34" s="146">
        <v>3.4</v>
      </c>
    </row>
    <row r="35" spans="1:6">
      <c r="B35" s="1" t="s">
        <v>1549</v>
      </c>
      <c r="C35" s="146">
        <v>4.3</v>
      </c>
      <c r="D35" s="137">
        <v>2.75</v>
      </c>
      <c r="E35" s="146">
        <v>2</v>
      </c>
      <c r="F35" s="146">
        <v>3.4</v>
      </c>
    </row>
    <row r="36" spans="1:6">
      <c r="B36" s="1" t="s">
        <v>1548</v>
      </c>
      <c r="C36" s="146">
        <v>4.3</v>
      </c>
      <c r="D36" s="137">
        <v>2.75</v>
      </c>
      <c r="E36" s="146">
        <v>2</v>
      </c>
      <c r="F36" s="146">
        <v>3.4</v>
      </c>
    </row>
    <row r="37" spans="1:6">
      <c r="B37" s="1" t="s">
        <v>1547</v>
      </c>
      <c r="C37" s="146">
        <v>4.3</v>
      </c>
      <c r="D37" s="137">
        <v>2.75</v>
      </c>
      <c r="E37" s="146">
        <v>2</v>
      </c>
      <c r="F37" s="146">
        <v>3.4</v>
      </c>
    </row>
    <row r="38" spans="1:6">
      <c r="B38" s="1" t="s">
        <v>1546</v>
      </c>
      <c r="C38" s="146">
        <v>4.3</v>
      </c>
      <c r="D38" s="137">
        <v>2.75</v>
      </c>
      <c r="E38" s="146">
        <v>2</v>
      </c>
      <c r="F38" s="146">
        <v>3.4</v>
      </c>
    </row>
    <row r="39" spans="1:6">
      <c r="A39" s="1" t="s">
        <v>1545</v>
      </c>
      <c r="B39" s="1" t="s">
        <v>1545</v>
      </c>
      <c r="C39" s="146">
        <v>4.3</v>
      </c>
      <c r="D39" s="137">
        <v>2.75</v>
      </c>
      <c r="E39" s="146">
        <v>2</v>
      </c>
      <c r="F39" s="146">
        <v>3.4</v>
      </c>
    </row>
    <row r="40" spans="1:6">
      <c r="A40" s="1" t="s">
        <v>1544</v>
      </c>
      <c r="B40" s="1" t="s">
        <v>1544</v>
      </c>
      <c r="C40" s="146">
        <v>4.3</v>
      </c>
      <c r="D40" s="137">
        <v>2.75</v>
      </c>
      <c r="E40" s="146">
        <v>2</v>
      </c>
      <c r="F40" s="146">
        <v>3.4</v>
      </c>
    </row>
    <row r="41" spans="1:6">
      <c r="A41" s="1" t="s">
        <v>1543</v>
      </c>
      <c r="B41" s="1" t="s">
        <v>1543</v>
      </c>
      <c r="C41" s="146">
        <v>4.3</v>
      </c>
      <c r="D41" s="137">
        <v>2.75</v>
      </c>
      <c r="E41" s="146">
        <v>2</v>
      </c>
      <c r="F41" s="146">
        <v>3.4</v>
      </c>
    </row>
    <row r="42" spans="1:6">
      <c r="A42" s="1" t="s">
        <v>1542</v>
      </c>
      <c r="B42" s="1" t="s">
        <v>1542</v>
      </c>
      <c r="C42" s="146">
        <v>4.3</v>
      </c>
      <c r="D42" s="137">
        <v>2.75</v>
      </c>
      <c r="E42" s="146">
        <v>2</v>
      </c>
      <c r="F42" s="146">
        <v>3.4</v>
      </c>
    </row>
    <row r="43" spans="1:6">
      <c r="A43" s="1" t="s">
        <v>1147</v>
      </c>
      <c r="B43" s="1" t="s">
        <v>1147</v>
      </c>
      <c r="C43" s="146">
        <v>4.3</v>
      </c>
      <c r="D43" s="137">
        <v>2.75</v>
      </c>
      <c r="E43" s="146">
        <v>2</v>
      </c>
      <c r="F43" s="146">
        <v>3.4</v>
      </c>
    </row>
    <row r="44" spans="1:6">
      <c r="A44" s="1" t="s">
        <v>1147</v>
      </c>
      <c r="B44" s="1" t="s">
        <v>1147</v>
      </c>
      <c r="C44" s="146">
        <v>4.2</v>
      </c>
      <c r="D44" s="146">
        <v>2.65</v>
      </c>
      <c r="E44" s="146">
        <v>1.9</v>
      </c>
      <c r="F44" s="146">
        <v>3.3</v>
      </c>
    </row>
    <row r="45" spans="1:6">
      <c r="A45" s="1" t="s">
        <v>1540</v>
      </c>
      <c r="B45" s="1" t="s">
        <v>1540</v>
      </c>
      <c r="C45" s="146">
        <v>4.2</v>
      </c>
      <c r="D45" s="146">
        <v>2.65</v>
      </c>
      <c r="E45" s="146">
        <v>1.9</v>
      </c>
      <c r="F45" s="146">
        <v>3.3</v>
      </c>
    </row>
    <row r="46" spans="1:6">
      <c r="A46" s="1" t="s">
        <v>1574</v>
      </c>
      <c r="B46" s="1" t="s">
        <v>1574</v>
      </c>
      <c r="C46" s="146">
        <v>4.2</v>
      </c>
      <c r="D46" s="146">
        <v>2.5</v>
      </c>
      <c r="E46" s="146">
        <v>1.8</v>
      </c>
      <c r="F46" s="146">
        <v>3.3</v>
      </c>
    </row>
  </sheetData>
  <mergeCells count="2">
    <mergeCell ref="H3:L3"/>
    <mergeCell ref="H4:L4"/>
  </mergeCells>
  <pageMargins left="0.7" right="0.7" top="0.75" bottom="0.75" header="0.3" footer="0.3"/>
  <pageSetup paperSize="9" orientation="portrait" r:id="rId1"/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718184-DA63-460E-B9F1-AD34162504CA}">
  <sheetPr codeName="Hoja19"/>
  <dimension ref="A3:R27"/>
  <sheetViews>
    <sheetView showGridLines="0" zoomScaleNormal="100" workbookViewId="0">
      <selection activeCell="B5" sqref="B5"/>
    </sheetView>
  </sheetViews>
  <sheetFormatPr baseColWidth="10" defaultColWidth="11.42578125" defaultRowHeight="12.75"/>
  <cols>
    <col min="1" max="16384" width="11.42578125" style="8"/>
  </cols>
  <sheetData>
    <row r="3" spans="1:18" ht="38.25">
      <c r="A3" s="374"/>
      <c r="B3" s="389" t="s">
        <v>140</v>
      </c>
      <c r="C3" s="389" t="s">
        <v>133</v>
      </c>
      <c r="D3" s="389" t="s">
        <v>134</v>
      </c>
      <c r="E3" s="389" t="s">
        <v>135</v>
      </c>
      <c r="F3" s="389" t="s">
        <v>136</v>
      </c>
    </row>
    <row r="4" spans="1:18">
      <c r="A4" s="8">
        <v>2021</v>
      </c>
      <c r="B4" s="28">
        <v>14.348476588426099</v>
      </c>
      <c r="C4" s="28">
        <v>14.348476588426099</v>
      </c>
      <c r="D4" s="28">
        <v>15.038545410183465</v>
      </c>
      <c r="E4" s="28"/>
      <c r="F4" s="28">
        <v>15.96778182890057</v>
      </c>
    </row>
    <row r="5" spans="1:18">
      <c r="A5" s="8">
        <v>2022</v>
      </c>
      <c r="B5" s="28">
        <v>14.749491153342124</v>
      </c>
      <c r="C5" s="28">
        <v>15.149092759644478</v>
      </c>
      <c r="D5" s="28">
        <v>16.246491730303454</v>
      </c>
      <c r="E5" s="28">
        <v>16.825603942464333</v>
      </c>
      <c r="F5" s="28">
        <v>16.823168723108122</v>
      </c>
    </row>
    <row r="6" spans="1:18" ht="16.5">
      <c r="A6" s="8">
        <v>2023</v>
      </c>
      <c r="B6" s="28">
        <v>14.786718343211328</v>
      </c>
      <c r="C6" s="28">
        <v>15.259355186416224</v>
      </c>
      <c r="D6" s="28">
        <v>15.697783822628523</v>
      </c>
      <c r="E6" s="28">
        <v>15.893120655822573</v>
      </c>
      <c r="F6" s="28">
        <v>15.452729616951762</v>
      </c>
      <c r="I6" s="1867" t="s">
        <v>105</v>
      </c>
      <c r="J6" s="1867"/>
      <c r="K6" s="1867"/>
      <c r="L6" s="1867"/>
      <c r="M6" s="1867"/>
      <c r="N6" s="1867"/>
      <c r="O6" s="20"/>
      <c r="P6" s="20"/>
      <c r="Q6" s="20"/>
      <c r="R6" s="20"/>
    </row>
    <row r="7" spans="1:18">
      <c r="A7" s="8">
        <v>2024</v>
      </c>
      <c r="B7" s="28">
        <v>14.965654891174857</v>
      </c>
      <c r="C7" s="28">
        <v>15.40650368850674</v>
      </c>
      <c r="D7" s="28">
        <v>15.797781990360745</v>
      </c>
      <c r="E7" s="28">
        <v>15.83743856843267</v>
      </c>
      <c r="F7" s="28">
        <v>15.504362667519068</v>
      </c>
      <c r="I7" s="1869" t="s">
        <v>5</v>
      </c>
      <c r="J7" s="1869"/>
      <c r="K7" s="1869"/>
      <c r="L7" s="1869"/>
      <c r="M7" s="1869"/>
      <c r="N7" s="1869"/>
      <c r="O7" s="19"/>
      <c r="P7" s="19"/>
      <c r="Q7" s="19"/>
      <c r="R7" s="19"/>
    </row>
    <row r="8" spans="1:18">
      <c r="A8" s="8">
        <v>2025</v>
      </c>
      <c r="B8" s="28"/>
      <c r="C8" s="28">
        <v>15.543155031909331</v>
      </c>
      <c r="D8" s="28">
        <v>15.870083344684948</v>
      </c>
      <c r="E8" s="28">
        <v>15.849765450021657</v>
      </c>
      <c r="F8" s="28">
        <v>15.544577729193263</v>
      </c>
    </row>
    <row r="9" spans="1:18">
      <c r="A9" s="8">
        <v>2026</v>
      </c>
      <c r="B9" s="28"/>
      <c r="C9" s="28"/>
      <c r="D9" s="28">
        <v>15.877495402194203</v>
      </c>
      <c r="E9" s="28">
        <v>15.815814408103304</v>
      </c>
      <c r="F9" s="28">
        <v>15.54649181181966</v>
      </c>
    </row>
    <row r="10" spans="1:18">
      <c r="A10" s="8">
        <v>2027</v>
      </c>
      <c r="B10" s="28"/>
      <c r="C10" s="28"/>
      <c r="D10" s="28"/>
      <c r="E10" s="28"/>
      <c r="F10" s="28">
        <v>15.533344675549628</v>
      </c>
    </row>
    <row r="27" spans="9:9" ht="13.5">
      <c r="I27" s="25" t="s">
        <v>39</v>
      </c>
    </row>
  </sheetData>
  <mergeCells count="2">
    <mergeCell ref="I6:N6"/>
    <mergeCell ref="I7:N7"/>
  </mergeCells>
  <pageMargins left="0.7" right="0.7" top="0.75" bottom="0.75" header="0.3" footer="0.3"/>
  <pageSetup orientation="portrait" r:id="rId1"/>
  <drawing r:id="rId2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74CE38-CD56-437C-9510-75B72D62BBBB}">
  <sheetPr codeName="Hoja46"/>
  <dimension ref="B1:O74"/>
  <sheetViews>
    <sheetView showGridLines="0" zoomScale="30" zoomScaleNormal="30" workbookViewId="0">
      <selection activeCell="B5" sqref="B5"/>
    </sheetView>
  </sheetViews>
  <sheetFormatPr baseColWidth="10" defaultColWidth="11.42578125" defaultRowHeight="12.75"/>
  <cols>
    <col min="1" max="16384" width="11.42578125" style="8"/>
  </cols>
  <sheetData>
    <row r="1" spans="2:15" ht="16.5">
      <c r="B1" s="1952" t="s">
        <v>141</v>
      </c>
      <c r="C1" s="1952"/>
      <c r="D1" s="1952"/>
      <c r="E1" s="1952"/>
      <c r="F1" s="1952"/>
      <c r="G1" s="1952"/>
      <c r="H1" s="1952"/>
      <c r="I1" s="1952"/>
      <c r="J1" s="1952"/>
      <c r="K1" s="1952"/>
      <c r="L1" s="1952"/>
      <c r="M1" s="1952"/>
      <c r="N1" s="1952"/>
      <c r="O1" s="1952"/>
    </row>
    <row r="43" spans="2:9" ht="13.5">
      <c r="B43" s="1948"/>
      <c r="C43" s="1948"/>
      <c r="D43" s="1948"/>
      <c r="E43" s="1948"/>
      <c r="F43" s="1948"/>
      <c r="G43" s="1948"/>
      <c r="H43" s="1948"/>
      <c r="I43" s="1948"/>
    </row>
    <row r="61" spans="2:9" ht="13.5">
      <c r="B61" s="1948" t="s">
        <v>149</v>
      </c>
      <c r="C61" s="1948"/>
      <c r="D61" s="1948"/>
      <c r="E61" s="1948"/>
      <c r="F61" s="1948"/>
      <c r="G61" s="1948"/>
      <c r="H61" s="1948"/>
      <c r="I61" s="1948"/>
    </row>
    <row r="74" spans="3:10" ht="13.5">
      <c r="C74" s="1948"/>
      <c r="D74" s="1948"/>
      <c r="E74" s="1948"/>
      <c r="F74" s="1948"/>
      <c r="G74" s="1948"/>
      <c r="H74" s="1948"/>
      <c r="I74" s="1948"/>
      <c r="J74" s="1948"/>
    </row>
  </sheetData>
  <mergeCells count="4">
    <mergeCell ref="B1:O1"/>
    <mergeCell ref="B43:I43"/>
    <mergeCell ref="B61:I61"/>
    <mergeCell ref="C74:J74"/>
  </mergeCells>
  <pageMargins left="0.7" right="0.7" top="0.75" bottom="0.75" header="0.3" footer="0.3"/>
  <pageSetup paperSize="9" orientation="portrait" r:id="rId1"/>
  <drawing r:id="rId2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F7986E-C1D2-42AB-9638-51B4F1FD60DB}">
  <sheetPr codeName="Hoja20"/>
  <dimension ref="B3:O43"/>
  <sheetViews>
    <sheetView showGridLines="0" zoomScaleNormal="100" workbookViewId="0">
      <selection activeCell="B5" sqref="B5"/>
    </sheetView>
  </sheetViews>
  <sheetFormatPr baseColWidth="10" defaultColWidth="11.42578125" defaultRowHeight="12.75"/>
  <cols>
    <col min="1" max="1" width="11.42578125" style="1"/>
    <col min="2" max="2" width="13.85546875" style="1" customWidth="1"/>
    <col min="3" max="3" width="10" style="1" bestFit="1" customWidth="1"/>
    <col min="4" max="4" width="6.42578125" style="1" bestFit="1" customWidth="1"/>
    <col min="5" max="5" width="9.5703125" style="1" bestFit="1" customWidth="1"/>
    <col min="6" max="6" width="7.5703125" style="1" bestFit="1" customWidth="1"/>
    <col min="7" max="7" width="14.140625" style="1" bestFit="1" customWidth="1"/>
    <col min="8" max="8" width="18" style="1" bestFit="1" customWidth="1"/>
    <col min="9" max="16384" width="11.42578125" style="1"/>
  </cols>
  <sheetData>
    <row r="3" spans="2:15">
      <c r="B3" s="396"/>
      <c r="C3" s="397" t="s">
        <v>24</v>
      </c>
      <c r="D3" s="397" t="s">
        <v>21</v>
      </c>
      <c r="E3" s="397" t="s">
        <v>22</v>
      </c>
      <c r="F3" s="397" t="s">
        <v>36</v>
      </c>
      <c r="G3" s="397" t="s">
        <v>37</v>
      </c>
    </row>
    <row r="4" spans="2:15">
      <c r="B4" s="1">
        <v>2022</v>
      </c>
      <c r="C4" s="398">
        <v>22.054437648828102</v>
      </c>
      <c r="D4" s="398">
        <v>27.890999999999998</v>
      </c>
      <c r="E4" s="398">
        <v>27.562000000000001</v>
      </c>
      <c r="F4" s="398">
        <v>25.795999999999999</v>
      </c>
      <c r="G4" s="398">
        <v>30.21</v>
      </c>
      <c r="H4" s="22"/>
      <c r="I4" s="3"/>
    </row>
    <row r="5" spans="2:15">
      <c r="B5" s="1">
        <v>2023</v>
      </c>
      <c r="C5" s="398">
        <v>20.437197686134333</v>
      </c>
      <c r="D5" s="398">
        <v>24.776</v>
      </c>
      <c r="E5" s="398">
        <v>31.407</v>
      </c>
      <c r="F5" s="398">
        <v>23.91</v>
      </c>
      <c r="G5" s="398">
        <v>28.460999999999999</v>
      </c>
      <c r="H5" s="22"/>
      <c r="I5" s="3"/>
    </row>
    <row r="6" spans="2:15">
      <c r="B6" s="1">
        <v>2024</v>
      </c>
      <c r="C6" s="398">
        <v>20.549617577329656</v>
      </c>
      <c r="D6" s="398">
        <v>25.367000000000001</v>
      </c>
      <c r="E6" s="398">
        <v>32.085999999999999</v>
      </c>
      <c r="F6" s="398">
        <v>23.896000000000001</v>
      </c>
      <c r="G6" s="398">
        <v>28.536000000000001</v>
      </c>
      <c r="H6" s="22"/>
      <c r="I6" s="3"/>
    </row>
    <row r="7" spans="2:15">
      <c r="B7" s="1">
        <v>2025</v>
      </c>
      <c r="C7" s="398">
        <v>20.584481582000862</v>
      </c>
      <c r="D7" s="398">
        <v>25.4</v>
      </c>
      <c r="E7" s="398">
        <v>30.957999999999998</v>
      </c>
      <c r="F7" s="398">
        <v>23.859000000000002</v>
      </c>
      <c r="G7" s="398">
        <v>28.515999999999998</v>
      </c>
      <c r="H7" s="22"/>
      <c r="I7" s="3"/>
    </row>
    <row r="8" spans="2:15">
      <c r="B8" s="1">
        <v>2026</v>
      </c>
      <c r="C8" s="398">
        <v>20.595916932878517</v>
      </c>
      <c r="D8" s="398">
        <v>25.334</v>
      </c>
      <c r="E8" s="398">
        <v>30.600999999999999</v>
      </c>
      <c r="F8" s="398">
        <v>23.968</v>
      </c>
      <c r="G8" s="398">
        <v>28.545000000000002</v>
      </c>
      <c r="H8" s="22"/>
      <c r="I8" s="3"/>
    </row>
    <row r="9" spans="2:15">
      <c r="B9" s="1">
        <v>2027</v>
      </c>
      <c r="C9" s="399">
        <v>20.573586245207554</v>
      </c>
      <c r="D9" s="399">
        <v>25.594999999999999</v>
      </c>
      <c r="E9" s="399">
        <v>30.692</v>
      </c>
      <c r="F9" s="399">
        <v>24.1</v>
      </c>
      <c r="G9" s="399">
        <v>28.632999999999999</v>
      </c>
      <c r="I9" s="3"/>
    </row>
    <row r="11" spans="2:15">
      <c r="C11" s="5"/>
      <c r="D11" s="5"/>
      <c r="E11" s="5"/>
      <c r="F11" s="5"/>
      <c r="G11" s="5"/>
    </row>
    <row r="12" spans="2:15" ht="16.5">
      <c r="I12" s="23"/>
      <c r="J12" s="1875" t="s">
        <v>38</v>
      </c>
      <c r="K12" s="1875"/>
      <c r="L12" s="1875"/>
      <c r="M12" s="1875"/>
      <c r="N12" s="1875"/>
      <c r="O12" s="1875"/>
    </row>
    <row r="13" spans="2:15" ht="15" customHeight="1">
      <c r="J13" s="1866" t="s">
        <v>5</v>
      </c>
      <c r="K13" s="1866"/>
      <c r="L13" s="1866"/>
      <c r="M13" s="1866"/>
      <c r="N13" s="1866"/>
      <c r="O13" s="1866"/>
    </row>
    <row r="15" spans="2:15">
      <c r="H15" s="24"/>
    </row>
    <row r="33" spans="9:11" ht="13.5">
      <c r="J33" s="25"/>
    </row>
    <row r="34" spans="9:11" ht="13.5">
      <c r="J34" s="25"/>
    </row>
    <row r="35" spans="9:11" ht="13.5">
      <c r="J35" s="25"/>
    </row>
    <row r="36" spans="9:11" ht="13.5">
      <c r="J36" s="27" t="s">
        <v>33</v>
      </c>
    </row>
    <row r="37" spans="9:11" ht="13.5">
      <c r="J37" s="27" t="s">
        <v>34</v>
      </c>
    </row>
    <row r="38" spans="9:11" ht="13.5">
      <c r="I38" s="26"/>
      <c r="J38" s="25" t="s">
        <v>146</v>
      </c>
    </row>
    <row r="39" spans="9:11" ht="12.75" customHeight="1">
      <c r="I39" s="26"/>
    </row>
    <row r="40" spans="9:11" ht="12.75" customHeight="1"/>
    <row r="43" spans="9:11">
      <c r="I43" s="1953"/>
      <c r="J43" s="1953"/>
      <c r="K43" s="1953"/>
    </row>
  </sheetData>
  <mergeCells count="3">
    <mergeCell ref="J12:O12"/>
    <mergeCell ref="J13:O13"/>
    <mergeCell ref="I43:K43"/>
  </mergeCells>
  <pageMargins left="0.7" right="0.7" top="0.75" bottom="0.75" header="0.3" footer="0.3"/>
  <pageSetup paperSize="9" orientation="portrait" r:id="rId1"/>
  <drawing r:id="rId2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C69DA0-E1AD-4EEE-AC0D-2F60A0D41ED0}">
  <sheetPr codeName="Hoja21"/>
  <dimension ref="A3:L26"/>
  <sheetViews>
    <sheetView showGridLines="0" zoomScaleNormal="100" workbookViewId="0">
      <selection activeCell="B5" sqref="B5"/>
    </sheetView>
  </sheetViews>
  <sheetFormatPr baseColWidth="10" defaultRowHeight="15"/>
  <cols>
    <col min="3" max="3" width="26" bestFit="1" customWidth="1"/>
    <col min="4" max="4" width="27.85546875" bestFit="1" customWidth="1"/>
  </cols>
  <sheetData>
    <row r="3" spans="1:12">
      <c r="A3" s="400"/>
      <c r="B3" s="400"/>
      <c r="C3" s="402" t="s">
        <v>107</v>
      </c>
      <c r="D3" s="402" t="s">
        <v>108</v>
      </c>
      <c r="E3" s="400"/>
    </row>
    <row r="4" spans="1:12" ht="16.5">
      <c r="A4" t="s">
        <v>18</v>
      </c>
      <c r="B4" t="s">
        <v>26</v>
      </c>
      <c r="C4" s="401">
        <v>8.07</v>
      </c>
      <c r="D4" s="401">
        <v>15.44</v>
      </c>
      <c r="G4" s="1875" t="s">
        <v>35</v>
      </c>
      <c r="H4" s="1875"/>
      <c r="I4" s="1875"/>
      <c r="J4" s="1875"/>
      <c r="K4" s="1875"/>
      <c r="L4" s="1875"/>
    </row>
    <row r="5" spans="1:12">
      <c r="A5" t="s">
        <v>19</v>
      </c>
      <c r="B5" t="s">
        <v>27</v>
      </c>
      <c r="C5" s="401">
        <v>10.210000000000001</v>
      </c>
      <c r="D5" s="401">
        <v>15.12</v>
      </c>
      <c r="G5" s="1866" t="s">
        <v>5</v>
      </c>
      <c r="H5" s="1866"/>
      <c r="I5" s="1866"/>
      <c r="J5" s="1866"/>
      <c r="K5" s="1866"/>
      <c r="L5" s="1866"/>
    </row>
    <row r="6" spans="1:12" hidden="1">
      <c r="A6" t="s">
        <v>20</v>
      </c>
      <c r="B6" t="s">
        <v>28</v>
      </c>
      <c r="C6" s="401">
        <v>3.17</v>
      </c>
      <c r="D6" s="401">
        <v>12.17</v>
      </c>
    </row>
    <row r="7" spans="1:12">
      <c r="A7" t="s">
        <v>21</v>
      </c>
      <c r="B7" t="s">
        <v>29</v>
      </c>
      <c r="C7" s="401">
        <v>9.6300000000000008</v>
      </c>
      <c r="D7" s="401">
        <v>11.77</v>
      </c>
    </row>
    <row r="8" spans="1:12">
      <c r="A8" t="s">
        <v>25</v>
      </c>
      <c r="B8" t="s">
        <v>25</v>
      </c>
      <c r="C8" s="401">
        <v>6.7405882352941191</v>
      </c>
      <c r="D8" s="401">
        <v>9.8641176470588228</v>
      </c>
    </row>
    <row r="9" spans="1:12">
      <c r="A9" t="s">
        <v>24</v>
      </c>
      <c r="B9" t="s">
        <v>30</v>
      </c>
      <c r="C9" s="401">
        <v>6.83</v>
      </c>
      <c r="D9" s="401">
        <v>8.49</v>
      </c>
    </row>
    <row r="10" spans="1:12">
      <c r="A10" t="s">
        <v>22</v>
      </c>
      <c r="B10" t="s">
        <v>31</v>
      </c>
      <c r="C10" s="401">
        <v>8.89</v>
      </c>
      <c r="D10" s="401">
        <v>7.34</v>
      </c>
    </row>
    <row r="11" spans="1:12">
      <c r="A11" t="s">
        <v>23</v>
      </c>
      <c r="B11" t="s">
        <v>32</v>
      </c>
      <c r="C11" s="401">
        <v>7.82</v>
      </c>
      <c r="D11" s="401">
        <v>6.22</v>
      </c>
    </row>
    <row r="24" spans="7:7">
      <c r="G24" s="27" t="s">
        <v>33</v>
      </c>
    </row>
    <row r="25" spans="7:7">
      <c r="G25" s="27" t="s">
        <v>34</v>
      </c>
    </row>
    <row r="26" spans="7:7">
      <c r="G26" s="25" t="s">
        <v>146</v>
      </c>
    </row>
  </sheetData>
  <sortState xmlns:xlrd2="http://schemas.microsoft.com/office/spreadsheetml/2017/richdata2" ref="B4:D11">
    <sortCondition descending="1" ref="D4:D11"/>
  </sortState>
  <mergeCells count="2">
    <mergeCell ref="G4:L4"/>
    <mergeCell ref="G5:L5"/>
  </mergeCells>
  <pageMargins left="0.7" right="0.7" top="0.75" bottom="0.75" header="0.3" footer="0.3"/>
  <drawing r:id="rId1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DE0B70-9CB9-454E-B090-961AC01D6C2E}">
  <sheetPr codeName="Hoja28"/>
  <dimension ref="C3:J23"/>
  <sheetViews>
    <sheetView showGridLines="0" topLeftCell="A4" zoomScaleNormal="100" workbookViewId="0">
      <selection activeCell="B5" sqref="B5"/>
    </sheetView>
  </sheetViews>
  <sheetFormatPr baseColWidth="10" defaultColWidth="11.42578125" defaultRowHeight="14.25"/>
  <cols>
    <col min="1" max="16384" width="11.42578125" style="152"/>
  </cols>
  <sheetData>
    <row r="3" spans="4:10" ht="16.5">
      <c r="D3" s="1954" t="s">
        <v>159</v>
      </c>
      <c r="E3" s="1954"/>
      <c r="F3" s="1954"/>
      <c r="G3" s="1954"/>
      <c r="H3" s="1954"/>
      <c r="I3" s="1954"/>
      <c r="J3" s="151"/>
    </row>
    <row r="21" spans="3:9">
      <c r="E21" s="153"/>
      <c r="F21" s="153"/>
      <c r="G21" s="153"/>
      <c r="H21" s="153"/>
      <c r="I21" s="153"/>
    </row>
    <row r="22" spans="3:9" ht="15">
      <c r="C22" s="154" t="s">
        <v>160</v>
      </c>
      <c r="E22" s="155"/>
      <c r="F22" s="155"/>
      <c r="G22" s="155"/>
      <c r="H22" s="155"/>
    </row>
    <row r="23" spans="3:9">
      <c r="C23" s="153" t="s">
        <v>161</v>
      </c>
      <c r="D23" s="155"/>
      <c r="E23" s="155"/>
      <c r="F23" s="155"/>
      <c r="G23" s="155"/>
      <c r="H23" s="155"/>
    </row>
  </sheetData>
  <mergeCells count="1">
    <mergeCell ref="D3:I3"/>
  </mergeCells>
  <pageMargins left="0.7" right="0.7" top="0.75" bottom="0.75" header="0.3" footer="0.3"/>
  <drawing r:id="rId1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C66D4B-7B86-4836-A598-037CDCE63F1D}">
  <sheetPr codeName="Hoja29"/>
  <dimension ref="B3:K40"/>
  <sheetViews>
    <sheetView showGridLines="0" topLeftCell="C13" zoomScaleNormal="100" workbookViewId="0">
      <selection activeCell="B5" sqref="B5"/>
    </sheetView>
  </sheetViews>
  <sheetFormatPr baseColWidth="10" defaultColWidth="11.42578125" defaultRowHeight="12.75"/>
  <cols>
    <col min="1" max="1" width="11.42578125" style="156"/>
    <col min="2" max="2" width="19.28515625" style="156" customWidth="1"/>
    <col min="3" max="3" width="13" style="156" bestFit="1" customWidth="1"/>
    <col min="4" max="16384" width="11.42578125" style="156"/>
  </cols>
  <sheetData>
    <row r="3" spans="2:6" ht="12.75" customHeight="1">
      <c r="B3" s="1955"/>
      <c r="C3" s="1955"/>
    </row>
    <row r="4" spans="2:6" ht="12.75" customHeight="1">
      <c r="B4" s="1956"/>
      <c r="C4" s="1956"/>
    </row>
    <row r="5" spans="2:6" ht="12.75" customHeight="1"/>
    <row r="6" spans="2:6" ht="36" customHeight="1">
      <c r="B6" s="157" t="s">
        <v>162</v>
      </c>
      <c r="C6" s="157" t="s">
        <v>163</v>
      </c>
    </row>
    <row r="7" spans="2:6">
      <c r="B7" s="158" t="s">
        <v>164</v>
      </c>
      <c r="C7" s="159">
        <v>53.901442625918428</v>
      </c>
    </row>
    <row r="8" spans="2:6">
      <c r="B8" s="158" t="s">
        <v>165</v>
      </c>
      <c r="C8" s="160">
        <v>33.000588567024899</v>
      </c>
    </row>
    <row r="9" spans="2:6">
      <c r="B9" s="158" t="s">
        <v>166</v>
      </c>
      <c r="C9" s="160">
        <v>6.5528759468332334</v>
      </c>
    </row>
    <row r="10" spans="2:6">
      <c r="B10" s="158" t="s">
        <v>65</v>
      </c>
      <c r="C10" s="159">
        <v>6.5450928602234422</v>
      </c>
      <c r="F10" s="161"/>
    </row>
    <row r="11" spans="2:6">
      <c r="F11" s="161"/>
    </row>
    <row r="12" spans="2:6">
      <c r="B12" s="162" t="s">
        <v>2</v>
      </c>
      <c r="C12" s="163"/>
      <c r="F12" s="161"/>
    </row>
    <row r="13" spans="2:6">
      <c r="F13" s="161"/>
    </row>
    <row r="17" spans="6:11" ht="16.5">
      <c r="F17" s="1957" t="s">
        <v>168</v>
      </c>
      <c r="G17" s="1957"/>
      <c r="H17" s="1957"/>
      <c r="I17" s="1957"/>
      <c r="J17" s="1957"/>
      <c r="K17" s="1957"/>
    </row>
    <row r="18" spans="6:11">
      <c r="F18" s="1958" t="s">
        <v>143</v>
      </c>
      <c r="G18" s="1958"/>
      <c r="H18" s="1958"/>
      <c r="I18" s="1958"/>
      <c r="J18" s="1958"/>
      <c r="K18" s="1958"/>
    </row>
    <row r="39" spans="6:6" ht="13.5">
      <c r="F39" s="154" t="s">
        <v>160</v>
      </c>
    </row>
    <row r="40" spans="6:6" ht="13.5">
      <c r="F40" s="153" t="s">
        <v>161</v>
      </c>
    </row>
  </sheetData>
  <mergeCells count="4">
    <mergeCell ref="B3:C3"/>
    <mergeCell ref="B4:C4"/>
    <mergeCell ref="F17:K17"/>
    <mergeCell ref="F18:K18"/>
  </mergeCells>
  <pageMargins left="0.7" right="0.7" top="0.75" bottom="0.75" header="0.3" footer="0.3"/>
  <drawing r:id="rId1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547319-372F-45BE-932C-B4762B65B8BC}">
  <sheetPr codeName="Hoja30"/>
  <dimension ref="B3:Y38"/>
  <sheetViews>
    <sheetView showGridLines="0" zoomScaleNormal="100" workbookViewId="0">
      <selection activeCell="B5" sqref="B5"/>
    </sheetView>
  </sheetViews>
  <sheetFormatPr baseColWidth="10" defaultColWidth="11.42578125" defaultRowHeight="14.25"/>
  <cols>
    <col min="1" max="1" width="11.42578125" style="152"/>
    <col min="2" max="2" width="34.85546875" style="152" customWidth="1"/>
    <col min="3" max="3" width="0.42578125" style="152" customWidth="1"/>
    <col min="4" max="6" width="8.85546875" style="152" hidden="1" customWidth="1"/>
    <col min="7" max="7" width="8.140625" style="152" bestFit="1" customWidth="1"/>
    <col min="8" max="8" width="0.42578125" style="152" customWidth="1"/>
    <col min="9" max="11" width="8.85546875" style="152" customWidth="1"/>
    <col min="12" max="12" width="0.42578125" style="152" customWidth="1"/>
    <col min="13" max="15" width="8.85546875" style="152" hidden="1" customWidth="1"/>
    <col min="16" max="18" width="8" style="152" customWidth="1"/>
    <col min="19" max="16384" width="11.42578125" style="152"/>
  </cols>
  <sheetData>
    <row r="3" spans="2:25" ht="18">
      <c r="B3" s="1954" t="s">
        <v>169</v>
      </c>
      <c r="C3" s="1954"/>
      <c r="D3" s="1954"/>
      <c r="E3" s="1954"/>
      <c r="F3" s="1954"/>
      <c r="G3" s="1954"/>
      <c r="H3" s="1954"/>
      <c r="I3" s="1954"/>
      <c r="J3" s="1954"/>
      <c r="K3" s="1954"/>
      <c r="L3" s="1954"/>
      <c r="M3" s="1954"/>
      <c r="N3" s="1954"/>
      <c r="O3" s="1954"/>
      <c r="P3" s="1954"/>
      <c r="Q3" s="1954"/>
      <c r="R3" s="1954"/>
      <c r="S3" s="164"/>
    </row>
    <row r="4" spans="2:25" ht="13.5" customHeight="1">
      <c r="B4" s="1959" t="s">
        <v>170</v>
      </c>
      <c r="C4" s="1959"/>
      <c r="D4" s="1959"/>
      <c r="E4" s="1959"/>
      <c r="F4" s="1959"/>
      <c r="G4" s="1959"/>
      <c r="H4" s="1959"/>
      <c r="I4" s="1959"/>
      <c r="J4" s="1959"/>
      <c r="K4" s="1959"/>
      <c r="L4" s="1959"/>
      <c r="M4" s="1959"/>
      <c r="N4" s="1959"/>
      <c r="O4" s="1959"/>
      <c r="P4" s="1959"/>
      <c r="Q4" s="1959"/>
      <c r="R4" s="1959"/>
      <c r="S4" s="164"/>
    </row>
    <row r="5" spans="2:25" ht="16.5" customHeight="1">
      <c r="B5" s="1960" t="s">
        <v>171</v>
      </c>
      <c r="D5" s="165" t="s">
        <v>75</v>
      </c>
      <c r="E5" s="165"/>
      <c r="F5" s="165"/>
      <c r="G5" s="1961" t="s">
        <v>172</v>
      </c>
      <c r="H5" s="166"/>
      <c r="I5" s="1960" t="s">
        <v>75</v>
      </c>
      <c r="J5" s="1960"/>
      <c r="K5" s="1960"/>
      <c r="M5" s="1960" t="s">
        <v>173</v>
      </c>
      <c r="N5" s="1960"/>
      <c r="O5" s="1960"/>
      <c r="P5" s="1960"/>
      <c r="Q5" s="1960"/>
      <c r="R5" s="1960"/>
      <c r="S5" s="164"/>
    </row>
    <row r="6" spans="2:25" ht="2.25" customHeight="1">
      <c r="B6" s="1960"/>
      <c r="D6" s="167"/>
      <c r="E6" s="167"/>
      <c r="F6" s="167"/>
      <c r="G6" s="1960"/>
      <c r="H6" s="167"/>
      <c r="I6" s="167"/>
      <c r="J6" s="167"/>
      <c r="K6" s="167"/>
      <c r="M6" s="167"/>
      <c r="N6" s="167"/>
      <c r="O6" s="167"/>
      <c r="P6" s="167"/>
      <c r="Q6" s="167"/>
      <c r="R6" s="167"/>
      <c r="S6" s="164"/>
    </row>
    <row r="7" spans="2:25" ht="16.5" customHeight="1">
      <c r="B7" s="1960"/>
      <c r="C7" s="168"/>
      <c r="D7" s="169">
        <v>2019</v>
      </c>
      <c r="E7" s="170" t="s">
        <v>174</v>
      </c>
      <c r="F7" s="170" t="s">
        <v>175</v>
      </c>
      <c r="G7" s="1960"/>
      <c r="H7" s="168"/>
      <c r="I7" s="170" t="s">
        <v>176</v>
      </c>
      <c r="J7" s="170" t="s">
        <v>177</v>
      </c>
      <c r="K7" s="170" t="s">
        <v>178</v>
      </c>
      <c r="M7" s="169">
        <v>2019</v>
      </c>
      <c r="N7" s="170" t="s">
        <v>174</v>
      </c>
      <c r="O7" s="170" t="s">
        <v>175</v>
      </c>
      <c r="P7" s="170" t="s">
        <v>176</v>
      </c>
      <c r="Q7" s="170" t="s">
        <v>177</v>
      </c>
      <c r="R7" s="170" t="s">
        <v>178</v>
      </c>
      <c r="S7" s="171"/>
    </row>
    <row r="8" spans="2:25" ht="3" customHeight="1"/>
    <row r="9" spans="2:25" ht="16.5" customHeight="1">
      <c r="B9" s="172" t="s">
        <v>179</v>
      </c>
      <c r="C9" s="250"/>
      <c r="D9" s="173">
        <v>13144.05703552195</v>
      </c>
      <c r="E9" s="173">
        <v>12762.7429100396</v>
      </c>
      <c r="F9" s="173">
        <v>11787.161113303428</v>
      </c>
      <c r="G9" s="239">
        <v>74.631950016525607</v>
      </c>
      <c r="H9" s="212"/>
      <c r="I9" s="240">
        <v>13019.5603193426</v>
      </c>
      <c r="J9" s="240">
        <v>14437.437130919299</v>
      </c>
      <c r="K9" s="240">
        <v>17803.03687219755</v>
      </c>
      <c r="L9" s="251"/>
      <c r="M9" s="241">
        <v>1.6249731173433286</v>
      </c>
      <c r="N9" s="241">
        <v>1.53282558123364</v>
      </c>
      <c r="O9" s="241">
        <v>1.5726508294497299</v>
      </c>
      <c r="P9" s="241">
        <v>1.5066591529349638</v>
      </c>
      <c r="Q9" s="241">
        <v>1.4271604224959062</v>
      </c>
      <c r="R9" s="241">
        <v>1.6314384267483228</v>
      </c>
      <c r="S9" s="174"/>
      <c r="T9" s="175"/>
      <c r="U9" s="175"/>
      <c r="V9" s="175"/>
      <c r="W9" s="176"/>
      <c r="Y9" s="177"/>
    </row>
    <row r="10" spans="2:25" ht="16.5" customHeight="1">
      <c r="B10" s="178" t="s">
        <v>180</v>
      </c>
      <c r="D10" s="179">
        <v>3733.9199033772602</v>
      </c>
      <c r="E10" s="179">
        <v>3891.66624172298</v>
      </c>
      <c r="F10" s="179">
        <v>3757.7707507027003</v>
      </c>
      <c r="G10" s="242">
        <v>18.714698975995393</v>
      </c>
      <c r="H10" s="243"/>
      <c r="I10" s="243">
        <v>3884.7360475287401</v>
      </c>
      <c r="J10" s="243">
        <v>4415.211661375487</v>
      </c>
      <c r="K10" s="243">
        <v>4464.2874244602835</v>
      </c>
      <c r="L10" s="244"/>
      <c r="M10" s="245">
        <v>0.46161694588692942</v>
      </c>
      <c r="N10" s="245">
        <v>0.46739526220840011</v>
      </c>
      <c r="O10" s="245">
        <v>0.50136425821011954</v>
      </c>
      <c r="P10" s="245">
        <v>0.44955228741865166</v>
      </c>
      <c r="Q10" s="245">
        <v>0.43644971631168328</v>
      </c>
      <c r="R10" s="245">
        <v>0.40909930730345068</v>
      </c>
      <c r="S10" s="174"/>
      <c r="T10" s="175"/>
      <c r="U10" s="175"/>
      <c r="V10" s="175"/>
      <c r="W10" s="176"/>
      <c r="Y10" s="180"/>
    </row>
    <row r="11" spans="2:25" ht="16.5" customHeight="1">
      <c r="B11" s="178" t="s">
        <v>181</v>
      </c>
      <c r="D11" s="179">
        <v>2288.4370872805498</v>
      </c>
      <c r="E11" s="179">
        <v>2172.2692540941603</v>
      </c>
      <c r="F11" s="179">
        <v>2137.6932039778599</v>
      </c>
      <c r="G11" s="242">
        <v>12.854820845945028</v>
      </c>
      <c r="H11" s="243"/>
      <c r="I11" s="243">
        <v>2164.9293834246896</v>
      </c>
      <c r="J11" s="243">
        <v>2206.7020486998026</v>
      </c>
      <c r="K11" s="243">
        <v>3066.4460657289292</v>
      </c>
      <c r="L11" s="244"/>
      <c r="M11" s="245">
        <v>0.28291483653126864</v>
      </c>
      <c r="N11" s="245">
        <v>0.26089296834331682</v>
      </c>
      <c r="O11" s="245">
        <v>0.28521244072506396</v>
      </c>
      <c r="P11" s="245">
        <v>0.25053155336964233</v>
      </c>
      <c r="Q11" s="245">
        <v>0.21813551806922804</v>
      </c>
      <c r="R11" s="245">
        <v>0.28100362770095583</v>
      </c>
      <c r="S11" s="174"/>
      <c r="T11" s="175"/>
      <c r="U11" s="175"/>
      <c r="V11" s="175"/>
      <c r="W11" s="176"/>
      <c r="Y11" s="180"/>
    </row>
    <row r="12" spans="2:25" ht="25.5">
      <c r="B12" s="181" t="s">
        <v>182</v>
      </c>
      <c r="D12" s="179">
        <v>2242.7203933918099</v>
      </c>
      <c r="E12" s="179">
        <v>1703.03760641909</v>
      </c>
      <c r="F12" s="179">
        <v>1295.02432138934</v>
      </c>
      <c r="G12" s="242">
        <v>5.9531447772959298</v>
      </c>
      <c r="H12" s="243"/>
      <c r="I12" s="243">
        <v>1665.2974842253</v>
      </c>
      <c r="J12" s="243">
        <v>1385.2984162875493</v>
      </c>
      <c r="K12" s="243">
        <v>1420.0895990559254</v>
      </c>
      <c r="L12" s="244"/>
      <c r="M12" s="245">
        <v>0.15837434426991648</v>
      </c>
      <c r="N12" s="245">
        <v>0.20453750634345266</v>
      </c>
      <c r="O12" s="245">
        <v>0.17278300123444543</v>
      </c>
      <c r="P12" s="245">
        <v>0.19271278256916605</v>
      </c>
      <c r="Q12" s="245">
        <v>0.13693864465998615</v>
      </c>
      <c r="R12" s="245">
        <v>0.13013446851551003</v>
      </c>
      <c r="S12" s="174"/>
      <c r="T12" s="175"/>
      <c r="U12" s="175"/>
      <c r="V12" s="175"/>
      <c r="W12" s="176"/>
      <c r="Y12" s="180"/>
    </row>
    <row r="13" spans="2:25" ht="16.5" customHeight="1">
      <c r="B13" s="178" t="s">
        <v>183</v>
      </c>
      <c r="D13" s="179">
        <v>4878.9796514723303</v>
      </c>
      <c r="E13" s="179">
        <v>4995.76980780337</v>
      </c>
      <c r="F13" s="179">
        <v>4596.6728372335265</v>
      </c>
      <c r="G13" s="242">
        <v>37.109285417289257</v>
      </c>
      <c r="H13" s="243"/>
      <c r="I13" s="243">
        <v>5304.5974041638701</v>
      </c>
      <c r="J13" s="243">
        <v>6430.2250045564606</v>
      </c>
      <c r="K13" s="243">
        <v>8852.2137829524127</v>
      </c>
      <c r="L13" s="244"/>
      <c r="M13" s="245">
        <v>0.72206699065521407</v>
      </c>
      <c r="N13" s="245">
        <v>0.59999984433847042</v>
      </c>
      <c r="O13" s="245">
        <v>0.61329112928010099</v>
      </c>
      <c r="P13" s="245">
        <v>0.61386252957750387</v>
      </c>
      <c r="Q13" s="245">
        <v>0.63563654345500875</v>
      </c>
      <c r="R13" s="245">
        <v>0.81120102322840626</v>
      </c>
      <c r="S13" s="174"/>
      <c r="T13" s="175"/>
      <c r="U13" s="175"/>
      <c r="V13" s="175"/>
      <c r="W13" s="176"/>
      <c r="Y13" s="180"/>
    </row>
    <row r="14" spans="2:25" ht="16.5" customHeight="1">
      <c r="B14" s="172" t="s">
        <v>184</v>
      </c>
      <c r="C14" s="250"/>
      <c r="D14" s="173">
        <v>3027.5631061773502</v>
      </c>
      <c r="E14" s="173">
        <v>2694.2029756204001</v>
      </c>
      <c r="F14" s="173">
        <v>3087.3137690839299</v>
      </c>
      <c r="G14" s="239">
        <v>17.147700801142467</v>
      </c>
      <c r="H14" s="212"/>
      <c r="I14" s="240">
        <v>2962.5192650828103</v>
      </c>
      <c r="J14" s="240">
        <v>3878.5090961584419</v>
      </c>
      <c r="K14" s="240">
        <v>4090.4887192221699</v>
      </c>
      <c r="L14" s="251"/>
      <c r="M14" s="241">
        <v>0.37429148742303009</v>
      </c>
      <c r="N14" s="241">
        <v>0.32357803265144103</v>
      </c>
      <c r="O14" s="241">
        <v>0.41191144441400501</v>
      </c>
      <c r="P14" s="241">
        <v>0.34283083737105502</v>
      </c>
      <c r="Q14" s="241">
        <v>0.38339593309628084</v>
      </c>
      <c r="R14" s="241">
        <v>0.37484506315555588</v>
      </c>
      <c r="S14" s="174"/>
      <c r="T14" s="175"/>
      <c r="U14" s="175"/>
      <c r="V14" s="175"/>
      <c r="W14" s="176"/>
      <c r="X14" s="182"/>
      <c r="Y14" s="177"/>
    </row>
    <row r="15" spans="2:25" ht="16.5" customHeight="1">
      <c r="B15" s="178" t="s">
        <v>185</v>
      </c>
      <c r="D15" s="179">
        <v>1281.05590906668</v>
      </c>
      <c r="E15" s="179">
        <v>1175.8890413041102</v>
      </c>
      <c r="F15" s="179">
        <v>1132.26755498433</v>
      </c>
      <c r="G15" s="242">
        <v>7.5974648743597104</v>
      </c>
      <c r="H15" s="243"/>
      <c r="I15" s="243">
        <v>1079.6456573093601</v>
      </c>
      <c r="J15" s="243">
        <v>1624.6286531561971</v>
      </c>
      <c r="K15" s="243">
        <v>1812.3330190823335</v>
      </c>
      <c r="L15" s="244"/>
      <c r="M15" s="245">
        <v>0.15837434426991648</v>
      </c>
      <c r="N15" s="245">
        <v>0.14122613108388996</v>
      </c>
      <c r="O15" s="245">
        <v>0.15106788584533792</v>
      </c>
      <c r="P15" s="245">
        <v>0.1249395503083906</v>
      </c>
      <c r="Q15" s="245">
        <v>0.16059676617201077</v>
      </c>
      <c r="R15" s="245">
        <v>0.16607895330560837</v>
      </c>
      <c r="S15" s="174"/>
      <c r="T15" s="175"/>
      <c r="U15" s="175"/>
      <c r="V15" s="175"/>
      <c r="W15" s="176"/>
      <c r="Y15" s="180"/>
    </row>
    <row r="16" spans="2:25" ht="16.5" customHeight="1">
      <c r="B16" s="178" t="s">
        <v>183</v>
      </c>
      <c r="D16" s="179">
        <v>1746.5071971106702</v>
      </c>
      <c r="E16" s="179">
        <v>1518.31393431629</v>
      </c>
      <c r="F16" s="179">
        <v>1955.0462140995999</v>
      </c>
      <c r="G16" s="242">
        <v>9.5502359267827561</v>
      </c>
      <c r="H16" s="243"/>
      <c r="I16" s="243">
        <v>1882.87360777345</v>
      </c>
      <c r="J16" s="243">
        <v>2253.8804430022451</v>
      </c>
      <c r="K16" s="243">
        <v>2278.1557001398364</v>
      </c>
      <c r="L16" s="244"/>
      <c r="M16" s="245">
        <v>0.21591714315311361</v>
      </c>
      <c r="N16" s="245">
        <v>0.18235190156755107</v>
      </c>
      <c r="O16" s="245">
        <v>0.26084355856866709</v>
      </c>
      <c r="P16" s="245">
        <v>0.21789128706266442</v>
      </c>
      <c r="Q16" s="245">
        <v>0.22279916692427007</v>
      </c>
      <c r="R16" s="245">
        <v>0.20876610984994751</v>
      </c>
      <c r="S16" s="174"/>
      <c r="T16" s="175"/>
      <c r="U16" s="175"/>
      <c r="V16" s="175"/>
      <c r="W16" s="176"/>
      <c r="Y16" s="180"/>
    </row>
    <row r="17" spans="2:25" ht="16.5" customHeight="1">
      <c r="B17" s="172" t="s">
        <v>186</v>
      </c>
      <c r="C17" s="250"/>
      <c r="D17" s="173">
        <v>850.113686278366</v>
      </c>
      <c r="E17" s="173">
        <v>984.68569273279695</v>
      </c>
      <c r="F17" s="173">
        <v>708.15647242693603</v>
      </c>
      <c r="G17" s="239">
        <v>6.0181662516652503</v>
      </c>
      <c r="H17" s="212"/>
      <c r="I17" s="240">
        <v>1234.02952399528</v>
      </c>
      <c r="J17" s="240">
        <v>1518.1997410159258</v>
      </c>
      <c r="K17" s="240">
        <v>1435.6001103774886</v>
      </c>
      <c r="L17" s="252"/>
      <c r="M17" s="241">
        <v>0.10509783114564278</v>
      </c>
      <c r="N17" s="241">
        <v>0.118262306929985</v>
      </c>
      <c r="O17" s="241">
        <v>9.4482704786776298E-2</v>
      </c>
      <c r="P17" s="241">
        <v>0.14280527388910599</v>
      </c>
      <c r="Q17" s="241">
        <v>0.1500761225260136</v>
      </c>
      <c r="R17" s="241">
        <v>0.13155582400503502</v>
      </c>
      <c r="S17" s="174"/>
      <c r="T17" s="175"/>
      <c r="U17" s="175"/>
      <c r="V17" s="175"/>
      <c r="W17" s="176"/>
      <c r="Y17" s="177"/>
    </row>
    <row r="18" spans="2:25" ht="16.5" customHeight="1">
      <c r="B18" s="183" t="s">
        <v>187</v>
      </c>
      <c r="D18" s="179">
        <v>827.25537834112299</v>
      </c>
      <c r="E18" s="179">
        <v>961.35474632185606</v>
      </c>
      <c r="F18" s="179">
        <v>680.01780386107305</v>
      </c>
      <c r="G18" s="242">
        <v>5.8685618655930059</v>
      </c>
      <c r="H18" s="243"/>
      <c r="I18" s="243">
        <v>1075.4096932023599</v>
      </c>
      <c r="J18" s="243">
        <v>1331.9558634982056</v>
      </c>
      <c r="K18" s="243">
        <v>1399.9128155808648</v>
      </c>
      <c r="L18" s="244"/>
      <c r="M18" s="245">
        <v>0.10227190488820241</v>
      </c>
      <c r="N18" s="245">
        <v>0.11546022341665622</v>
      </c>
      <c r="O18" s="245">
        <v>9.0728425021331216E-2</v>
      </c>
      <c r="P18" s="245">
        <v>0.12444935294866678</v>
      </c>
      <c r="Q18" s="245">
        <v>0.13166566030095384</v>
      </c>
      <c r="R18" s="245">
        <v>0.12828550419971962</v>
      </c>
      <c r="S18" s="174"/>
      <c r="T18" s="175"/>
      <c r="U18" s="175"/>
      <c r="V18" s="175"/>
      <c r="W18" s="176"/>
      <c r="Y18" s="180"/>
    </row>
    <row r="19" spans="2:25" ht="16.5" customHeight="1">
      <c r="B19" s="178" t="s">
        <v>183</v>
      </c>
      <c r="D19" s="179">
        <v>22.858307937243001</v>
      </c>
      <c r="E19" s="179">
        <v>23.330946410940896</v>
      </c>
      <c r="F19" s="179">
        <v>28.138668565862986</v>
      </c>
      <c r="G19" s="242">
        <v>0.14960438607224383</v>
      </c>
      <c r="H19" s="243"/>
      <c r="I19" s="243">
        <v>158.61983079292008</v>
      </c>
      <c r="J19" s="243">
        <v>186.24387751772022</v>
      </c>
      <c r="K19" s="243">
        <v>35.687294796623704</v>
      </c>
      <c r="L19" s="244"/>
      <c r="M19" s="245">
        <v>2.8259262574403671E-3</v>
      </c>
      <c r="N19" s="245">
        <v>2.8020835133287791E-3</v>
      </c>
      <c r="O19" s="245">
        <v>3.7542797654450816E-3</v>
      </c>
      <c r="P19" s="245">
        <v>1.835592094043921E-2</v>
      </c>
      <c r="Q19" s="245">
        <v>1.8410462225059765E-2</v>
      </c>
      <c r="R19" s="245">
        <v>3.2703198053153915E-3</v>
      </c>
      <c r="S19" s="174"/>
      <c r="T19" s="175"/>
      <c r="U19" s="175"/>
      <c r="V19" s="175"/>
      <c r="W19" s="176"/>
      <c r="Y19" s="180"/>
    </row>
    <row r="20" spans="2:25" ht="16.5" customHeight="1">
      <c r="B20" s="172" t="s">
        <v>188</v>
      </c>
      <c r="C20" s="250"/>
      <c r="D20" s="173">
        <v>218.41749769438499</v>
      </c>
      <c r="E20" s="173">
        <v>273.73016978879116</v>
      </c>
      <c r="F20" s="173">
        <v>359.47601611009446</v>
      </c>
      <c r="G20" s="239">
        <v>2.2021829306666896</v>
      </c>
      <c r="H20" s="212"/>
      <c r="I20" s="240">
        <v>405.74995934775899</v>
      </c>
      <c r="J20" s="240">
        <v>520.06260059197155</v>
      </c>
      <c r="K20" s="240">
        <v>525.31849838175117</v>
      </c>
      <c r="L20" s="251"/>
      <c r="M20" s="241">
        <v>2.7002512325653465E-2</v>
      </c>
      <c r="N20" s="241">
        <v>3.2875425726677489E-2</v>
      </c>
      <c r="O20" s="241">
        <v>4.7961527756227258E-2</v>
      </c>
      <c r="P20" s="241">
        <v>4.6954495778637695E-2</v>
      </c>
      <c r="Q20" s="241">
        <v>5.1408899935268322E-2</v>
      </c>
      <c r="R20" s="241">
        <v>4.81392467304331E-2</v>
      </c>
      <c r="S20" s="174"/>
      <c r="T20" s="175"/>
      <c r="U20" s="175"/>
      <c r="V20" s="175"/>
      <c r="W20" s="176"/>
      <c r="Y20" s="177"/>
    </row>
    <row r="21" spans="2:25" ht="3" customHeight="1">
      <c r="D21" s="184"/>
      <c r="E21" s="184"/>
      <c r="F21" s="184"/>
      <c r="G21" s="205">
        <v>0</v>
      </c>
      <c r="H21" s="205"/>
      <c r="I21" s="205"/>
      <c r="J21" s="205"/>
      <c r="K21" s="205"/>
      <c r="L21" s="205"/>
      <c r="M21" s="205"/>
      <c r="N21" s="205"/>
      <c r="O21" s="205"/>
      <c r="P21" s="205"/>
      <c r="Q21" s="205"/>
      <c r="R21" s="205"/>
      <c r="S21" s="174"/>
      <c r="T21" s="175"/>
      <c r="U21" s="175"/>
      <c r="V21" s="175"/>
      <c r="W21" s="176"/>
      <c r="Y21" s="185"/>
    </row>
    <row r="22" spans="2:25" ht="16.5" customHeight="1">
      <c r="B22" s="249" t="s">
        <v>15</v>
      </c>
      <c r="D22" s="186">
        <v>17240.15132567205</v>
      </c>
      <c r="E22" s="186">
        <v>16715.361748181589</v>
      </c>
      <c r="F22" s="186">
        <v>15942.107370924388</v>
      </c>
      <c r="G22" s="246">
        <v>100</v>
      </c>
      <c r="H22" s="247"/>
      <c r="I22" s="246">
        <v>17621.859067768448</v>
      </c>
      <c r="J22" s="246">
        <v>20354.208568685637</v>
      </c>
      <c r="K22" s="246">
        <v>23854.444200178958</v>
      </c>
      <c r="L22" s="244"/>
      <c r="M22" s="248">
        <v>2.1313649482376551</v>
      </c>
      <c r="N22" s="248">
        <v>2.0075413465417435</v>
      </c>
      <c r="O22" s="248">
        <v>2.1270065064067385</v>
      </c>
      <c r="P22" s="248">
        <v>2.0392497599737625</v>
      </c>
      <c r="Q22" s="248">
        <v>2.0120413780534689</v>
      </c>
      <c r="R22" s="248">
        <v>2.1859785606393469</v>
      </c>
      <c r="S22" s="174"/>
      <c r="T22" s="175"/>
      <c r="U22" s="175"/>
      <c r="V22" s="175"/>
      <c r="W22" s="176"/>
      <c r="Y22" s="185"/>
    </row>
    <row r="23" spans="2:25" ht="3" customHeight="1">
      <c r="D23" s="184"/>
      <c r="E23" s="184"/>
      <c r="F23" s="184"/>
      <c r="G23" s="205">
        <v>0</v>
      </c>
      <c r="H23" s="205"/>
      <c r="I23" s="205"/>
      <c r="J23" s="205"/>
      <c r="K23" s="205"/>
      <c r="L23" s="205"/>
      <c r="M23" s="205"/>
      <c r="N23" s="205"/>
      <c r="O23" s="205"/>
      <c r="P23" s="205"/>
      <c r="Q23" s="205"/>
      <c r="R23" s="205"/>
      <c r="S23" s="174"/>
      <c r="T23" s="175"/>
      <c r="U23" s="175"/>
      <c r="V23" s="175"/>
      <c r="W23" s="176"/>
      <c r="Y23" s="185"/>
    </row>
    <row r="24" spans="2:25" ht="3" customHeight="1">
      <c r="B24" s="169"/>
      <c r="D24" s="187"/>
      <c r="E24" s="187"/>
      <c r="F24" s="187"/>
      <c r="G24" s="187"/>
      <c r="H24" s="188"/>
      <c r="I24" s="187"/>
      <c r="J24" s="187"/>
      <c r="K24" s="187"/>
      <c r="L24" s="253"/>
      <c r="M24" s="189"/>
      <c r="N24" s="189"/>
      <c r="O24" s="189"/>
      <c r="P24" s="189"/>
      <c r="Q24" s="189"/>
      <c r="R24" s="189"/>
      <c r="S24" s="174"/>
    </row>
    <row r="25" spans="2:25">
      <c r="B25" s="190" t="s">
        <v>189</v>
      </c>
      <c r="E25" s="164"/>
      <c r="F25" s="164"/>
      <c r="G25" s="164"/>
      <c r="H25" s="164"/>
      <c r="I25" s="164"/>
      <c r="J25" s="164"/>
      <c r="K25" s="164"/>
      <c r="N25" s="164"/>
      <c r="O25" s="164"/>
      <c r="P25" s="164"/>
      <c r="Q25" s="164"/>
      <c r="R25" s="164"/>
      <c r="S25" s="164"/>
    </row>
    <row r="26" spans="2:25">
      <c r="B26" s="190" t="s">
        <v>190</v>
      </c>
      <c r="C26" s="190"/>
      <c r="D26" s="190"/>
      <c r="E26" s="190"/>
      <c r="F26" s="190"/>
      <c r="G26" s="190"/>
      <c r="H26" s="190"/>
      <c r="I26" s="190"/>
      <c r="J26" s="191"/>
      <c r="K26" s="191"/>
      <c r="L26" s="190"/>
      <c r="M26" s="190"/>
      <c r="N26" s="190"/>
      <c r="O26" s="190"/>
      <c r="P26" s="190"/>
      <c r="Q26" s="192"/>
      <c r="R26" s="193"/>
      <c r="S26" s="164"/>
    </row>
    <row r="27" spans="2:25">
      <c r="B27" s="190" t="s">
        <v>122</v>
      </c>
      <c r="C27" s="190"/>
      <c r="D27" s="190"/>
      <c r="E27" s="190"/>
      <c r="F27" s="190"/>
      <c r="G27" s="190"/>
      <c r="H27" s="190"/>
      <c r="I27" s="190"/>
      <c r="J27" s="194"/>
      <c r="K27" s="194"/>
      <c r="L27" s="190"/>
      <c r="M27" s="190"/>
      <c r="N27" s="190"/>
      <c r="O27" s="190"/>
      <c r="P27" s="190"/>
      <c r="Q27" s="192"/>
      <c r="R27" s="192"/>
      <c r="S27" s="164"/>
    </row>
    <row r="28" spans="2:25" ht="15">
      <c r="D28" s="195"/>
      <c r="E28" s="195"/>
      <c r="F28" s="195"/>
      <c r="G28" s="195"/>
      <c r="H28" s="196"/>
      <c r="I28" s="195"/>
      <c r="J28" s="195"/>
      <c r="K28" s="195"/>
      <c r="L28" s="196"/>
      <c r="M28" s="195"/>
      <c r="N28" s="195"/>
      <c r="O28" s="195"/>
      <c r="P28" s="195"/>
      <c r="Q28" s="195"/>
      <c r="R28" s="197"/>
      <c r="S28" s="198"/>
    </row>
    <row r="29" spans="2:25" ht="15">
      <c r="D29" s="199"/>
      <c r="E29" s="199"/>
      <c r="F29" s="199"/>
      <c r="G29" s="199"/>
      <c r="H29" s="200"/>
      <c r="I29" s="199"/>
      <c r="J29" s="199"/>
      <c r="K29" s="199"/>
      <c r="L29" s="200"/>
      <c r="M29" s="195"/>
      <c r="N29" s="195"/>
      <c r="O29" s="195"/>
      <c r="P29" s="195"/>
      <c r="Q29" s="195"/>
      <c r="R29" s="195"/>
    </row>
    <row r="30" spans="2:25" ht="15">
      <c r="D30" s="195"/>
      <c r="E30" s="195"/>
      <c r="F30" s="195"/>
      <c r="G30" s="195"/>
      <c r="H30" s="196"/>
      <c r="I30" s="195"/>
      <c r="J30" s="195"/>
      <c r="K30" s="195"/>
      <c r="L30" s="196"/>
      <c r="M30" s="195"/>
      <c r="N30" s="195"/>
      <c r="O30" s="195"/>
      <c r="P30" s="195"/>
      <c r="Q30" s="195"/>
      <c r="R30" s="195"/>
    </row>
    <row r="31" spans="2:25">
      <c r="I31" s="182"/>
      <c r="J31" s="182"/>
      <c r="K31" s="182"/>
    </row>
    <row r="32" spans="2:25">
      <c r="I32" s="182"/>
      <c r="J32" s="182"/>
      <c r="K32" s="182"/>
    </row>
    <row r="35" spans="6:16" ht="15">
      <c r="F35" s="195"/>
      <c r="G35" s="195"/>
      <c r="H35" s="196"/>
      <c r="P35" s="195"/>
    </row>
    <row r="36" spans="6:16" ht="15">
      <c r="F36" s="195"/>
      <c r="G36" s="195"/>
      <c r="H36" s="196"/>
      <c r="P36" s="195"/>
    </row>
    <row r="38" spans="6:16" ht="15">
      <c r="F38" s="195"/>
      <c r="G38" s="195"/>
      <c r="H38" s="196"/>
    </row>
  </sheetData>
  <mergeCells count="6">
    <mergeCell ref="B3:R3"/>
    <mergeCell ref="B4:R4"/>
    <mergeCell ref="B5:B7"/>
    <mergeCell ref="G5:G7"/>
    <mergeCell ref="I5:K5"/>
    <mergeCell ref="M5:R5"/>
  </mergeCells>
  <pageMargins left="0.7" right="0.7" top="0.75" bottom="0.75" header="0.3" footer="0.3"/>
  <pageSetup paperSize="9" orientation="portrait" r:id="rId1"/>
  <ignoredErrors>
    <ignoredError sqref="I7:R7" numberStoredAsText="1"/>
  </ignoredErrors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9FAA09-CCA6-4ECB-9609-B916CA7C3C91}">
  <sheetPr codeName="Hoja31"/>
  <dimension ref="B2:W24"/>
  <sheetViews>
    <sheetView showGridLines="0" topLeftCell="B1" workbookViewId="0">
      <selection activeCell="B5" sqref="B5"/>
    </sheetView>
  </sheetViews>
  <sheetFormatPr baseColWidth="10" defaultColWidth="11.42578125" defaultRowHeight="14.25"/>
  <cols>
    <col min="1" max="1" width="11.42578125" style="152"/>
    <col min="2" max="2" width="24" style="152" customWidth="1"/>
    <col min="3" max="3" width="0.42578125" style="152" customWidth="1"/>
    <col min="4" max="6" width="8.85546875" style="152" hidden="1" customWidth="1"/>
    <col min="7" max="7" width="8.140625" style="152" bestFit="1" customWidth="1"/>
    <col min="8" max="8" width="0.42578125" style="152" customWidth="1"/>
    <col min="9" max="11" width="9.28515625" style="152" customWidth="1"/>
    <col min="12" max="12" width="0.42578125" style="152" customWidth="1"/>
    <col min="13" max="15" width="8.85546875" style="152" hidden="1" customWidth="1"/>
    <col min="16" max="18" width="9.5703125" style="152" customWidth="1"/>
    <col min="19" max="16384" width="11.42578125" style="152"/>
  </cols>
  <sheetData>
    <row r="2" spans="2:23" ht="18">
      <c r="B2" s="1963" t="s">
        <v>191</v>
      </c>
      <c r="C2" s="1963"/>
      <c r="D2" s="1963"/>
      <c r="E2" s="1963"/>
      <c r="F2" s="1963"/>
      <c r="G2" s="1963"/>
      <c r="H2" s="1963"/>
      <c r="I2" s="1963"/>
      <c r="J2" s="1963"/>
      <c r="K2" s="1963"/>
      <c r="L2" s="1963"/>
      <c r="M2" s="1963"/>
      <c r="N2" s="1963"/>
      <c r="O2" s="1963"/>
      <c r="P2" s="1963"/>
      <c r="Q2" s="1963"/>
      <c r="R2" s="1963"/>
      <c r="S2" s="164"/>
    </row>
    <row r="3" spans="2:23" ht="16.5">
      <c r="B3" s="1964" t="s">
        <v>170</v>
      </c>
      <c r="C3" s="1964"/>
      <c r="D3" s="1964"/>
      <c r="E3" s="1964"/>
      <c r="F3" s="1964"/>
      <c r="G3" s="1964"/>
      <c r="H3" s="1964"/>
      <c r="I3" s="1964"/>
      <c r="J3" s="1964"/>
      <c r="K3" s="1964"/>
      <c r="L3" s="1964"/>
      <c r="M3" s="1964"/>
      <c r="N3" s="1964"/>
      <c r="O3" s="1964"/>
      <c r="P3" s="1964"/>
      <c r="Q3" s="1964"/>
      <c r="R3" s="1964"/>
      <c r="S3" s="201"/>
    </row>
    <row r="4" spans="2:23" ht="16.5" customHeight="1">
      <c r="B4" s="1960" t="s">
        <v>192</v>
      </c>
      <c r="D4" s="165" t="s">
        <v>75</v>
      </c>
      <c r="E4" s="165"/>
      <c r="F4" s="165"/>
      <c r="G4" s="1965" t="s">
        <v>172</v>
      </c>
      <c r="H4" s="166"/>
      <c r="I4" s="1960" t="s">
        <v>75</v>
      </c>
      <c r="J4" s="1960"/>
      <c r="K4" s="1960"/>
      <c r="M4" s="1960" t="s">
        <v>173</v>
      </c>
      <c r="N4" s="1960"/>
      <c r="O4" s="1960"/>
      <c r="P4" s="1960"/>
      <c r="Q4" s="1960"/>
      <c r="R4" s="1960"/>
      <c r="S4" s="201"/>
    </row>
    <row r="5" spans="2:23" ht="2.25" customHeight="1">
      <c r="B5" s="1960"/>
      <c r="D5" s="167"/>
      <c r="E5" s="167"/>
      <c r="F5" s="167"/>
      <c r="G5" s="1966"/>
      <c r="H5" s="167"/>
      <c r="I5" s="167"/>
      <c r="J5" s="167"/>
      <c r="K5" s="167"/>
      <c r="M5" s="167"/>
      <c r="N5" s="167"/>
      <c r="O5" s="167"/>
      <c r="P5" s="167"/>
      <c r="Q5" s="167"/>
      <c r="R5" s="167"/>
      <c r="S5" s="201"/>
    </row>
    <row r="6" spans="2:23" ht="16.5" customHeight="1">
      <c r="B6" s="1960"/>
      <c r="D6" s="169">
        <v>2019</v>
      </c>
      <c r="E6" s="170" t="s">
        <v>174</v>
      </c>
      <c r="F6" s="170" t="s">
        <v>175</v>
      </c>
      <c r="G6" s="1966"/>
      <c r="H6" s="168"/>
      <c r="I6" s="170" t="s">
        <v>176</v>
      </c>
      <c r="J6" s="170" t="s">
        <v>177</v>
      </c>
      <c r="K6" s="170" t="s">
        <v>178</v>
      </c>
      <c r="M6" s="169">
        <v>2019</v>
      </c>
      <c r="N6" s="170" t="s">
        <v>174</v>
      </c>
      <c r="O6" s="170" t="s">
        <v>175</v>
      </c>
      <c r="P6" s="170" t="s">
        <v>176</v>
      </c>
      <c r="Q6" s="170" t="s">
        <v>177</v>
      </c>
      <c r="R6" s="170" t="s">
        <v>178</v>
      </c>
      <c r="S6" s="201"/>
    </row>
    <row r="7" spans="2:23" ht="3" customHeight="1">
      <c r="D7" s="202"/>
      <c r="E7" s="202"/>
      <c r="F7" s="202"/>
      <c r="G7" s="202"/>
      <c r="H7" s="202"/>
      <c r="I7" s="202"/>
      <c r="J7" s="202"/>
      <c r="K7" s="202"/>
      <c r="M7" s="202"/>
      <c r="N7" s="202"/>
      <c r="O7" s="202"/>
      <c r="P7" s="202"/>
      <c r="Q7" s="202"/>
      <c r="R7" s="202"/>
    </row>
    <row r="8" spans="2:23" ht="16.5" customHeight="1">
      <c r="B8" s="203" t="s">
        <v>222</v>
      </c>
      <c r="D8" s="204">
        <v>5896.9917616593784</v>
      </c>
      <c r="E8" s="204">
        <v>5373.2410536795514</v>
      </c>
      <c r="F8" s="204">
        <v>5217.2878668926851</v>
      </c>
      <c r="G8" s="254">
        <v>35.7381688765973</v>
      </c>
      <c r="H8" s="243"/>
      <c r="I8" s="255">
        <v>5794.094190580543</v>
      </c>
      <c r="J8" s="255">
        <v>6655.9148367369371</v>
      </c>
      <c r="K8" s="255">
        <v>8525.1415528336274</v>
      </c>
      <c r="L8" s="256"/>
      <c r="M8" s="257">
        <v>0.72903313337692344</v>
      </c>
      <c r="N8" s="257">
        <v>0.64533473715402556</v>
      </c>
      <c r="O8" s="257">
        <v>0.69609399689008766</v>
      </c>
      <c r="P8" s="261">
        <v>0.67050843738832711</v>
      </c>
      <c r="Q8" s="261">
        <v>0.65794629229248869</v>
      </c>
      <c r="R8" s="261">
        <v>0.7812287096075009</v>
      </c>
      <c r="T8" s="206"/>
      <c r="U8" s="206"/>
      <c r="V8" s="206"/>
      <c r="W8" s="206"/>
    </row>
    <row r="9" spans="2:23" ht="16.5" customHeight="1">
      <c r="B9" s="164" t="s">
        <v>193</v>
      </c>
      <c r="D9" s="179">
        <v>5062.0350691053573</v>
      </c>
      <c r="E9" s="179">
        <v>5348.0130735626126</v>
      </c>
      <c r="F9" s="179">
        <v>5287.8603780009407</v>
      </c>
      <c r="G9" s="242">
        <v>29.092949304534425</v>
      </c>
      <c r="H9" s="243"/>
      <c r="I9" s="243">
        <v>5567.7753360213956</v>
      </c>
      <c r="J9" s="243">
        <v>6272.4619470461748</v>
      </c>
      <c r="K9" s="243">
        <v>6939.9613580365185</v>
      </c>
      <c r="L9" s="256"/>
      <c r="M9" s="258">
        <v>0.62580913062956289</v>
      </c>
      <c r="N9" s="258">
        <v>0.64230481689639241</v>
      </c>
      <c r="O9" s="258">
        <v>0.70550982798494588</v>
      </c>
      <c r="P9" s="262">
        <v>0.64431820013456154</v>
      </c>
      <c r="Q9" s="262">
        <v>0.62004144927250737</v>
      </c>
      <c r="R9" s="262">
        <v>0.6359656344547967</v>
      </c>
      <c r="T9" s="206"/>
      <c r="U9" s="206"/>
      <c r="V9" s="206"/>
      <c r="W9" s="206"/>
    </row>
    <row r="10" spans="2:23" ht="16.5" customHeight="1">
      <c r="B10" s="203" t="s">
        <v>223</v>
      </c>
      <c r="D10" s="204">
        <v>2101.9656561046754</v>
      </c>
      <c r="E10" s="204">
        <v>2304.0583196988273</v>
      </c>
      <c r="F10" s="204">
        <v>2282.6605542760885</v>
      </c>
      <c r="G10" s="254">
        <v>14.324357900620733</v>
      </c>
      <c r="H10" s="243"/>
      <c r="I10" s="255">
        <v>2201.5111449852266</v>
      </c>
      <c r="J10" s="255">
        <v>3034.7580963320174</v>
      </c>
      <c r="K10" s="255">
        <v>3416.9959624374992</v>
      </c>
      <c r="L10" s="256"/>
      <c r="M10" s="257">
        <v>0.25986175162799668</v>
      </c>
      <c r="N10" s="257">
        <v>0.27672104327278974</v>
      </c>
      <c r="O10" s="257">
        <v>0.30455408045478061</v>
      </c>
      <c r="P10" s="261">
        <v>0.25476489493677512</v>
      </c>
      <c r="Q10" s="261">
        <v>0.299989991828854</v>
      </c>
      <c r="R10" s="261">
        <v>0.31312739265681772</v>
      </c>
      <c r="T10" s="206"/>
      <c r="U10" s="206"/>
      <c r="V10" s="206"/>
      <c r="W10" s="206"/>
    </row>
    <row r="11" spans="2:23" ht="16.5" customHeight="1">
      <c r="B11" s="164" t="s">
        <v>194</v>
      </c>
      <c r="D11" s="179">
        <v>2244.1536237661608</v>
      </c>
      <c r="E11" s="179">
        <v>1708.7501079898886</v>
      </c>
      <c r="F11" s="179">
        <v>1299.713917565233</v>
      </c>
      <c r="G11" s="242">
        <v>5.9548510526309135</v>
      </c>
      <c r="H11" s="243"/>
      <c r="I11" s="243">
        <v>1666.9642888483954</v>
      </c>
      <c r="J11" s="243">
        <v>1385.4388592419284</v>
      </c>
      <c r="K11" s="243">
        <v>1420.4966215536108</v>
      </c>
      <c r="L11" s="256"/>
      <c r="M11" s="258">
        <v>0.27744016173647212</v>
      </c>
      <c r="N11" s="258">
        <v>0.20522358680454833</v>
      </c>
      <c r="O11" s="258">
        <v>0.17340869025701131</v>
      </c>
      <c r="P11" s="262">
        <v>0.19290566976197049</v>
      </c>
      <c r="Q11" s="262">
        <v>0.13695252763826621</v>
      </c>
      <c r="R11" s="262">
        <v>0.13017176732851829</v>
      </c>
      <c r="T11" s="206"/>
      <c r="U11" s="206"/>
      <c r="V11" s="206"/>
      <c r="W11" s="206"/>
    </row>
    <row r="12" spans="2:23" ht="16.5" customHeight="1">
      <c r="B12" s="203" t="s">
        <v>195</v>
      </c>
      <c r="D12" s="204">
        <v>497.66273547608387</v>
      </c>
      <c r="E12" s="204">
        <v>429.10109410440197</v>
      </c>
      <c r="F12" s="204">
        <v>182.5149298033524</v>
      </c>
      <c r="G12" s="254">
        <v>3.846822211597889</v>
      </c>
      <c r="H12" s="243"/>
      <c r="I12" s="255">
        <v>269.3898682464025</v>
      </c>
      <c r="J12" s="255">
        <v>626.83683954806065</v>
      </c>
      <c r="K12" s="255">
        <v>917.63805794570874</v>
      </c>
      <c r="L12" s="256"/>
      <c r="M12" s="257">
        <v>6.1525034809776821E-2</v>
      </c>
      <c r="N12" s="257">
        <v>5.1535719133006475E-2</v>
      </c>
      <c r="O12" s="257">
        <v>2.4351262613883023E-2</v>
      </c>
      <c r="P12" s="261">
        <v>3.117453283721033E-2</v>
      </c>
      <c r="Q12" s="261">
        <v>6.1963679609695746E-2</v>
      </c>
      <c r="R12" s="261">
        <v>8.4090708811442247E-2</v>
      </c>
      <c r="T12" s="206"/>
      <c r="U12" s="206"/>
      <c r="V12" s="206"/>
      <c r="W12" s="206"/>
    </row>
    <row r="13" spans="2:23" ht="16.5" customHeight="1">
      <c r="B13" s="164" t="s">
        <v>16</v>
      </c>
      <c r="D13" s="179">
        <v>401.17436547530775</v>
      </c>
      <c r="E13" s="179">
        <v>407.23975750475614</v>
      </c>
      <c r="F13" s="179">
        <v>376.06546435771264</v>
      </c>
      <c r="G13" s="242">
        <v>3.4383853526660366</v>
      </c>
      <c r="H13" s="243"/>
      <c r="I13" s="243">
        <v>547.9719392111831</v>
      </c>
      <c r="J13" s="243">
        <v>756.97301982060844</v>
      </c>
      <c r="K13" s="243">
        <v>820.20771533884624</v>
      </c>
      <c r="L13" s="256"/>
      <c r="M13" s="258">
        <v>4.9596373288923086E-2</v>
      </c>
      <c r="N13" s="258">
        <v>4.8910138079145668E-2</v>
      </c>
      <c r="O13" s="258">
        <v>5.0174902910426568E-2</v>
      </c>
      <c r="P13" s="262">
        <v>6.341281253081045E-2</v>
      </c>
      <c r="Q13" s="262">
        <v>7.4827819161307887E-2</v>
      </c>
      <c r="R13" s="262">
        <v>7.5162366641443171E-2</v>
      </c>
      <c r="T13" s="206"/>
      <c r="U13" s="206"/>
      <c r="V13" s="206"/>
      <c r="W13" s="206"/>
    </row>
    <row r="14" spans="2:23" ht="16.5" customHeight="1">
      <c r="B14" s="203" t="s">
        <v>125</v>
      </c>
      <c r="D14" s="204">
        <v>1036.1681140850937</v>
      </c>
      <c r="E14" s="204">
        <v>1144.9583416415292</v>
      </c>
      <c r="F14" s="204">
        <v>1296.0042600283657</v>
      </c>
      <c r="G14" s="254">
        <v>7.6044653013527075</v>
      </c>
      <c r="H14" s="243"/>
      <c r="I14" s="255">
        <v>1574.1522998752937</v>
      </c>
      <c r="J14" s="255">
        <v>1621.8249699599062</v>
      </c>
      <c r="K14" s="255">
        <v>1814.0029320331523</v>
      </c>
      <c r="L14" s="256"/>
      <c r="M14" s="257">
        <v>0.12809936276800021</v>
      </c>
      <c r="N14" s="257">
        <v>0.13751130520183263</v>
      </c>
      <c r="O14" s="257">
        <v>0.17291374529560374</v>
      </c>
      <c r="P14" s="261">
        <v>0.18216521238410696</v>
      </c>
      <c r="Q14" s="261">
        <v>0.16031961825034852</v>
      </c>
      <c r="R14" s="261">
        <v>0.16623198113882853</v>
      </c>
      <c r="T14" s="206"/>
      <c r="U14" s="206"/>
      <c r="V14" s="206"/>
      <c r="W14" s="206"/>
    </row>
    <row r="15" spans="2:23" ht="3" customHeight="1">
      <c r="D15" s="202"/>
      <c r="E15" s="202"/>
      <c r="F15" s="202"/>
      <c r="G15" s="244"/>
      <c r="H15" s="244"/>
      <c r="I15" s="244"/>
      <c r="J15" s="244"/>
      <c r="K15" s="244"/>
      <c r="L15" s="205"/>
      <c r="M15" s="244"/>
      <c r="N15" s="244"/>
      <c r="O15" s="244"/>
      <c r="P15" s="263"/>
      <c r="Q15" s="263"/>
      <c r="R15" s="263"/>
      <c r="T15" s="182"/>
      <c r="U15" s="207"/>
    </row>
    <row r="16" spans="2:23" ht="16.5" customHeight="1">
      <c r="B16" s="265" t="s">
        <v>15</v>
      </c>
      <c r="D16" s="208">
        <v>17240.151325672057</v>
      </c>
      <c r="E16" s="208">
        <v>16715.361748181567</v>
      </c>
      <c r="F16" s="208">
        <v>15942.107370924377</v>
      </c>
      <c r="G16" s="259">
        <v>100</v>
      </c>
      <c r="H16" s="212"/>
      <c r="I16" s="259">
        <v>17621.859067768441</v>
      </c>
      <c r="J16" s="259">
        <v>20354.208568685634</v>
      </c>
      <c r="K16" s="259">
        <v>23854.444200178961</v>
      </c>
      <c r="L16" s="256"/>
      <c r="M16" s="260">
        <v>2.1313649482376555</v>
      </c>
      <c r="N16" s="260">
        <v>2.0075413465417409</v>
      </c>
      <c r="O16" s="260">
        <v>2.1270065064067389</v>
      </c>
      <c r="P16" s="264">
        <v>2.039249759973762</v>
      </c>
      <c r="Q16" s="264">
        <v>2.0120413780534685</v>
      </c>
      <c r="R16" s="264">
        <v>2.1859785606393478</v>
      </c>
      <c r="T16" s="182"/>
      <c r="U16" s="209"/>
    </row>
    <row r="17" spans="2:21" ht="3" customHeight="1">
      <c r="D17" s="202"/>
      <c r="E17" s="202"/>
      <c r="F17" s="202"/>
      <c r="G17" s="244"/>
      <c r="H17" s="244"/>
      <c r="I17" s="244"/>
      <c r="J17" s="244"/>
      <c r="K17" s="244"/>
      <c r="L17" s="205"/>
      <c r="M17" s="244"/>
      <c r="N17" s="244"/>
      <c r="O17" s="244"/>
      <c r="P17" s="263"/>
      <c r="Q17" s="263"/>
      <c r="R17" s="263"/>
      <c r="T17" s="182"/>
      <c r="U17" s="207"/>
    </row>
    <row r="18" spans="2:21" ht="3" customHeight="1">
      <c r="B18" s="210"/>
      <c r="D18" s="211"/>
      <c r="E18" s="211"/>
      <c r="F18" s="211"/>
      <c r="G18" s="211"/>
      <c r="H18" s="212"/>
      <c r="I18" s="211"/>
      <c r="J18" s="211"/>
      <c r="K18" s="211"/>
      <c r="L18" s="205"/>
      <c r="M18" s="213"/>
      <c r="N18" s="213"/>
      <c r="O18" s="213"/>
      <c r="P18" s="213"/>
      <c r="Q18" s="213"/>
      <c r="R18" s="213"/>
      <c r="S18" s="214"/>
    </row>
    <row r="19" spans="2:21" ht="16.5">
      <c r="B19" s="190" t="s">
        <v>189</v>
      </c>
      <c r="C19" s="190"/>
      <c r="D19" s="190"/>
      <c r="E19" s="190"/>
      <c r="F19" s="190"/>
      <c r="G19" s="190"/>
      <c r="H19" s="190"/>
      <c r="I19" s="190"/>
      <c r="J19" s="190"/>
      <c r="K19" s="190"/>
      <c r="L19" s="190"/>
      <c r="M19" s="190"/>
      <c r="N19" s="190"/>
      <c r="O19" s="190"/>
      <c r="P19" s="190"/>
      <c r="Q19" s="190"/>
      <c r="R19" s="192"/>
      <c r="S19" s="215"/>
    </row>
    <row r="20" spans="2:21" ht="16.5">
      <c r="B20" s="155" t="s">
        <v>196</v>
      </c>
      <c r="C20" s="155"/>
      <c r="D20" s="155"/>
      <c r="E20" s="155"/>
      <c r="F20" s="155"/>
      <c r="G20" s="155"/>
      <c r="H20" s="155"/>
      <c r="I20" s="155"/>
      <c r="J20" s="155"/>
      <c r="K20" s="155"/>
      <c r="L20" s="155"/>
      <c r="M20" s="155"/>
      <c r="N20" s="155"/>
      <c r="O20" s="155"/>
      <c r="P20" s="155"/>
      <c r="Q20" s="216"/>
      <c r="S20" s="217"/>
    </row>
    <row r="21" spans="2:21" ht="16.5">
      <c r="B21" s="1962" t="s">
        <v>122</v>
      </c>
      <c r="C21" s="1962"/>
      <c r="D21" s="1962"/>
      <c r="E21" s="1962"/>
      <c r="F21" s="1962"/>
      <c r="G21" s="1962"/>
      <c r="H21" s="1962"/>
      <c r="I21" s="1962"/>
      <c r="J21" s="1962"/>
      <c r="K21" s="1962"/>
      <c r="L21" s="1962"/>
      <c r="M21" s="1962"/>
      <c r="N21" s="1962"/>
      <c r="O21" s="1962"/>
      <c r="P21" s="1962"/>
      <c r="Q21" s="192"/>
      <c r="R21" s="192"/>
      <c r="S21" s="215"/>
    </row>
    <row r="22" spans="2:21" ht="15">
      <c r="Q22" s="195"/>
      <c r="R22" s="195"/>
    </row>
    <row r="23" spans="2:21">
      <c r="I23" s="182"/>
      <c r="J23" s="182"/>
      <c r="K23" s="182"/>
      <c r="N23" s="207"/>
    </row>
    <row r="24" spans="2:21" ht="15">
      <c r="J24" s="195"/>
      <c r="M24" s="195"/>
      <c r="N24" s="218"/>
      <c r="O24" s="218"/>
      <c r="P24" s="218"/>
      <c r="Q24" s="218"/>
      <c r="R24" s="218"/>
    </row>
  </sheetData>
  <mergeCells count="7">
    <mergeCell ref="B21:P21"/>
    <mergeCell ref="B2:R2"/>
    <mergeCell ref="B3:R3"/>
    <mergeCell ref="B4:B6"/>
    <mergeCell ref="G4:G6"/>
    <mergeCell ref="I4:K4"/>
    <mergeCell ref="M4:R4"/>
  </mergeCells>
  <pageMargins left="0.7" right="0.7" top="0.75" bottom="0.75" header="0.3" footer="0.3"/>
  <pageSetup paperSize="9" orientation="portrait" r:id="rId1"/>
  <ignoredErrors>
    <ignoredError sqref="I6:R6" numberStoredAsText="1"/>
  </ignoredErrors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CA8BB-3081-4467-8901-E044A5316CD6}">
  <sheetPr codeName="Hoja32"/>
  <dimension ref="B3:H22"/>
  <sheetViews>
    <sheetView showGridLines="0" zoomScaleNormal="100" workbookViewId="0">
      <selection activeCell="B5" sqref="B5"/>
    </sheetView>
  </sheetViews>
  <sheetFormatPr baseColWidth="10" defaultColWidth="12.5703125" defaultRowHeight="12.75"/>
  <cols>
    <col min="1" max="1" width="12.5703125" style="219"/>
    <col min="2" max="2" width="9.7109375" style="219" customWidth="1"/>
    <col min="3" max="3" width="55.140625" style="219" customWidth="1"/>
    <col min="4" max="4" width="12.5703125" style="219" customWidth="1"/>
    <col min="5" max="5" width="0.42578125" style="219" customWidth="1"/>
    <col min="6" max="7" width="10.28515625" style="219" customWidth="1"/>
    <col min="8" max="8" width="13.5703125" style="219" customWidth="1"/>
    <col min="9" max="16384" width="12.5703125" style="219"/>
  </cols>
  <sheetData>
    <row r="3" spans="2:8" ht="16.5">
      <c r="B3" s="1954" t="s">
        <v>197</v>
      </c>
      <c r="C3" s="1954"/>
      <c r="D3" s="1954"/>
      <c r="E3" s="1954"/>
      <c r="F3" s="1954"/>
      <c r="G3" s="1954"/>
      <c r="H3" s="1954"/>
    </row>
    <row r="4" spans="2:8">
      <c r="B4" s="1959" t="s">
        <v>198</v>
      </c>
      <c r="C4" s="1959"/>
      <c r="D4" s="1959"/>
      <c r="E4" s="1959"/>
      <c r="F4" s="1959"/>
      <c r="G4" s="1959"/>
      <c r="H4" s="1959"/>
    </row>
    <row r="5" spans="2:8" s="221" customFormat="1" ht="27" customHeight="1">
      <c r="B5" s="1961" t="s">
        <v>199</v>
      </c>
      <c r="C5" s="1961" t="s">
        <v>200</v>
      </c>
      <c r="D5" s="1961" t="s">
        <v>201</v>
      </c>
      <c r="E5" s="220"/>
      <c r="F5" s="1961" t="s">
        <v>224</v>
      </c>
      <c r="G5" s="1961"/>
      <c r="H5" s="1961"/>
    </row>
    <row r="6" spans="2:8" ht="2.25" customHeight="1">
      <c r="B6" s="1961"/>
      <c r="C6" s="1961"/>
      <c r="D6" s="1961"/>
    </row>
    <row r="7" spans="2:8" s="221" customFormat="1" ht="27">
      <c r="B7" s="1961"/>
      <c r="C7" s="1961"/>
      <c r="D7" s="1961"/>
      <c r="E7" s="220"/>
      <c r="F7" s="222" t="s">
        <v>75</v>
      </c>
      <c r="G7" s="222" t="s">
        <v>173</v>
      </c>
      <c r="H7" s="222" t="s">
        <v>202</v>
      </c>
    </row>
    <row r="8" spans="2:8" ht="3" customHeight="1"/>
    <row r="9" spans="2:8" ht="28.9" customHeight="1">
      <c r="B9" s="269" t="s">
        <v>66</v>
      </c>
      <c r="C9" s="223" t="s">
        <v>228</v>
      </c>
      <c r="D9" s="269" t="s">
        <v>164</v>
      </c>
      <c r="E9" s="224"/>
      <c r="F9" s="266">
        <v>184.06322898217201</v>
      </c>
      <c r="G9" s="225">
        <v>1.686722478128664E-2</v>
      </c>
      <c r="H9" s="226">
        <v>9.5151144772450805E-2</v>
      </c>
    </row>
    <row r="10" spans="2:8" ht="18" customHeight="1">
      <c r="B10" s="270" t="s">
        <v>203</v>
      </c>
      <c r="C10" s="227" t="s">
        <v>225</v>
      </c>
      <c r="D10" s="270" t="s">
        <v>167</v>
      </c>
      <c r="E10" s="224"/>
      <c r="F10" s="267">
        <v>26.323729668715202</v>
      </c>
      <c r="G10" s="228">
        <v>2.4122594602914976E-3</v>
      </c>
      <c r="H10" s="229">
        <v>1.360800321992277E-2</v>
      </c>
    </row>
    <row r="11" spans="2:8" ht="28.9" customHeight="1">
      <c r="B11" s="269" t="s">
        <v>106</v>
      </c>
      <c r="C11" s="223" t="s">
        <v>226</v>
      </c>
      <c r="D11" s="269" t="s">
        <v>164</v>
      </c>
      <c r="E11" s="224"/>
      <c r="F11" s="266">
        <v>12.813051448902799</v>
      </c>
      <c r="G11" s="225">
        <v>1.1741650959723616E-3</v>
      </c>
      <c r="H11" s="226">
        <v>6.6236831774232193E-3</v>
      </c>
    </row>
    <row r="12" spans="2:8" ht="18" customHeight="1">
      <c r="B12" s="270" t="s">
        <v>66</v>
      </c>
      <c r="C12" s="227" t="s">
        <v>229</v>
      </c>
      <c r="D12" s="270" t="s">
        <v>166</v>
      </c>
      <c r="E12" s="224"/>
      <c r="F12" s="267">
        <v>0.97526816253874204</v>
      </c>
      <c r="G12" s="228">
        <v>8.9371828422974827E-5</v>
      </c>
      <c r="H12" s="229">
        <v>5.041630674352352E-4</v>
      </c>
    </row>
    <row r="13" spans="2:8" ht="18" customHeight="1">
      <c r="B13" s="269" t="s">
        <v>66</v>
      </c>
      <c r="C13" s="223" t="s">
        <v>227</v>
      </c>
      <c r="D13" s="269" t="s">
        <v>167</v>
      </c>
      <c r="E13" s="224"/>
      <c r="F13" s="266">
        <v>0.77097256578572904</v>
      </c>
      <c r="G13" s="225">
        <v>7.0650545680543147E-5</v>
      </c>
      <c r="H13" s="226">
        <v>3.9855283767607465E-4</v>
      </c>
    </row>
    <row r="14" spans="2:8" ht="3" customHeight="1">
      <c r="F14" s="266"/>
      <c r="G14" s="226"/>
      <c r="H14" s="226"/>
    </row>
    <row r="15" spans="2:8" s="232" customFormat="1" ht="16.5" customHeight="1">
      <c r="B15" s="1967" t="s">
        <v>204</v>
      </c>
      <c r="C15" s="1967"/>
      <c r="D15" s="1967"/>
      <c r="E15" s="230"/>
      <c r="F15" s="268">
        <v>224.9462508281145</v>
      </c>
      <c r="G15" s="231">
        <v>2.0613671711654017E-2</v>
      </c>
      <c r="H15" s="231">
        <v>0.11628554707490811</v>
      </c>
    </row>
    <row r="16" spans="2:8" ht="3" customHeight="1">
      <c r="F16" s="266"/>
      <c r="G16" s="226"/>
      <c r="H16" s="226"/>
    </row>
    <row r="17" spans="2:8" ht="3" customHeight="1">
      <c r="B17" s="233"/>
      <c r="C17" s="234"/>
      <c r="D17" s="234"/>
      <c r="E17" s="155"/>
      <c r="F17" s="234"/>
      <c r="G17" s="234"/>
      <c r="H17" s="234"/>
    </row>
    <row r="18" spans="2:8" ht="13.5">
      <c r="B18" s="1968" t="s">
        <v>205</v>
      </c>
      <c r="C18" s="1968"/>
      <c r="D18" s="1968"/>
      <c r="E18" s="1968"/>
      <c r="F18" s="1968"/>
      <c r="G18" s="1968"/>
      <c r="H18" s="1968"/>
    </row>
    <row r="19" spans="2:8" ht="13.5" customHeight="1">
      <c r="B19" s="1968" t="s">
        <v>206</v>
      </c>
      <c r="C19" s="1968"/>
      <c r="D19" s="1968"/>
      <c r="E19" s="1968"/>
      <c r="F19" s="1968"/>
      <c r="G19" s="1968"/>
      <c r="H19" s="1968"/>
    </row>
    <row r="20" spans="2:8" ht="12.75" customHeight="1">
      <c r="B20" s="1969" t="s">
        <v>207</v>
      </c>
      <c r="C20" s="1969"/>
      <c r="D20" s="1969"/>
      <c r="E20" s="1969"/>
      <c r="F20" s="1969"/>
      <c r="G20" s="1969"/>
      <c r="H20" s="1969"/>
    </row>
    <row r="21" spans="2:8" ht="13.5" customHeight="1">
      <c r="B21" s="1969"/>
      <c r="C21" s="1969"/>
      <c r="D21" s="1969"/>
      <c r="E21" s="1969"/>
      <c r="F21" s="1969"/>
      <c r="G21" s="1969"/>
      <c r="H21" s="1969"/>
    </row>
    <row r="22" spans="2:8" ht="13.5">
      <c r="B22" s="155" t="s">
        <v>122</v>
      </c>
    </row>
  </sheetData>
  <mergeCells count="10">
    <mergeCell ref="B15:D15"/>
    <mergeCell ref="B18:H18"/>
    <mergeCell ref="B19:H19"/>
    <mergeCell ref="B20:H21"/>
    <mergeCell ref="B3:H3"/>
    <mergeCell ref="B4:H4"/>
    <mergeCell ref="B5:B7"/>
    <mergeCell ref="C5:C7"/>
    <mergeCell ref="D5:D7"/>
    <mergeCell ref="F5:H5"/>
  </mergeCells>
  <pageMargins left="0.7" right="0.7" top="0.75" bottom="0.75" header="0.3" footer="0.3"/>
  <pageSetup paperSize="9" orientation="portrait" r:id="rId1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B387A7-8CC7-4058-ADB2-A580942D6DF9}">
  <sheetPr codeName="Hoja22"/>
  <dimension ref="B3:L26"/>
  <sheetViews>
    <sheetView showGridLines="0" topLeftCell="E1" zoomScaleNormal="100" workbookViewId="0">
      <selection activeCell="B5" sqref="B5"/>
    </sheetView>
  </sheetViews>
  <sheetFormatPr baseColWidth="10" defaultColWidth="11" defaultRowHeight="16.5"/>
  <cols>
    <col min="1" max="16384" width="11" style="13"/>
  </cols>
  <sheetData>
    <row r="3" spans="2:12" ht="18">
      <c r="G3" s="1970" t="s">
        <v>6</v>
      </c>
      <c r="H3" s="1970"/>
      <c r="I3" s="1970"/>
      <c r="J3" s="1970"/>
      <c r="K3" s="1970"/>
      <c r="L3" s="1970"/>
    </row>
    <row r="4" spans="2:12">
      <c r="G4" s="1971" t="s">
        <v>7</v>
      </c>
      <c r="H4" s="1971"/>
      <c r="I4" s="1971"/>
      <c r="J4" s="1971"/>
      <c r="K4" s="1971"/>
      <c r="L4" s="1971"/>
    </row>
    <row r="6" spans="2:12">
      <c r="B6" s="403"/>
      <c r="C6" s="404" t="s">
        <v>8</v>
      </c>
      <c r="D6" s="404" t="s">
        <v>9</v>
      </c>
      <c r="E6" s="403"/>
    </row>
    <row r="7" spans="2:12">
      <c r="B7" s="13">
        <v>2021</v>
      </c>
      <c r="C7" s="398">
        <v>21.008958471483037</v>
      </c>
      <c r="D7" s="405">
        <v>19.206776840109196</v>
      </c>
      <c r="E7" s="15"/>
      <c r="F7" s="16"/>
    </row>
    <row r="8" spans="2:12">
      <c r="B8" s="13">
        <v>2022</v>
      </c>
      <c r="C8" s="398">
        <v>22.054437648828102</v>
      </c>
      <c r="D8" s="405">
        <v>20.715362069328126</v>
      </c>
      <c r="E8" s="15"/>
      <c r="F8" s="16"/>
    </row>
    <row r="9" spans="2:12">
      <c r="B9" s="13">
        <v>2023</v>
      </c>
      <c r="C9" s="406">
        <v>20.437197686134333</v>
      </c>
      <c r="D9" s="405">
        <v>20.010169015558702</v>
      </c>
      <c r="E9" s="15"/>
      <c r="F9" s="16"/>
    </row>
    <row r="10" spans="2:12">
      <c r="B10" s="13">
        <v>2024</v>
      </c>
      <c r="C10" s="406">
        <v>20.549617577329656</v>
      </c>
      <c r="D10" s="405">
        <v>20.240424848459281</v>
      </c>
      <c r="E10" s="15"/>
      <c r="F10" s="16"/>
    </row>
    <row r="11" spans="2:12">
      <c r="B11" s="13">
        <v>2025</v>
      </c>
      <c r="C11" s="406">
        <v>20.584481582000862</v>
      </c>
      <c r="D11" s="405">
        <v>20.310180235752142</v>
      </c>
      <c r="E11" s="15"/>
      <c r="F11" s="16"/>
    </row>
    <row r="12" spans="2:12">
      <c r="B12" s="13">
        <v>2026</v>
      </c>
      <c r="C12" s="406">
        <v>20.595916932878517</v>
      </c>
      <c r="D12" s="405">
        <v>20.344158467616065</v>
      </c>
      <c r="E12" s="17"/>
      <c r="F12" s="16"/>
    </row>
    <row r="13" spans="2:12">
      <c r="B13" s="13">
        <v>2027</v>
      </c>
      <c r="C13" s="407">
        <v>20.573586245207554</v>
      </c>
      <c r="D13" s="405">
        <v>20.573586245207554</v>
      </c>
      <c r="E13" s="17"/>
      <c r="F13" s="117"/>
    </row>
    <row r="14" spans="2:12">
      <c r="C14" s="14"/>
    </row>
    <row r="15" spans="2:12">
      <c r="C15" s="14"/>
    </row>
    <row r="16" spans="2:12">
      <c r="C16" s="14"/>
    </row>
    <row r="17" spans="3:12" ht="29.25" customHeight="1">
      <c r="C17" s="14"/>
    </row>
    <row r="18" spans="3:12">
      <c r="C18" s="14"/>
    </row>
    <row r="19" spans="3:12" ht="37.35" customHeight="1">
      <c r="C19" s="16"/>
      <c r="G19" s="1972" t="s">
        <v>17</v>
      </c>
      <c r="H19" s="1972"/>
      <c r="I19" s="1972"/>
      <c r="J19" s="1972"/>
      <c r="K19" s="1972"/>
      <c r="L19" s="1972"/>
    </row>
    <row r="20" spans="3:12" ht="14.1" customHeight="1">
      <c r="C20" s="16"/>
      <c r="G20" s="1972" t="s">
        <v>10</v>
      </c>
      <c r="H20" s="1972"/>
      <c r="I20" s="1972"/>
      <c r="J20" s="1972"/>
      <c r="K20" s="1972"/>
      <c r="L20" s="1972"/>
    </row>
    <row r="21" spans="3:12" ht="14.1" customHeight="1">
      <c r="C21" s="16"/>
      <c r="G21" s="1972" t="s">
        <v>3</v>
      </c>
      <c r="H21" s="1972"/>
      <c r="I21" s="1972"/>
      <c r="J21" s="1972"/>
      <c r="K21" s="1972"/>
      <c r="L21" s="1972"/>
    </row>
    <row r="22" spans="3:12">
      <c r="C22" s="16"/>
    </row>
    <row r="25" spans="3:12">
      <c r="C25" s="14"/>
      <c r="D25" s="14"/>
      <c r="E25" s="14"/>
      <c r="F25" s="14"/>
      <c r="G25" s="14"/>
      <c r="H25" s="14"/>
      <c r="I25" s="14"/>
    </row>
    <row r="26" spans="3:12">
      <c r="C26" s="14"/>
      <c r="D26" s="14"/>
      <c r="E26" s="14"/>
      <c r="F26" s="14"/>
      <c r="G26" s="14"/>
      <c r="H26" s="14"/>
      <c r="I26" s="14"/>
    </row>
  </sheetData>
  <mergeCells count="5">
    <mergeCell ref="G3:L3"/>
    <mergeCell ref="G4:L4"/>
    <mergeCell ref="G19:L19"/>
    <mergeCell ref="G20:L20"/>
    <mergeCell ref="G21:L21"/>
  </mergeCell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6B63B-EE0C-4CBD-9CAC-CA8069D343B0}">
  <dimension ref="A1:S38"/>
  <sheetViews>
    <sheetView showGridLines="0" zoomScale="98" zoomScaleNormal="98" workbookViewId="0">
      <selection activeCell="B5" sqref="B5"/>
    </sheetView>
  </sheetViews>
  <sheetFormatPr baseColWidth="10" defaultRowHeight="15"/>
  <cols>
    <col min="1" max="2" width="11.42578125" style="4"/>
    <col min="3" max="6" width="11.5703125" style="4" bestFit="1" customWidth="1"/>
    <col min="7" max="7" width="12.28515625" style="4" bestFit="1" customWidth="1"/>
  </cols>
  <sheetData>
    <row r="1" spans="1:14" ht="16.5">
      <c r="I1" s="1867" t="s">
        <v>1685</v>
      </c>
      <c r="J1" s="1867"/>
      <c r="K1" s="1867"/>
      <c r="L1" s="1867"/>
      <c r="M1" s="1867"/>
      <c r="N1" s="1867"/>
    </row>
    <row r="2" spans="1:14">
      <c r="I2" s="1866" t="s">
        <v>1684</v>
      </c>
      <c r="J2" s="1866"/>
      <c r="K2" s="1866"/>
      <c r="L2" s="1866"/>
      <c r="M2" s="1866"/>
      <c r="N2" s="1866"/>
    </row>
    <row r="4" spans="1:14">
      <c r="C4" s="848" t="s">
        <v>19</v>
      </c>
      <c r="D4" s="848" t="s">
        <v>21</v>
      </c>
      <c r="E4" s="848" t="s">
        <v>22</v>
      </c>
      <c r="F4" s="848" t="s">
        <v>36</v>
      </c>
      <c r="G4" s="848" t="s">
        <v>24</v>
      </c>
    </row>
    <row r="5" spans="1:14">
      <c r="A5" s="1310" t="s">
        <v>1557</v>
      </c>
      <c r="B5" s="603">
        <v>100</v>
      </c>
      <c r="C5" s="603">
        <v>100</v>
      </c>
      <c r="D5" s="603">
        <v>100</v>
      </c>
      <c r="E5" s="603">
        <v>100</v>
      </c>
      <c r="F5" s="603">
        <v>100</v>
      </c>
      <c r="G5" s="603">
        <v>100</v>
      </c>
    </row>
    <row r="6" spans="1:14">
      <c r="A6" s="1310" t="s">
        <v>1556</v>
      </c>
      <c r="B6" s="603">
        <v>100</v>
      </c>
      <c r="C6" s="603">
        <v>100.4418472063854</v>
      </c>
      <c r="D6" s="603">
        <v>100.13838915029064</v>
      </c>
      <c r="E6" s="603">
        <v>100.78404636100223</v>
      </c>
      <c r="F6" s="603">
        <v>100.03637355642449</v>
      </c>
      <c r="G6" s="603">
        <v>99.943502824858768</v>
      </c>
    </row>
    <row r="7" spans="1:14">
      <c r="A7" s="1310" t="s">
        <v>1555</v>
      </c>
      <c r="B7" s="603">
        <v>100</v>
      </c>
      <c r="C7" s="603">
        <v>101.346921322691</v>
      </c>
      <c r="D7" s="603">
        <v>101.15324291908847</v>
      </c>
      <c r="E7" s="603">
        <v>102.12203852053861</v>
      </c>
      <c r="F7" s="603">
        <v>100.94571246703647</v>
      </c>
      <c r="G7" s="603">
        <v>99.096045197740111</v>
      </c>
    </row>
    <row r="8" spans="1:14">
      <c r="A8" s="1310" t="s">
        <v>1554</v>
      </c>
      <c r="B8" s="603">
        <v>100</v>
      </c>
      <c r="C8" s="603">
        <v>101.36117445838084</v>
      </c>
      <c r="D8" s="603">
        <v>99.944644339883752</v>
      </c>
      <c r="E8" s="603">
        <v>103.39185273564001</v>
      </c>
      <c r="F8" s="603">
        <v>101.13667363826497</v>
      </c>
      <c r="G8" s="603">
        <v>99.265536723163834</v>
      </c>
    </row>
    <row r="9" spans="1:14">
      <c r="A9" s="1310" t="s">
        <v>1553</v>
      </c>
      <c r="B9" s="603">
        <v>100</v>
      </c>
      <c r="C9" s="603">
        <v>101.55359179019385</v>
      </c>
      <c r="D9" s="603">
        <v>100.9502721653289</v>
      </c>
      <c r="E9" s="603">
        <v>102.88904039543208</v>
      </c>
      <c r="F9" s="603">
        <v>101.34582158770573</v>
      </c>
      <c r="G9" s="603">
        <v>99.548022598870048</v>
      </c>
    </row>
    <row r="10" spans="1:14">
      <c r="A10" s="1310" t="s">
        <v>1552</v>
      </c>
      <c r="B10" s="603">
        <v>100</v>
      </c>
      <c r="C10" s="603">
        <v>102.4515393386545</v>
      </c>
      <c r="D10" s="603">
        <v>100.28600424393395</v>
      </c>
      <c r="E10" s="603">
        <v>102.50553945798535</v>
      </c>
      <c r="F10" s="603">
        <v>101.10939347094663</v>
      </c>
      <c r="G10" s="603">
        <v>100.73446327683617</v>
      </c>
    </row>
    <row r="11" spans="1:14">
      <c r="A11" s="1310" t="s">
        <v>1551</v>
      </c>
      <c r="B11" s="603">
        <v>100</v>
      </c>
      <c r="C11" s="603">
        <v>104.7320410490308</v>
      </c>
      <c r="D11" s="603">
        <v>98.053325952578646</v>
      </c>
      <c r="E11" s="603">
        <v>102.14760524970173</v>
      </c>
      <c r="F11" s="603">
        <v>101.81867782122399</v>
      </c>
      <c r="G11" s="603">
        <v>99.887005649717523</v>
      </c>
    </row>
    <row r="12" spans="1:14">
      <c r="A12" s="1310" t="s">
        <v>1550</v>
      </c>
      <c r="B12" s="603">
        <v>100</v>
      </c>
      <c r="C12" s="603">
        <v>103.24258836944129</v>
      </c>
      <c r="D12" s="603">
        <v>99.695543869360648</v>
      </c>
      <c r="E12" s="603">
        <v>103.6134310550537</v>
      </c>
      <c r="F12" s="603">
        <v>101.973265436028</v>
      </c>
      <c r="G12" s="603">
        <v>100.39548022598869</v>
      </c>
    </row>
    <row r="13" spans="1:14">
      <c r="A13" s="1310" t="s">
        <v>1549</v>
      </c>
      <c r="B13" s="603">
        <v>100</v>
      </c>
      <c r="C13" s="603">
        <v>102.95752565564425</v>
      </c>
      <c r="D13" s="603">
        <v>99.483347172248358</v>
      </c>
      <c r="E13" s="603">
        <v>103.22993011760695</v>
      </c>
      <c r="F13" s="603">
        <v>102.80076384468491</v>
      </c>
      <c r="G13" s="603">
        <v>101.41242937853107</v>
      </c>
    </row>
    <row r="14" spans="1:14">
      <c r="A14" s="1310" t="s">
        <v>1548</v>
      </c>
      <c r="B14" s="603">
        <v>100</v>
      </c>
      <c r="C14" s="603">
        <v>102.71522234891677</v>
      </c>
      <c r="D14" s="603">
        <v>99.861610849709379</v>
      </c>
      <c r="E14" s="603">
        <v>102.25839440940857</v>
      </c>
      <c r="F14" s="603">
        <v>102.81895062289715</v>
      </c>
      <c r="G14" s="603">
        <v>100.7909604519774</v>
      </c>
    </row>
    <row r="15" spans="1:14">
      <c r="A15" s="1310" t="s">
        <v>1547</v>
      </c>
      <c r="B15" s="603">
        <v>100</v>
      </c>
      <c r="C15" s="603">
        <v>101.36830102622578</v>
      </c>
      <c r="D15" s="603">
        <v>98.800627364147985</v>
      </c>
      <c r="E15" s="603">
        <v>100.65621271518663</v>
      </c>
      <c r="F15" s="603">
        <v>102.54614894971354</v>
      </c>
      <c r="G15" s="603">
        <v>100.56497175141243</v>
      </c>
    </row>
    <row r="16" spans="1:14">
      <c r="A16" s="1310" t="s">
        <v>1546</v>
      </c>
      <c r="B16" s="603">
        <v>100</v>
      </c>
      <c r="C16" s="603">
        <v>102.19498289623718</v>
      </c>
      <c r="D16" s="603">
        <v>98.597656610388412</v>
      </c>
      <c r="E16" s="603">
        <v>102.44588375660473</v>
      </c>
      <c r="F16" s="603">
        <v>103.05537873965626</v>
      </c>
      <c r="G16" s="603">
        <v>100.22598870056498</v>
      </c>
    </row>
    <row r="17" spans="1:9">
      <c r="A17" s="1310" t="s">
        <v>1545</v>
      </c>
      <c r="B17" s="603">
        <v>100</v>
      </c>
      <c r="C17" s="603">
        <v>102.41590649942989</v>
      </c>
      <c r="D17" s="603">
        <v>99.889288679767503</v>
      </c>
      <c r="E17" s="603">
        <v>104.77245611044827</v>
      </c>
      <c r="F17" s="603">
        <v>103.73738292261525</v>
      </c>
      <c r="G17" s="603">
        <v>98.757062146892665</v>
      </c>
    </row>
    <row r="18" spans="1:9">
      <c r="A18" s="1310" t="s">
        <v>1544</v>
      </c>
      <c r="B18" s="603">
        <v>100</v>
      </c>
      <c r="C18" s="603">
        <v>105.46607753705817</v>
      </c>
      <c r="D18" s="603">
        <v>99.6401882092444</v>
      </c>
      <c r="E18" s="603">
        <v>103.25549684677007</v>
      </c>
      <c r="F18" s="603">
        <v>103.91015731563154</v>
      </c>
      <c r="G18" s="603">
        <v>99.322033898305094</v>
      </c>
      <c r="I18" s="25" t="s">
        <v>1683</v>
      </c>
    </row>
    <row r="19" spans="1:9">
      <c r="A19" s="1310" t="s">
        <v>1543</v>
      </c>
      <c r="B19" s="603">
        <v>100</v>
      </c>
      <c r="C19" s="603">
        <v>105.16676168757127</v>
      </c>
      <c r="D19" s="603">
        <v>99.391087738721282</v>
      </c>
      <c r="E19" s="603">
        <v>103.53673086756434</v>
      </c>
      <c r="F19" s="603">
        <v>103.71919614440301</v>
      </c>
      <c r="G19" s="603">
        <v>99.435028248587571</v>
      </c>
      <c r="I19" s="27" t="s">
        <v>1630</v>
      </c>
    </row>
    <row r="20" spans="1:9">
      <c r="A20" s="1310" t="s">
        <v>1542</v>
      </c>
      <c r="B20" s="603">
        <v>100</v>
      </c>
      <c r="C20" s="603">
        <v>106.0290763968073</v>
      </c>
      <c r="D20" s="603">
        <v>99.289602361841503</v>
      </c>
      <c r="E20" s="603">
        <v>102.57371740242031</v>
      </c>
      <c r="F20" s="603">
        <v>104.63762844412112</v>
      </c>
      <c r="G20" s="603">
        <v>100.05649717514125</v>
      </c>
    </row>
    <row r="21" spans="1:9">
      <c r="A21" s="1310" t="s">
        <v>1147</v>
      </c>
      <c r="B21" s="603">
        <v>100</v>
      </c>
      <c r="C21" s="603">
        <v>103.85547320410491</v>
      </c>
      <c r="D21" s="603">
        <v>98.745271704031737</v>
      </c>
      <c r="E21" s="603">
        <v>103.46855292312935</v>
      </c>
      <c r="F21" s="603">
        <v>104.61034827680278</v>
      </c>
      <c r="G21" s="603">
        <v>98.305084745762713</v>
      </c>
    </row>
    <row r="22" spans="1:9">
      <c r="A22" s="1310" t="s">
        <v>1147</v>
      </c>
      <c r="B22" s="603">
        <v>100</v>
      </c>
      <c r="C22" s="603">
        <v>104.5111174458381</v>
      </c>
      <c r="D22" s="603">
        <v>99.215794815019848</v>
      </c>
      <c r="E22" s="603">
        <v>104.20998806885973</v>
      </c>
      <c r="F22" s="603">
        <v>104.61034827680278</v>
      </c>
      <c r="G22" s="603">
        <v>100.16949152542374</v>
      </c>
    </row>
    <row r="37" spans="19:19">
      <c r="S37" s="507"/>
    </row>
    <row r="38" spans="19:19">
      <c r="S38" s="507"/>
    </row>
  </sheetData>
  <mergeCells count="2">
    <mergeCell ref="I1:N1"/>
    <mergeCell ref="I2:N2"/>
  </mergeCells>
  <pageMargins left="0.7" right="0.7" top="0.75" bottom="0.75" header="0.3" footer="0.3"/>
  <pageSetup paperSize="9" orientation="portrait" r:id="rId1"/>
  <drawing r:id="rId2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FDD12-780A-4569-BFDE-747EF43F95E9}">
  <sheetPr codeName="Hoja23"/>
  <dimension ref="B5:N32"/>
  <sheetViews>
    <sheetView showGridLines="0" zoomScaleNormal="100" workbookViewId="0">
      <selection activeCell="B5" sqref="B5"/>
    </sheetView>
  </sheetViews>
  <sheetFormatPr baseColWidth="10" defaultColWidth="11" defaultRowHeight="12"/>
  <cols>
    <col min="1" max="16384" width="11" style="10"/>
  </cols>
  <sheetData>
    <row r="5" spans="2:14" ht="22.5" customHeight="1">
      <c r="B5" s="408"/>
      <c r="C5" s="1973" t="s">
        <v>11</v>
      </c>
      <c r="D5" s="1975" t="s">
        <v>12</v>
      </c>
      <c r="E5" s="1975"/>
      <c r="I5" s="1970" t="s">
        <v>13</v>
      </c>
      <c r="J5" s="1970"/>
      <c r="K5" s="1970"/>
      <c r="L5" s="1970"/>
      <c r="M5" s="1970"/>
      <c r="N5" s="1970"/>
    </row>
    <row r="6" spans="2:14" ht="12.75">
      <c r="C6" s="1974"/>
      <c r="D6" s="1976"/>
      <c r="E6" s="1976"/>
      <c r="I6" s="1971" t="s">
        <v>14</v>
      </c>
      <c r="J6" s="1971"/>
      <c r="K6" s="1971"/>
      <c r="L6" s="1971"/>
      <c r="M6" s="1971"/>
      <c r="N6" s="1971"/>
    </row>
    <row r="7" spans="2:14">
      <c r="B7" s="409"/>
      <c r="C7" s="410"/>
      <c r="D7" s="410"/>
      <c r="E7" s="410"/>
    </row>
    <row r="8" spans="2:14">
      <c r="B8" s="10">
        <v>2011</v>
      </c>
      <c r="C8" s="11">
        <v>0.76145835068955137</v>
      </c>
      <c r="D8" s="11">
        <v>77.846860289394613</v>
      </c>
      <c r="E8" s="11"/>
    </row>
    <row r="9" spans="2:14">
      <c r="B9" s="10">
        <v>2012</v>
      </c>
      <c r="C9" s="11">
        <v>0.97674280620998388</v>
      </c>
      <c r="D9" s="11">
        <v>63.937386457005317</v>
      </c>
      <c r="E9" s="11"/>
    </row>
    <row r="10" spans="2:14">
      <c r="B10" s="10">
        <v>2013</v>
      </c>
      <c r="C10" s="11">
        <v>1.3420021194853859</v>
      </c>
      <c r="D10" s="11">
        <v>40.130673936267783</v>
      </c>
      <c r="E10" s="11"/>
    </row>
    <row r="11" spans="2:14">
      <c r="B11" s="10">
        <v>2014</v>
      </c>
      <c r="C11" s="11">
        <v>-0.54834878919906771</v>
      </c>
      <c r="D11" s="11">
        <v>19.260713246345389</v>
      </c>
      <c r="E11" s="11"/>
    </row>
    <row r="12" spans="2:14">
      <c r="B12" s="10">
        <v>2015</v>
      </c>
      <c r="C12" s="11">
        <v>-0.78863820133928186</v>
      </c>
      <c r="D12" s="11">
        <v>-13.335350298207544</v>
      </c>
      <c r="E12" s="11"/>
    </row>
    <row r="13" spans="2:14">
      <c r="B13" s="10">
        <v>2016</v>
      </c>
      <c r="C13" s="11">
        <v>8.2471786371840494E-2</v>
      </c>
      <c r="D13" s="11">
        <v>-18.606518913291467</v>
      </c>
      <c r="E13" s="11"/>
    </row>
    <row r="14" spans="2:14">
      <c r="B14" s="10">
        <v>2017</v>
      </c>
      <c r="C14" s="11">
        <v>0.36132349866713298</v>
      </c>
      <c r="D14" s="11">
        <v>-5.6381802848769524</v>
      </c>
      <c r="E14" s="11"/>
    </row>
    <row r="15" spans="2:14">
      <c r="B15" s="10">
        <v>2018</v>
      </c>
      <c r="C15" s="11">
        <v>2.6411548887467262</v>
      </c>
      <c r="D15" s="11">
        <v>-3.1987905358173379</v>
      </c>
      <c r="E15" s="11"/>
    </row>
    <row r="16" spans="2:14">
      <c r="B16" s="10">
        <v>2019</v>
      </c>
      <c r="C16" s="11">
        <v>3.4451243774121139</v>
      </c>
      <c r="D16" s="11">
        <v>-10.073558091738533</v>
      </c>
      <c r="E16" s="11"/>
    </row>
    <row r="17" spans="2:14">
      <c r="B17" s="10">
        <v>2020</v>
      </c>
      <c r="C17" s="11">
        <v>-8.4397627020760098</v>
      </c>
      <c r="D17" s="11">
        <v>-4.7543852608327342</v>
      </c>
      <c r="E17" s="11"/>
    </row>
    <row r="18" spans="2:14">
      <c r="B18" s="10">
        <v>2021</v>
      </c>
      <c r="C18" s="11">
        <v>1.4807422389103095</v>
      </c>
      <c r="D18" s="11">
        <v>32.251275190538195</v>
      </c>
      <c r="E18" s="11"/>
    </row>
    <row r="19" spans="2:14">
      <c r="B19" s="10">
        <v>2022</v>
      </c>
      <c r="C19" s="11">
        <v>1.4528528079951855</v>
      </c>
      <c r="D19" s="11">
        <v>25.97590866640202</v>
      </c>
      <c r="E19" s="11"/>
    </row>
    <row r="20" spans="2:14">
      <c r="B20" s="10">
        <v>2023</v>
      </c>
      <c r="C20" s="11">
        <v>-0.45372541411248335</v>
      </c>
      <c r="D20" s="11">
        <v>17.789202694209095</v>
      </c>
      <c r="E20" s="11"/>
    </row>
    <row r="21" spans="2:14">
      <c r="B21" s="10">
        <v>2024</v>
      </c>
      <c r="C21" s="11">
        <v>-0.47679489906020933</v>
      </c>
      <c r="D21" s="11">
        <v>12.57430956100545</v>
      </c>
      <c r="E21" s="11"/>
    </row>
    <row r="22" spans="2:14">
      <c r="B22" s="10">
        <v>2025</v>
      </c>
      <c r="C22" s="11">
        <v>-0.19994965202319293</v>
      </c>
      <c r="D22" s="11">
        <v>8.7713036692185256</v>
      </c>
    </row>
    <row r="23" spans="2:14">
      <c r="B23" s="10">
        <v>2026</v>
      </c>
      <c r="C23" s="11">
        <v>-0.13127360803100885</v>
      </c>
      <c r="D23" s="11">
        <v>6.9109927093146553</v>
      </c>
    </row>
    <row r="24" spans="2:14">
      <c r="B24" s="10">
        <v>2027</v>
      </c>
      <c r="C24" s="11">
        <v>0</v>
      </c>
      <c r="D24" s="11">
        <v>4.8089876182888958</v>
      </c>
    </row>
    <row r="26" spans="2:14" ht="13.5">
      <c r="I26" s="1972"/>
      <c r="J26" s="1972"/>
      <c r="K26" s="1972"/>
      <c r="L26" s="1972"/>
      <c r="M26" s="1972"/>
      <c r="N26" s="1972"/>
    </row>
    <row r="27" spans="2:14" ht="42.6" customHeight="1">
      <c r="C27" s="11"/>
      <c r="D27" s="11"/>
      <c r="I27" s="1972" t="s">
        <v>17</v>
      </c>
      <c r="J27" s="1972"/>
      <c r="K27" s="1972"/>
      <c r="L27" s="1972"/>
      <c r="M27" s="1972"/>
      <c r="N27" s="1972"/>
    </row>
    <row r="28" spans="2:14" ht="13.5" customHeight="1">
      <c r="C28" s="11"/>
      <c r="D28" s="11"/>
      <c r="I28" s="1972" t="s">
        <v>10</v>
      </c>
      <c r="J28" s="1972"/>
      <c r="K28" s="1972"/>
      <c r="L28" s="1972"/>
      <c r="M28" s="1972"/>
      <c r="N28" s="1972"/>
    </row>
    <row r="29" spans="2:14" ht="11.85" customHeight="1">
      <c r="C29" s="11"/>
      <c r="D29" s="11"/>
      <c r="I29" s="1972" t="s">
        <v>3</v>
      </c>
      <c r="J29" s="1972"/>
      <c r="K29" s="1972"/>
      <c r="L29" s="1972"/>
      <c r="M29" s="1972"/>
      <c r="N29" s="1972"/>
    </row>
    <row r="30" spans="2:14">
      <c r="C30" s="11"/>
      <c r="D30" s="11"/>
    </row>
    <row r="31" spans="2:14">
      <c r="C31" s="11"/>
      <c r="D31" s="11"/>
    </row>
    <row r="32" spans="2:14">
      <c r="C32" s="11"/>
      <c r="D32" s="11"/>
    </row>
  </sheetData>
  <mergeCells count="8">
    <mergeCell ref="C5:C6"/>
    <mergeCell ref="D5:E6"/>
    <mergeCell ref="I29:N29"/>
    <mergeCell ref="I5:N5"/>
    <mergeCell ref="I6:N6"/>
    <mergeCell ref="I26:N26"/>
    <mergeCell ref="I27:N27"/>
    <mergeCell ref="I28:N28"/>
  </mergeCells>
  <pageMargins left="0.7" right="0.7" top="0.75" bottom="0.75" header="0.3" footer="0.3"/>
  <pageSetup paperSize="9" orientation="portrait" r:id="rId1"/>
  <drawing r:id="rId2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FB15B-0138-4F8B-B5F8-596AC158374D}">
  <sheetPr codeName="Hoja25"/>
  <dimension ref="B1:H36"/>
  <sheetViews>
    <sheetView showGridLines="0" zoomScaleNormal="100" workbookViewId="0">
      <selection activeCell="B5" sqref="B5"/>
    </sheetView>
  </sheetViews>
  <sheetFormatPr baseColWidth="10" defaultColWidth="11.42578125" defaultRowHeight="15"/>
  <cols>
    <col min="1" max="1" width="11.42578125" style="133"/>
    <col min="2" max="2" width="27.5703125" style="124" customWidth="1"/>
    <col min="3" max="3" width="0.42578125" style="124" customWidth="1"/>
    <col min="4" max="4" width="18.5703125" style="124" customWidth="1"/>
    <col min="5" max="5" width="0.42578125" style="124" hidden="1" customWidth="1"/>
    <col min="6" max="6" width="18.42578125" style="124" hidden="1" customWidth="1"/>
    <col min="7" max="7" width="0.42578125" style="124" customWidth="1"/>
    <col min="8" max="8" width="17.7109375" style="124" customWidth="1"/>
    <col min="9" max="16384" width="11.42578125" style="133"/>
  </cols>
  <sheetData>
    <row r="1" spans="2:8" s="124" customFormat="1" ht="12"/>
    <row r="2" spans="2:8" s="124" customFormat="1" ht="38.25" customHeight="1">
      <c r="B2" s="1977" t="s">
        <v>115</v>
      </c>
      <c r="C2" s="1977"/>
      <c r="D2" s="1977"/>
      <c r="E2" s="1977"/>
      <c r="F2" s="1977"/>
      <c r="G2" s="1977"/>
      <c r="H2" s="1977"/>
    </row>
    <row r="3" spans="2:8" s="124" customFormat="1" ht="15" customHeight="1">
      <c r="B3" s="1979" t="s">
        <v>5</v>
      </c>
      <c r="C3" s="1979"/>
      <c r="D3" s="1979"/>
      <c r="E3" s="1979"/>
      <c r="F3" s="1979"/>
      <c r="G3" s="1979"/>
      <c r="H3" s="1979"/>
    </row>
    <row r="4" spans="2:8" s="124" customFormat="1" ht="4.5" customHeight="1"/>
    <row r="5" spans="2:8" s="124" customFormat="1" ht="35.25" customHeight="1">
      <c r="B5" s="135"/>
      <c r="D5" s="125" t="s">
        <v>109</v>
      </c>
      <c r="F5" s="125" t="s">
        <v>110</v>
      </c>
      <c r="H5" s="125" t="s">
        <v>111</v>
      </c>
    </row>
    <row r="6" spans="2:8" s="124" customFormat="1" ht="2.25" customHeight="1">
      <c r="F6" s="126"/>
    </row>
    <row r="7" spans="2:8" s="124" customFormat="1" ht="30" customHeight="1">
      <c r="B7" s="127"/>
      <c r="D7" s="128" t="s">
        <v>116</v>
      </c>
      <c r="F7" s="128" t="s">
        <v>112</v>
      </c>
      <c r="H7" s="128" t="s">
        <v>117</v>
      </c>
    </row>
    <row r="8" spans="2:8" s="124" customFormat="1" ht="2.25" customHeight="1"/>
    <row r="9" spans="2:8" s="124" customFormat="1" ht="30" customHeight="1">
      <c r="B9" s="129"/>
      <c r="D9" s="130" t="s">
        <v>118</v>
      </c>
      <c r="F9" s="130" t="s">
        <v>113</v>
      </c>
      <c r="H9" s="130" t="s">
        <v>120</v>
      </c>
    </row>
    <row r="10" spans="2:8" s="124" customFormat="1" ht="28.5" customHeight="1">
      <c r="B10" s="129"/>
      <c r="D10" s="130" t="s">
        <v>118</v>
      </c>
      <c r="F10" s="130" t="s">
        <v>113</v>
      </c>
      <c r="H10" s="130" t="s">
        <v>120</v>
      </c>
    </row>
    <row r="11" spans="2:8" s="124" customFormat="1" ht="30" customHeight="1">
      <c r="B11" s="129"/>
      <c r="D11" s="130" t="s">
        <v>118</v>
      </c>
      <c r="F11" s="130" t="s">
        <v>114</v>
      </c>
      <c r="H11" s="130" t="s">
        <v>121</v>
      </c>
    </row>
    <row r="12" spans="2:8" s="124" customFormat="1" ht="2.25" customHeight="1"/>
    <row r="13" spans="2:8" s="124" customFormat="1" ht="28.5" customHeight="1">
      <c r="B13" s="127"/>
      <c r="D13" s="128" t="s">
        <v>119</v>
      </c>
      <c r="F13" s="128" t="s">
        <v>113</v>
      </c>
      <c r="H13" s="128" t="s">
        <v>120</v>
      </c>
    </row>
    <row r="14" spans="2:8" s="124" customFormat="1" ht="2.25" customHeight="1"/>
    <row r="15" spans="2:8" s="124" customFormat="1" ht="2.25" customHeight="1"/>
    <row r="16" spans="2:8" s="124" customFormat="1" ht="2.25" customHeight="1">
      <c r="B16" s="131"/>
      <c r="D16" s="131"/>
      <c r="F16" s="131"/>
      <c r="H16" s="131"/>
    </row>
    <row r="17" spans="2:8" s="124" customFormat="1" ht="2.25" customHeight="1"/>
    <row r="18" spans="2:8" s="124" customFormat="1" ht="5.25" customHeight="1">
      <c r="B18" s="1978"/>
      <c r="C18" s="1978"/>
      <c r="D18" s="1978"/>
      <c r="E18" s="1978"/>
      <c r="F18" s="1978"/>
      <c r="G18" s="1978"/>
      <c r="H18" s="1978"/>
    </row>
    <row r="19" spans="2:8">
      <c r="B19" s="27" t="s">
        <v>126</v>
      </c>
      <c r="C19" s="132"/>
      <c r="D19" s="132"/>
      <c r="E19" s="132"/>
      <c r="F19" s="132"/>
      <c r="G19" s="132"/>
      <c r="H19" s="132"/>
    </row>
    <row r="25" spans="2:8">
      <c r="D25" s="130"/>
      <c r="F25" s="130"/>
      <c r="H25" s="130"/>
    </row>
    <row r="34" spans="4:4" s="124" customFormat="1">
      <c r="D34" s="133"/>
    </row>
    <row r="36" spans="4:4" s="124" customFormat="1">
      <c r="D36" s="134"/>
    </row>
  </sheetData>
  <mergeCells count="3">
    <mergeCell ref="B2:H2"/>
    <mergeCell ref="B18:H18"/>
    <mergeCell ref="B3:H3"/>
  </mergeCells>
  <pageMargins left="0.7" right="0.7" top="0.75" bottom="0.75" header="0.3" footer="0.3"/>
  <pageSetup paperSize="9" orientation="portrait" r:id="rId1"/>
  <ignoredErrors>
    <ignoredError sqref="D9:D11" numberStoredAsText="1"/>
  </ignoredErrors>
  <drawing r:id="rId2"/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E00537-6362-46FF-BF9E-639CDB163A1D}">
  <sheetPr codeName="Hoja24"/>
  <dimension ref="B5:S54"/>
  <sheetViews>
    <sheetView showGridLines="0" topLeftCell="A16" zoomScaleNormal="100" workbookViewId="0">
      <selection activeCell="B5" sqref="B5"/>
    </sheetView>
  </sheetViews>
  <sheetFormatPr baseColWidth="10" defaultRowHeight="15"/>
  <sheetData>
    <row r="5" spans="2:10">
      <c r="G5" t="s">
        <v>152</v>
      </c>
      <c r="H5" t="s">
        <v>151</v>
      </c>
      <c r="I5" t="s">
        <v>123</v>
      </c>
      <c r="J5" t="s">
        <v>136</v>
      </c>
    </row>
    <row r="6" spans="2:10">
      <c r="B6">
        <v>2000</v>
      </c>
      <c r="C6" s="149">
        <v>82.23653052913285</v>
      </c>
    </row>
    <row r="7" spans="2:10">
      <c r="B7">
        <v>2001</v>
      </c>
      <c r="C7" s="149">
        <v>71.595747903069807</v>
      </c>
    </row>
    <row r="8" spans="2:10">
      <c r="B8">
        <v>2002</v>
      </c>
      <c r="C8" s="149">
        <v>70.736677315920446</v>
      </c>
    </row>
    <row r="9" spans="2:10">
      <c r="B9">
        <v>2003</v>
      </c>
      <c r="C9" s="149">
        <v>80.700652512211406</v>
      </c>
    </row>
    <row r="10" spans="2:10">
      <c r="B10">
        <v>2004</v>
      </c>
      <c r="C10" s="149">
        <v>129.99434166666666</v>
      </c>
    </row>
    <row r="11" spans="2:10">
      <c r="B11">
        <v>2005</v>
      </c>
      <c r="C11" s="149">
        <v>166.87143333333333</v>
      </c>
    </row>
    <row r="12" spans="2:10">
      <c r="B12">
        <v>2006</v>
      </c>
      <c r="C12" s="149">
        <v>304.91089166666666</v>
      </c>
      <c r="D12" s="12">
        <v>324.8176617141994</v>
      </c>
    </row>
    <row r="13" spans="2:10">
      <c r="B13">
        <v>2007</v>
      </c>
      <c r="C13" s="149">
        <v>322.93022500000001</v>
      </c>
      <c r="D13" s="12">
        <v>324.8176617141994</v>
      </c>
    </row>
    <row r="14" spans="2:10">
      <c r="B14">
        <v>2008</v>
      </c>
      <c r="C14" s="149">
        <v>315.51338598484847</v>
      </c>
      <c r="D14" s="12">
        <v>324.8176617141994</v>
      </c>
    </row>
    <row r="15" spans="2:10">
      <c r="B15">
        <v>2009</v>
      </c>
      <c r="C15" s="149">
        <v>233.51921666666664</v>
      </c>
      <c r="D15" s="12">
        <v>324.8176617141994</v>
      </c>
    </row>
    <row r="16" spans="2:10">
      <c r="B16">
        <v>2010</v>
      </c>
      <c r="C16" s="149">
        <v>342.27576763580299</v>
      </c>
      <c r="D16" s="12">
        <v>324.8176617141994</v>
      </c>
      <c r="E16" s="12">
        <v>320.5823904536154</v>
      </c>
    </row>
    <row r="17" spans="2:10">
      <c r="B17">
        <v>2011</v>
      </c>
      <c r="C17" s="149">
        <v>400.19890165981343</v>
      </c>
      <c r="D17" s="12">
        <v>324.8176617141994</v>
      </c>
      <c r="E17" s="12">
        <v>320.5823904536154</v>
      </c>
    </row>
    <row r="18" spans="2:10">
      <c r="B18">
        <v>2012</v>
      </c>
      <c r="C18" s="149">
        <v>360.55123685861543</v>
      </c>
      <c r="D18" s="12">
        <v>324.8176617141994</v>
      </c>
      <c r="E18" s="12">
        <v>320.5823904536154</v>
      </c>
    </row>
    <row r="19" spans="2:10">
      <c r="B19">
        <v>2013</v>
      </c>
      <c r="C19" s="149">
        <v>332.30927028406143</v>
      </c>
      <c r="D19" s="12">
        <v>324.8176617141994</v>
      </c>
      <c r="E19" s="12">
        <v>320.5823904536154</v>
      </c>
    </row>
    <row r="20" spans="2:10">
      <c r="B20">
        <v>2014</v>
      </c>
      <c r="C20" s="149">
        <v>311.15005967131953</v>
      </c>
      <c r="D20" s="12">
        <v>324.8176617141994</v>
      </c>
      <c r="E20" s="12">
        <v>320.5823904536154</v>
      </c>
    </row>
    <row r="21" spans="2:10">
      <c r="B21">
        <v>2015</v>
      </c>
      <c r="C21" s="149">
        <v>249.43936106122092</v>
      </c>
      <c r="E21" s="12">
        <v>320.5823904536154</v>
      </c>
    </row>
    <row r="22" spans="2:10">
      <c r="B22">
        <v>2016</v>
      </c>
      <c r="C22" s="149">
        <v>220.56724303958785</v>
      </c>
      <c r="E22" s="12">
        <v>320.5823904536154</v>
      </c>
    </row>
    <row r="23" spans="2:10">
      <c r="B23">
        <v>2017</v>
      </c>
      <c r="C23" s="149">
        <v>279.95666163094455</v>
      </c>
      <c r="E23" s="12">
        <v>320.5823904536154</v>
      </c>
      <c r="G23" s="12"/>
      <c r="H23" s="12"/>
      <c r="I23" s="12"/>
      <c r="J23" s="12"/>
    </row>
    <row r="24" spans="2:10">
      <c r="B24">
        <v>2018</v>
      </c>
      <c r="C24" s="149">
        <v>296.11399501501597</v>
      </c>
      <c r="E24" s="12">
        <v>320.5823904536154</v>
      </c>
      <c r="G24" s="12"/>
      <c r="H24" s="12"/>
      <c r="I24" s="12"/>
      <c r="J24" s="12"/>
    </row>
    <row r="25" spans="2:10">
      <c r="B25">
        <v>2019</v>
      </c>
      <c r="C25" s="149">
        <v>272.66718361978002</v>
      </c>
      <c r="E25" s="12">
        <v>320.5823904536154</v>
      </c>
      <c r="G25" s="12"/>
      <c r="H25" s="12"/>
      <c r="I25" s="12"/>
      <c r="J25" s="12"/>
    </row>
    <row r="26" spans="2:10">
      <c r="B26">
        <v>2020</v>
      </c>
      <c r="C26" s="149">
        <v>279.97264246103202</v>
      </c>
      <c r="E26" s="12">
        <v>320.5823904536154</v>
      </c>
      <c r="G26" s="12"/>
      <c r="H26" s="12"/>
      <c r="I26" s="12"/>
      <c r="J26" s="12"/>
    </row>
    <row r="27" spans="2:10">
      <c r="B27">
        <v>2021</v>
      </c>
      <c r="C27" s="149">
        <v>422.25513933340596</v>
      </c>
      <c r="E27" s="12">
        <v>320.5823904536154</v>
      </c>
      <c r="G27" s="12">
        <v>422.25513933340596</v>
      </c>
      <c r="H27" s="12">
        <v>422.25513933340596</v>
      </c>
      <c r="I27" s="12">
        <v>422.25513933340596</v>
      </c>
      <c r="J27" s="12">
        <v>422.25513933340596</v>
      </c>
    </row>
    <row r="28" spans="2:10">
      <c r="B28">
        <v>2022</v>
      </c>
      <c r="C28" s="149">
        <v>400.11361362639911</v>
      </c>
      <c r="E28" s="12">
        <v>320.5823904536154</v>
      </c>
      <c r="G28" s="12">
        <v>400.11361362639911</v>
      </c>
      <c r="H28" s="12">
        <v>400.11361362639911</v>
      </c>
      <c r="I28" s="12">
        <v>400.11361362639911</v>
      </c>
      <c r="J28" s="12">
        <v>400.11361362639911</v>
      </c>
    </row>
    <row r="29" spans="2:10">
      <c r="B29">
        <v>2023</v>
      </c>
      <c r="G29" s="12">
        <v>390.68311711875174</v>
      </c>
      <c r="H29" s="12">
        <v>398</v>
      </c>
      <c r="I29" s="12">
        <v>388</v>
      </c>
      <c r="J29" s="12">
        <v>380.34133856065705</v>
      </c>
    </row>
    <row r="30" spans="2:10">
      <c r="B30">
        <v>2024</v>
      </c>
      <c r="C30" s="12"/>
      <c r="F30" s="12">
        <v>348.6877747295614</v>
      </c>
      <c r="G30" s="12">
        <v>394.40261271886055</v>
      </c>
      <c r="H30" s="12">
        <v>369</v>
      </c>
      <c r="I30" s="12">
        <v>383</v>
      </c>
      <c r="J30" s="12">
        <v>359.7510989182457</v>
      </c>
    </row>
    <row r="31" spans="2:10">
      <c r="B31">
        <v>2025</v>
      </c>
      <c r="C31" s="12"/>
      <c r="F31" s="12">
        <v>348.6877747295614</v>
      </c>
      <c r="G31" s="12">
        <v>415.1773564365418</v>
      </c>
      <c r="H31" s="12">
        <v>382</v>
      </c>
      <c r="I31" s="12"/>
      <c r="J31" s="12">
        <v>350</v>
      </c>
    </row>
    <row r="32" spans="2:10">
      <c r="B32">
        <v>2026</v>
      </c>
      <c r="C32" s="12"/>
      <c r="F32" s="12">
        <v>348.6877747295614</v>
      </c>
      <c r="G32" s="12">
        <v>401.88696362151865</v>
      </c>
      <c r="J32" s="12">
        <v>345</v>
      </c>
    </row>
    <row r="33" spans="2:19">
      <c r="B33">
        <v>2027</v>
      </c>
      <c r="C33" s="12"/>
      <c r="F33" s="12">
        <v>348.6877747295614</v>
      </c>
      <c r="G33" s="12">
        <v>392.81502313344828</v>
      </c>
      <c r="J33" s="12">
        <v>340</v>
      </c>
    </row>
    <row r="34" spans="2:19">
      <c r="G34" s="12"/>
      <c r="H34" s="12"/>
      <c r="I34" s="12"/>
      <c r="J34" s="12"/>
    </row>
    <row r="35" spans="2:19" ht="16.5">
      <c r="N35" s="1875" t="s">
        <v>76</v>
      </c>
      <c r="O35" s="1875"/>
      <c r="P35" s="1875"/>
      <c r="Q35" s="1875"/>
      <c r="R35" s="1875"/>
      <c r="S35" s="1875"/>
    </row>
    <row r="36" spans="2:19">
      <c r="N36" s="1866" t="s">
        <v>77</v>
      </c>
      <c r="O36" s="1866"/>
      <c r="P36" s="1866"/>
      <c r="Q36" s="1866"/>
      <c r="R36" s="1866"/>
      <c r="S36" s="1866"/>
    </row>
    <row r="37" spans="2:19">
      <c r="G37" s="12"/>
      <c r="H37" s="12"/>
      <c r="I37" s="12"/>
      <c r="J37" s="12"/>
    </row>
    <row r="38" spans="2:19">
      <c r="G38" s="12"/>
      <c r="H38" s="12"/>
      <c r="I38" s="12"/>
      <c r="J38" s="12"/>
    </row>
    <row r="39" spans="2:19">
      <c r="G39" s="12"/>
      <c r="H39" s="12"/>
      <c r="I39" s="12"/>
      <c r="J39" s="12"/>
    </row>
    <row r="40" spans="2:19">
      <c r="G40" s="12"/>
      <c r="H40" s="12"/>
      <c r="I40" s="12"/>
      <c r="J40" s="12"/>
    </row>
    <row r="41" spans="2:19">
      <c r="G41" s="12"/>
      <c r="H41" s="12"/>
      <c r="I41" s="12"/>
      <c r="J41" s="12"/>
    </row>
    <row r="42" spans="2:19">
      <c r="G42" s="12"/>
      <c r="H42" s="12"/>
      <c r="I42" s="12"/>
      <c r="J42" s="12"/>
    </row>
    <row r="43" spans="2:19">
      <c r="G43" s="12"/>
      <c r="H43" s="12"/>
      <c r="I43" s="12"/>
      <c r="J43" s="12"/>
    </row>
    <row r="44" spans="2:19">
      <c r="G44" s="12"/>
      <c r="H44" s="12"/>
      <c r="I44" s="12"/>
      <c r="J44" s="12"/>
    </row>
    <row r="45" spans="2:19">
      <c r="G45" s="12"/>
      <c r="H45" s="12"/>
      <c r="I45" s="12"/>
      <c r="J45" s="12"/>
    </row>
    <row r="46" spans="2:19">
      <c r="G46" s="12"/>
      <c r="J46" s="12"/>
    </row>
    <row r="47" spans="2:19">
      <c r="G47" s="12"/>
      <c r="J47" s="12"/>
    </row>
    <row r="48" spans="2:19">
      <c r="G48" s="12"/>
      <c r="H48" s="12"/>
      <c r="I48" s="12"/>
      <c r="J48" s="12"/>
    </row>
    <row r="49" spans="7:14">
      <c r="G49" s="12"/>
      <c r="H49" s="12"/>
      <c r="I49" s="12"/>
      <c r="J49" s="12"/>
    </row>
    <row r="50" spans="7:14">
      <c r="G50" s="12"/>
      <c r="J50" s="12"/>
    </row>
    <row r="51" spans="7:14">
      <c r="G51" s="12"/>
      <c r="J51" s="12"/>
    </row>
    <row r="54" spans="7:14">
      <c r="N54" s="27" t="s">
        <v>126</v>
      </c>
    </row>
  </sheetData>
  <mergeCells count="2">
    <mergeCell ref="N35:S35"/>
    <mergeCell ref="N36:S36"/>
  </mergeCells>
  <pageMargins left="0.7" right="0.7" top="0.75" bottom="0.75" header="0.3" footer="0.3"/>
  <pageSetup paperSize="9" orientation="portrait" r:id="rId1"/>
  <drawing r:id="rId2"/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A2EE2D-1D7C-416E-9F2F-FADD67DD802D}">
  <sheetPr codeName="Hoja59"/>
  <dimension ref="A2:L24"/>
  <sheetViews>
    <sheetView showGridLines="0" workbookViewId="0">
      <selection activeCell="B5" sqref="B5"/>
    </sheetView>
  </sheetViews>
  <sheetFormatPr baseColWidth="10" defaultColWidth="11.5703125" defaultRowHeight="12.75"/>
  <cols>
    <col min="1" max="1" width="10.140625" style="1" customWidth="1"/>
    <col min="2" max="12" width="8.28515625" style="137" customWidth="1"/>
    <col min="13" max="16384" width="11.5703125" style="1"/>
  </cols>
  <sheetData>
    <row r="2" spans="1:12">
      <c r="A2" s="411"/>
      <c r="B2" s="412">
        <v>2013</v>
      </c>
      <c r="C2" s="412">
        <v>2014</v>
      </c>
      <c r="D2" s="412">
        <v>2015</v>
      </c>
      <c r="E2" s="412">
        <v>2016</v>
      </c>
      <c r="F2" s="412">
        <v>2017</v>
      </c>
      <c r="G2" s="412">
        <v>2018</v>
      </c>
      <c r="H2" s="412">
        <v>2019</v>
      </c>
      <c r="I2" s="412">
        <v>2020</v>
      </c>
      <c r="J2" s="412">
        <v>2021</v>
      </c>
      <c r="K2" s="412">
        <v>2022</v>
      </c>
      <c r="L2" s="412">
        <v>2023</v>
      </c>
    </row>
    <row r="3" spans="1:12" s="5" customFormat="1">
      <c r="A3" s="413" t="s">
        <v>305</v>
      </c>
      <c r="B3" s="414">
        <v>20.418731679228621</v>
      </c>
      <c r="C3" s="414">
        <v>21.492926044145602</v>
      </c>
      <c r="D3" s="414">
        <v>21.23703783406771</v>
      </c>
      <c r="E3" s="414">
        <v>19.822380805344807</v>
      </c>
      <c r="F3" s="414">
        <v>19.880545852330808</v>
      </c>
      <c r="G3" s="414">
        <v>20.009177453354006</v>
      </c>
      <c r="H3" s="414">
        <v>19.905955457153944</v>
      </c>
      <c r="I3" s="414">
        <v>24.653763304105709</v>
      </c>
      <c r="J3" s="414">
        <v>22.158245563580547</v>
      </c>
      <c r="K3" s="414">
        <v>22.020732839052261</v>
      </c>
      <c r="L3" s="414">
        <v>21.204940770683262</v>
      </c>
    </row>
    <row r="5" spans="1:12" ht="18">
      <c r="F5" s="29" t="s">
        <v>306</v>
      </c>
    </row>
    <row r="6" spans="1:12">
      <c r="F6" s="31" t="s">
        <v>5</v>
      </c>
    </row>
    <row r="19" spans="1:12">
      <c r="A19" s="415"/>
      <c r="B19" s="416"/>
      <c r="C19" s="416"/>
      <c r="D19" s="416"/>
      <c r="E19" s="416"/>
      <c r="F19" s="416"/>
      <c r="G19" s="416"/>
      <c r="H19" s="416"/>
      <c r="I19" s="416"/>
      <c r="J19" s="416"/>
      <c r="K19" s="416"/>
      <c r="L19" s="416"/>
    </row>
    <row r="20" spans="1:12" s="5" customFormat="1">
      <c r="A20" s="417"/>
      <c r="B20" s="377"/>
      <c r="C20" s="377"/>
      <c r="D20" s="377"/>
      <c r="E20" s="377"/>
      <c r="F20" s="377"/>
      <c r="G20" s="377"/>
      <c r="H20" s="377"/>
      <c r="I20" s="377"/>
      <c r="J20" s="377"/>
      <c r="K20" s="377"/>
      <c r="L20" s="377"/>
    </row>
    <row r="21" spans="1:12" s="5" customFormat="1">
      <c r="B21" s="377"/>
      <c r="C21" s="377"/>
      <c r="D21" s="377"/>
      <c r="E21" s="377"/>
      <c r="F21" s="377"/>
      <c r="G21" s="377"/>
      <c r="H21" s="377"/>
      <c r="I21" s="377"/>
      <c r="J21" s="377"/>
      <c r="K21" s="377"/>
      <c r="L21" s="377"/>
    </row>
    <row r="22" spans="1:12" s="5" customFormat="1">
      <c r="B22" s="377"/>
      <c r="C22" s="377"/>
      <c r="D22" s="377"/>
      <c r="E22" s="377"/>
      <c r="F22" s="377"/>
      <c r="G22" s="377"/>
      <c r="H22" s="377"/>
      <c r="I22" s="377"/>
      <c r="J22" s="377"/>
      <c r="K22" s="377"/>
      <c r="L22" s="377"/>
    </row>
    <row r="23" spans="1:12" s="5" customFormat="1" ht="30" customHeight="1">
      <c r="B23" s="1980" t="s">
        <v>307</v>
      </c>
      <c r="C23" s="1980"/>
      <c r="D23" s="1980"/>
      <c r="E23" s="1980"/>
      <c r="F23" s="1980"/>
      <c r="G23" s="1980"/>
      <c r="H23" s="1980"/>
      <c r="I23" s="1980"/>
      <c r="J23" s="1980"/>
      <c r="K23" s="377"/>
      <c r="L23" s="377"/>
    </row>
    <row r="24" spans="1:12" s="5" customFormat="1" ht="15" customHeight="1">
      <c r="A24" s="399"/>
      <c r="B24" s="418" t="s">
        <v>3</v>
      </c>
      <c r="C24" s="418"/>
      <c r="D24" s="418"/>
      <c r="E24" s="418"/>
      <c r="F24" s="418"/>
      <c r="G24" s="297"/>
      <c r="H24" s="297"/>
      <c r="I24" s="297"/>
      <c r="J24" s="297"/>
      <c r="K24" s="377"/>
      <c r="L24" s="377"/>
    </row>
  </sheetData>
  <mergeCells count="1">
    <mergeCell ref="B23:J23"/>
  </mergeCells>
  <pageMargins left="0.7" right="0.7" top="0.75" bottom="0.75" header="0.3" footer="0.3"/>
  <drawing r:id="rId1"/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A8011-4D4E-4DAA-8CED-EF3DB26CE54C}">
  <sheetPr codeName="Hoja60"/>
  <dimension ref="A2:L26"/>
  <sheetViews>
    <sheetView showGridLines="0" workbookViewId="0">
      <selection activeCell="B5" sqref="B5"/>
    </sheetView>
  </sheetViews>
  <sheetFormatPr baseColWidth="10" defaultColWidth="11.5703125" defaultRowHeight="12.75"/>
  <cols>
    <col min="1" max="1" width="12.5703125" style="1" customWidth="1"/>
    <col min="2" max="11" width="8" style="137" customWidth="1"/>
    <col min="12" max="12" width="9.140625" style="137" bestFit="1" customWidth="1"/>
    <col min="13" max="16384" width="11.5703125" style="1"/>
  </cols>
  <sheetData>
    <row r="2" spans="1:12" s="415" customFormat="1">
      <c r="A2" s="411"/>
      <c r="B2" s="412">
        <v>2013</v>
      </c>
      <c r="C2" s="412">
        <v>2014</v>
      </c>
      <c r="D2" s="412">
        <v>2015</v>
      </c>
      <c r="E2" s="412">
        <v>2016</v>
      </c>
      <c r="F2" s="412">
        <v>2017</v>
      </c>
      <c r="G2" s="412">
        <v>2018</v>
      </c>
      <c r="H2" s="412">
        <v>2019</v>
      </c>
      <c r="I2" s="412">
        <v>2020</v>
      </c>
      <c r="J2" s="412">
        <v>2021</v>
      </c>
      <c r="K2" s="412">
        <v>2022</v>
      </c>
      <c r="L2" s="412">
        <v>2023</v>
      </c>
    </row>
    <row r="3" spans="1:12" s="2" customFormat="1">
      <c r="A3" s="419" t="s">
        <v>305</v>
      </c>
      <c r="B3" s="420">
        <v>111784.03965941184</v>
      </c>
      <c r="C3" s="420">
        <v>123783.51948104399</v>
      </c>
      <c r="D3" s="420">
        <v>129890.88789796807</v>
      </c>
      <c r="E3" s="420">
        <v>130788.74659605173</v>
      </c>
      <c r="F3" s="420">
        <v>139821.76608119588</v>
      </c>
      <c r="G3" s="420">
        <v>149210.39602887409</v>
      </c>
      <c r="H3" s="420">
        <v>154384.81122227808</v>
      </c>
      <c r="I3" s="420">
        <v>177541.99928497081</v>
      </c>
      <c r="J3" s="420">
        <v>194202.50992504723</v>
      </c>
      <c r="K3" s="420">
        <v>206522.59258929885</v>
      </c>
      <c r="L3" s="420">
        <v>214262</v>
      </c>
    </row>
    <row r="6" spans="1:12" ht="14.25">
      <c r="C6" s="416"/>
      <c r="E6" s="416" t="s">
        <v>308</v>
      </c>
    </row>
    <row r="7" spans="1:12">
      <c r="E7" s="137" t="s">
        <v>158</v>
      </c>
    </row>
    <row r="23" spans="1:11" ht="15" customHeight="1">
      <c r="B23" s="1981" t="s">
        <v>307</v>
      </c>
      <c r="C23" s="1981"/>
      <c r="D23" s="1981"/>
      <c r="E23" s="1981"/>
      <c r="F23" s="1981"/>
      <c r="G23" s="1981"/>
      <c r="H23" s="1981"/>
      <c r="I23" s="1981"/>
      <c r="J23" s="1981"/>
      <c r="K23" s="1981"/>
    </row>
    <row r="24" spans="1:11" ht="11.25" customHeight="1">
      <c r="A24" s="421"/>
      <c r="B24" s="1981"/>
      <c r="C24" s="1981"/>
      <c r="D24" s="1981"/>
      <c r="E24" s="1981"/>
      <c r="F24" s="1981"/>
      <c r="G24" s="1981"/>
      <c r="H24" s="1981"/>
      <c r="I24" s="1981"/>
      <c r="J24" s="1981"/>
      <c r="K24" s="1981"/>
    </row>
    <row r="25" spans="1:11" ht="8.25" hidden="1" customHeight="1">
      <c r="A25" s="421"/>
      <c r="B25" s="1981"/>
      <c r="C25" s="1981"/>
      <c r="D25" s="1981"/>
      <c r="E25" s="1981"/>
      <c r="F25" s="1981"/>
      <c r="G25" s="1981"/>
      <c r="H25" s="1981"/>
      <c r="I25" s="1981"/>
      <c r="J25" s="1981"/>
      <c r="K25" s="1981"/>
    </row>
    <row r="26" spans="1:11" ht="13.5">
      <c r="B26" s="418" t="s">
        <v>3</v>
      </c>
      <c r="C26" s="418"/>
      <c r="D26" s="418"/>
      <c r="E26" s="418"/>
      <c r="F26" s="418"/>
      <c r="G26" s="422"/>
      <c r="H26" s="422"/>
      <c r="I26" s="422"/>
      <c r="J26" s="422"/>
      <c r="K26" s="423"/>
    </row>
  </sheetData>
  <mergeCells count="1">
    <mergeCell ref="B23:K25"/>
  </mergeCells>
  <pageMargins left="0.7" right="0.7" top="0.75" bottom="0.75" header="0.3" footer="0.3"/>
  <pageSetup orientation="portrait" r:id="rId1"/>
  <drawing r:id="rId2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D1F3-D7BB-4D26-9EAB-3F1207B20A6A}">
  <sheetPr codeName="Hoja61"/>
  <dimension ref="B1:G30"/>
  <sheetViews>
    <sheetView showGridLines="0" topLeftCell="B8" workbookViewId="0">
      <selection activeCell="B5" sqref="B5"/>
    </sheetView>
  </sheetViews>
  <sheetFormatPr baseColWidth="10" defaultColWidth="11.42578125" defaultRowHeight="12.75"/>
  <cols>
    <col min="1" max="1" width="11.42578125" style="1" customWidth="1"/>
    <col min="2" max="2" width="24.85546875" style="415" customWidth="1"/>
    <col min="3" max="3" width="11.42578125" style="2"/>
    <col min="4" max="16384" width="11.42578125" style="1"/>
  </cols>
  <sheetData>
    <row r="1" spans="2:7">
      <c r="D1" s="2"/>
    </row>
    <row r="2" spans="2:7">
      <c r="B2" s="435"/>
      <c r="C2" s="425" t="s">
        <v>309</v>
      </c>
      <c r="D2" s="31"/>
    </row>
    <row r="3" spans="2:7">
      <c r="B3" s="436" t="s">
        <v>315</v>
      </c>
      <c r="C3" s="437">
        <v>7886</v>
      </c>
      <c r="D3" s="31"/>
    </row>
    <row r="4" spans="2:7" ht="25.5">
      <c r="B4" s="438" t="s">
        <v>316</v>
      </c>
      <c r="C4" s="439">
        <v>4000</v>
      </c>
      <c r="D4" s="31"/>
    </row>
    <row r="5" spans="2:7">
      <c r="B5" s="440" t="s">
        <v>317</v>
      </c>
      <c r="C5" s="441">
        <v>4570</v>
      </c>
      <c r="D5" s="31"/>
    </row>
    <row r="7" spans="2:7" ht="12.75" customHeight="1"/>
    <row r="8" spans="2:7" ht="32.25" customHeight="1">
      <c r="B8" s="432"/>
      <c r="C8" s="1982" t="s">
        <v>318</v>
      </c>
      <c r="D8" s="1982"/>
      <c r="E8" s="1982"/>
      <c r="F8" s="1982"/>
      <c r="G8" s="432"/>
    </row>
    <row r="9" spans="2:7">
      <c r="D9" s="1866" t="s">
        <v>170</v>
      </c>
      <c r="E9" s="1866"/>
    </row>
    <row r="10" spans="2:7" ht="13.5">
      <c r="B10" s="421"/>
      <c r="C10" s="421"/>
      <c r="D10" s="421"/>
      <c r="E10" s="421"/>
      <c r="F10" s="421"/>
      <c r="G10" s="421"/>
    </row>
    <row r="26" spans="3:3">
      <c r="C26" s="442"/>
    </row>
    <row r="27" spans="3:3">
      <c r="C27" s="442"/>
    </row>
    <row r="28" spans="3:3" ht="13.5">
      <c r="C28" s="434" t="s">
        <v>314</v>
      </c>
    </row>
    <row r="29" spans="3:3" ht="13.5">
      <c r="C29" s="434" t="s">
        <v>259</v>
      </c>
    </row>
    <row r="30" spans="3:3">
      <c r="C30" s="443"/>
    </row>
  </sheetData>
  <mergeCells count="2">
    <mergeCell ref="C8:F8"/>
    <mergeCell ref="D9:E9"/>
  </mergeCells>
  <pageMargins left="0.7" right="0.7" top="0.75" bottom="0.75" header="0.3" footer="0.3"/>
  <pageSetup paperSize="9" orientation="portrait" r:id="rId1"/>
  <drawing r:id="rId2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4498A8-8260-43C8-8E27-6E204B27C8B7}">
  <sheetPr codeName="Hoja62"/>
  <dimension ref="B1:H28"/>
  <sheetViews>
    <sheetView showGridLines="0" topLeftCell="B7" workbookViewId="0">
      <selection activeCell="B5" sqref="B5"/>
    </sheetView>
  </sheetViews>
  <sheetFormatPr baseColWidth="10" defaultColWidth="11.42578125" defaultRowHeight="12.75"/>
  <cols>
    <col min="1" max="1" width="11.42578125" style="1"/>
    <col min="2" max="2" width="30.85546875" style="415" customWidth="1"/>
    <col min="3" max="5" width="11.42578125" style="1"/>
    <col min="6" max="6" width="15" style="1" customWidth="1"/>
    <col min="7" max="16384" width="11.42578125" style="1"/>
  </cols>
  <sheetData>
    <row r="1" spans="2:8">
      <c r="D1" s="2"/>
    </row>
    <row r="2" spans="2:8">
      <c r="B2" s="424"/>
      <c r="C2" s="425" t="s">
        <v>309</v>
      </c>
      <c r="D2" s="333"/>
    </row>
    <row r="3" spans="2:8">
      <c r="B3" s="426" t="s">
        <v>310</v>
      </c>
      <c r="C3" s="427">
        <v>8</v>
      </c>
      <c r="D3" s="333"/>
    </row>
    <row r="4" spans="2:8">
      <c r="B4" s="428" t="s">
        <v>311</v>
      </c>
      <c r="C4" s="429">
        <v>4</v>
      </c>
      <c r="D4" s="333"/>
    </row>
    <row r="5" spans="2:8" ht="25.5">
      <c r="B5" s="430" t="s">
        <v>312</v>
      </c>
      <c r="C5" s="431">
        <v>3</v>
      </c>
      <c r="D5" s="333"/>
    </row>
    <row r="6" spans="2:8">
      <c r="C6" s="137"/>
    </row>
    <row r="8" spans="2:8" ht="15" customHeight="1">
      <c r="C8" s="1982" t="s">
        <v>313</v>
      </c>
      <c r="D8" s="1982"/>
      <c r="E8" s="1982"/>
      <c r="F8" s="1982"/>
      <c r="G8" s="432"/>
      <c r="H8" s="4"/>
    </row>
    <row r="9" spans="2:8" ht="36" customHeight="1">
      <c r="B9" s="1"/>
      <c r="C9" s="1982"/>
      <c r="D9" s="1982"/>
      <c r="E9" s="1982"/>
      <c r="F9" s="1982"/>
      <c r="G9" s="432"/>
    </row>
    <row r="10" spans="2:8" ht="15" customHeight="1">
      <c r="C10" s="333"/>
      <c r="D10" s="1866" t="s">
        <v>158</v>
      </c>
      <c r="E10" s="1866"/>
    </row>
    <row r="11" spans="2:8">
      <c r="C11" s="1865"/>
      <c r="D11" s="1865"/>
      <c r="E11" s="1865"/>
    </row>
    <row r="26" spans="3:6" ht="13.5">
      <c r="C26" s="433" t="s">
        <v>314</v>
      </c>
    </row>
    <row r="27" spans="3:6" ht="15" customHeight="1">
      <c r="C27" s="434" t="s">
        <v>259</v>
      </c>
      <c r="D27" s="2"/>
      <c r="E27" s="2"/>
      <c r="F27" s="2"/>
    </row>
    <row r="28" spans="3:6">
      <c r="C28" s="2"/>
      <c r="D28" s="2"/>
      <c r="E28" s="2"/>
      <c r="F28" s="2"/>
    </row>
  </sheetData>
  <mergeCells count="3">
    <mergeCell ref="C8:F9"/>
    <mergeCell ref="D10:E10"/>
    <mergeCell ref="C11:E11"/>
  </mergeCells>
  <pageMargins left="0.7" right="0.7" top="0.75" bottom="0.75" header="0.3" footer="0.3"/>
  <pageSetup paperSize="9" orientation="portrait" r:id="rId1"/>
  <drawing r:id="rId2"/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5E172-84F2-4C83-9B9C-34A615E68866}">
  <sheetPr codeName="Hoja63"/>
  <dimension ref="A1:P26"/>
  <sheetViews>
    <sheetView showGridLines="0" topLeftCell="B4" workbookViewId="0">
      <selection activeCell="B5" sqref="B5"/>
    </sheetView>
  </sheetViews>
  <sheetFormatPr baseColWidth="10" defaultColWidth="11.42578125" defaultRowHeight="12.75"/>
  <cols>
    <col min="1" max="1" width="24.140625" style="1" bestFit="1" customWidth="1"/>
    <col min="2" max="5" width="9.42578125" style="1" customWidth="1"/>
    <col min="6" max="16" width="7.7109375" style="137" customWidth="1"/>
    <col min="17" max="16384" width="11.42578125" style="1"/>
  </cols>
  <sheetData>
    <row r="1" spans="1:16" s="333" customFormat="1"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</row>
    <row r="2" spans="1:16" s="333" customFormat="1">
      <c r="A2" s="424"/>
      <c r="B2" s="425">
        <v>2012</v>
      </c>
      <c r="C2" s="425">
        <v>2013</v>
      </c>
      <c r="D2" s="425">
        <v>2014</v>
      </c>
      <c r="E2" s="425">
        <v>2015</v>
      </c>
      <c r="F2" s="425">
        <v>2016</v>
      </c>
      <c r="G2" s="425">
        <v>2017</v>
      </c>
      <c r="H2" s="425">
        <v>2018</v>
      </c>
      <c r="I2" s="425">
        <v>2019</v>
      </c>
      <c r="J2" s="425">
        <v>2020</v>
      </c>
      <c r="K2" s="425">
        <v>2021</v>
      </c>
      <c r="L2" s="425">
        <v>2022</v>
      </c>
      <c r="M2" s="425">
        <v>2023</v>
      </c>
    </row>
    <row r="3" spans="1:16" s="333" customFormat="1">
      <c r="A3" s="444" t="s">
        <v>319</v>
      </c>
      <c r="B3" s="445">
        <v>13.5545791928024</v>
      </c>
      <c r="C3" s="445">
        <v>14.3106712117703</v>
      </c>
      <c r="D3" s="445">
        <v>15.516334465011299</v>
      </c>
      <c r="E3" s="445">
        <v>15.7971822322033</v>
      </c>
      <c r="F3" s="445">
        <v>15.174117543451949</v>
      </c>
      <c r="G3" s="445">
        <v>15.181760983596892</v>
      </c>
      <c r="H3" s="445">
        <v>15.162825109896991</v>
      </c>
      <c r="I3" s="445">
        <v>15.390218536878407</v>
      </c>
      <c r="J3" s="445">
        <v>20.17733190798274</v>
      </c>
      <c r="K3" s="445">
        <v>17.141609446835204</v>
      </c>
      <c r="L3" s="445">
        <v>15.943374281963543</v>
      </c>
      <c r="M3" s="445">
        <v>15.575813777219928</v>
      </c>
    </row>
    <row r="4" spans="1:16" s="333" customFormat="1">
      <c r="A4" s="446" t="s">
        <v>320</v>
      </c>
      <c r="B4" s="445">
        <v>5.5982916746793299</v>
      </c>
      <c r="C4" s="445">
        <v>5.7426348107410199</v>
      </c>
      <c r="D4" s="445">
        <v>6.0725285292012696</v>
      </c>
      <c r="E4" s="445">
        <v>6.6060083409819299</v>
      </c>
      <c r="F4" s="445">
        <v>6.1140370279324996</v>
      </c>
      <c r="G4" s="445">
        <v>5.9279264630222004</v>
      </c>
      <c r="H4" s="445">
        <v>5.6662875255560703</v>
      </c>
      <c r="I4" s="445">
        <v>5.8409804245182002</v>
      </c>
      <c r="J4" s="445">
        <v>6.9483534409735004</v>
      </c>
      <c r="K4" s="445">
        <v>6.7791051173209604</v>
      </c>
      <c r="L4" s="445">
        <v>6.4381365220080502</v>
      </c>
      <c r="M4" s="445">
        <v>6.2644091890766047</v>
      </c>
    </row>
    <row r="5" spans="1:16" s="333" customFormat="1" ht="25.5">
      <c r="A5" s="447" t="s">
        <v>321</v>
      </c>
      <c r="B5" s="448">
        <v>2.99686146309454</v>
      </c>
      <c r="C5" s="448">
        <v>3.20478811989679</v>
      </c>
      <c r="D5" s="448">
        <v>3.52843076743246</v>
      </c>
      <c r="E5" s="448">
        <v>3.4000815702065998</v>
      </c>
      <c r="F5" s="448">
        <v>3.1334527548000599</v>
      </c>
      <c r="G5" s="448">
        <v>3.1846875481963601</v>
      </c>
      <c r="H5" s="448">
        <v>3.3054585255676798</v>
      </c>
      <c r="I5" s="448">
        <v>3.2118965852841699</v>
      </c>
      <c r="J5" s="448">
        <v>5.8629882173437604</v>
      </c>
      <c r="K5" s="448">
        <v>4.1754164704086199</v>
      </c>
      <c r="L5" s="448">
        <v>3.5792095146594001</v>
      </c>
      <c r="M5" s="448">
        <v>3.3099418653239296</v>
      </c>
    </row>
    <row r="6" spans="1:16" s="333" customFormat="1">
      <c r="A6" s="142"/>
      <c r="C6" s="31"/>
      <c r="D6" s="31"/>
      <c r="E6" s="31"/>
      <c r="F6" s="31"/>
      <c r="G6" s="31"/>
      <c r="H6" s="31"/>
      <c r="I6" s="31"/>
      <c r="J6" s="31"/>
      <c r="K6" s="31"/>
      <c r="L6" s="31"/>
      <c r="M6" s="31"/>
    </row>
    <row r="7" spans="1:16" ht="16.5">
      <c r="D7" s="29"/>
      <c r="E7" s="29" t="s">
        <v>322</v>
      </c>
    </row>
    <row r="8" spans="1:16">
      <c r="D8" s="333"/>
      <c r="E8" s="333" t="s">
        <v>5</v>
      </c>
    </row>
    <row r="25" spans="2:9" ht="13.5">
      <c r="B25" s="27" t="s">
        <v>3</v>
      </c>
      <c r="C25" s="449"/>
      <c r="D25" s="449"/>
      <c r="E25" s="449"/>
      <c r="F25" s="449"/>
      <c r="G25" s="449"/>
      <c r="H25" s="449"/>
      <c r="I25" s="449"/>
    </row>
    <row r="26" spans="2:9">
      <c r="C26" s="333"/>
      <c r="D26" s="333"/>
      <c r="E26" s="333"/>
      <c r="F26" s="31"/>
      <c r="G26" s="31"/>
      <c r="H26" s="31"/>
      <c r="I26" s="31"/>
    </row>
  </sheetData>
  <pageMargins left="0.7" right="0.7" top="0.75" bottom="0.75" header="0.3" footer="0.3"/>
  <drawing r:id="rId1"/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ABD97-4E74-4F87-9B76-B449A90A9180}">
  <sheetPr codeName="Hoja64"/>
  <dimension ref="A2:K23"/>
  <sheetViews>
    <sheetView showGridLines="0" workbookViewId="0">
      <selection activeCell="B5" sqref="B5"/>
    </sheetView>
  </sheetViews>
  <sheetFormatPr baseColWidth="10" defaultRowHeight="15"/>
  <cols>
    <col min="2" max="10" width="7.28515625" style="451" customWidth="1"/>
  </cols>
  <sheetData>
    <row r="2" spans="1:11" ht="16.5">
      <c r="A2" s="424"/>
      <c r="B2" s="425">
        <v>2015</v>
      </c>
      <c r="C2" s="425">
        <v>2016</v>
      </c>
      <c r="D2" s="425">
        <v>2017</v>
      </c>
      <c r="E2" s="425">
        <v>2018</v>
      </c>
      <c r="F2" s="425">
        <v>2019</v>
      </c>
      <c r="G2" s="425">
        <v>2020</v>
      </c>
      <c r="H2" s="425">
        <v>2021</v>
      </c>
      <c r="I2" s="425">
        <v>2022</v>
      </c>
      <c r="J2" s="425">
        <v>2023</v>
      </c>
      <c r="K2" s="332"/>
    </row>
    <row r="3" spans="1:11" ht="16.5">
      <c r="A3" s="443" t="s">
        <v>323</v>
      </c>
      <c r="B3" s="439">
        <v>30740.028183951636</v>
      </c>
      <c r="C3" s="439">
        <v>31953.829868144698</v>
      </c>
      <c r="D3" s="439">
        <v>32147.722058065156</v>
      </c>
      <c r="E3" s="439">
        <v>35266.050551135522</v>
      </c>
      <c r="F3" s="439">
        <v>35343.877963411403</v>
      </c>
      <c r="G3" s="439">
        <v>30777.565370042841</v>
      </c>
      <c r="H3" s="439">
        <v>40963.161105106279</v>
      </c>
      <c r="I3" s="439">
        <v>47762.253621300253</v>
      </c>
      <c r="J3" s="439">
        <v>52710.954916638366</v>
      </c>
      <c r="K3" s="332"/>
    </row>
    <row r="4" spans="1:11" ht="16.5">
      <c r="A4" s="450" t="s">
        <v>173</v>
      </c>
      <c r="B4" s="448">
        <v>5.0259656556947823</v>
      </c>
      <c r="C4" s="448">
        <v>4.842931829539272</v>
      </c>
      <c r="D4" s="448">
        <v>4.5709211114685173</v>
      </c>
      <c r="E4" s="448">
        <v>4.7291923507801181</v>
      </c>
      <c r="F4" s="448">
        <v>4.5571429912868773</v>
      </c>
      <c r="G4" s="448">
        <v>4.2738214888059396</v>
      </c>
      <c r="H4" s="448">
        <v>4.6738416675344405</v>
      </c>
      <c r="I4" s="448">
        <v>5.0927107470381774</v>
      </c>
      <c r="J4" s="448">
        <v>5.1816165117000867</v>
      </c>
      <c r="K4" s="332"/>
    </row>
    <row r="7" spans="1:11" ht="18">
      <c r="F7" s="29" t="s">
        <v>324</v>
      </c>
    </row>
    <row r="8" spans="1:11">
      <c r="F8" s="333" t="s">
        <v>5</v>
      </c>
    </row>
    <row r="22" spans="2:10" ht="59.25" customHeight="1">
      <c r="B22" s="1868" t="s">
        <v>325</v>
      </c>
      <c r="C22" s="1868"/>
      <c r="D22" s="1868"/>
      <c r="E22" s="1868"/>
      <c r="F22" s="1868"/>
      <c r="G22" s="1868"/>
      <c r="H22" s="1868"/>
      <c r="I22" s="1868"/>
      <c r="J22" s="1868"/>
    </row>
    <row r="23" spans="2:10" ht="17.25" customHeight="1">
      <c r="B23" s="1868" t="s">
        <v>3</v>
      </c>
      <c r="C23" s="1868"/>
      <c r="D23" s="1868"/>
      <c r="E23" s="1868"/>
      <c r="F23" s="1868"/>
      <c r="G23" s="1868"/>
      <c r="H23" s="1868"/>
      <c r="I23" s="1868"/>
      <c r="J23" s="1868"/>
    </row>
  </sheetData>
  <mergeCells count="2">
    <mergeCell ref="B22:J22"/>
    <mergeCell ref="B23:J23"/>
  </mergeCells>
  <pageMargins left="0.7" right="0.7" top="0.75" bottom="0.75" header="0.3" footer="0.3"/>
  <drawing r:id="rId1"/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0148A9-1F6D-461D-8223-4A5826546835}">
  <sheetPr codeName="Hoja65"/>
  <dimension ref="A1:L23"/>
  <sheetViews>
    <sheetView showGridLines="0" topLeftCell="F3" workbookViewId="0">
      <selection activeCell="B5" sqref="B5"/>
    </sheetView>
  </sheetViews>
  <sheetFormatPr baseColWidth="10" defaultRowHeight="15"/>
  <cols>
    <col min="12" max="12" width="5.5703125" customWidth="1"/>
  </cols>
  <sheetData>
    <row r="1" spans="1:10">
      <c r="A1" s="424"/>
      <c r="B1" s="424">
        <v>2019</v>
      </c>
      <c r="C1" s="424">
        <v>2020</v>
      </c>
      <c r="D1" s="424">
        <v>2021</v>
      </c>
      <c r="E1" s="424">
        <v>2022</v>
      </c>
      <c r="F1" s="424">
        <v>2023</v>
      </c>
    </row>
    <row r="2" spans="1:10">
      <c r="A2" s="333" t="s">
        <v>326</v>
      </c>
      <c r="B2" s="443">
        <v>32990.125715000002</v>
      </c>
      <c r="C2" s="443">
        <v>34008.136353000002</v>
      </c>
      <c r="D2" s="443">
        <v>40199.448246</v>
      </c>
      <c r="E2" s="443">
        <v>43133.343213</v>
      </c>
      <c r="F2" s="443">
        <v>54350.181708999997</v>
      </c>
    </row>
    <row r="3" spans="1:10">
      <c r="A3" s="450" t="s">
        <v>327</v>
      </c>
      <c r="B3" s="452">
        <v>50255.353002000003</v>
      </c>
      <c r="C3" s="452">
        <v>48914.325298999996</v>
      </c>
      <c r="D3" s="452">
        <v>55158.849691000003</v>
      </c>
      <c r="E3" s="452">
        <v>64931.766906000004</v>
      </c>
      <c r="F3" s="452">
        <v>68224</v>
      </c>
    </row>
    <row r="4" spans="1:10" ht="18">
      <c r="A4" s="333"/>
      <c r="B4" s="333"/>
      <c r="C4" s="333"/>
      <c r="D4" s="333"/>
      <c r="E4" s="333"/>
      <c r="F4" s="333"/>
      <c r="H4" s="1867" t="s">
        <v>328</v>
      </c>
      <c r="I4" s="1867"/>
      <c r="J4" s="1867"/>
    </row>
    <row r="5" spans="1:10">
      <c r="A5" s="333"/>
      <c r="B5" s="333"/>
      <c r="C5" s="333"/>
      <c r="D5" s="333"/>
      <c r="E5" s="333"/>
      <c r="F5" s="333"/>
      <c r="I5" s="333" t="s">
        <v>329</v>
      </c>
    </row>
    <row r="20" spans="7:12" ht="39.75" customHeight="1">
      <c r="G20" s="1868" t="s">
        <v>330</v>
      </c>
      <c r="H20" s="1868"/>
      <c r="I20" s="1868"/>
      <c r="J20" s="1868"/>
      <c r="K20" s="1868"/>
      <c r="L20" s="1868"/>
    </row>
    <row r="21" spans="7:12" ht="39.75" customHeight="1">
      <c r="G21" s="1983" t="s">
        <v>331</v>
      </c>
      <c r="H21" s="1983"/>
      <c r="I21" s="1983"/>
      <c r="J21" s="1983"/>
      <c r="K21" s="1983"/>
      <c r="L21" s="1983"/>
    </row>
    <row r="22" spans="7:12" ht="15" customHeight="1">
      <c r="G22" s="1983"/>
      <c r="H22" s="1983"/>
      <c r="I22" s="1983"/>
      <c r="J22" s="1983"/>
      <c r="K22" s="1983"/>
      <c r="L22" s="1983"/>
    </row>
    <row r="23" spans="7:12">
      <c r="G23" s="27" t="s">
        <v>3</v>
      </c>
      <c r="H23" s="449"/>
      <c r="I23" s="449"/>
      <c r="J23" s="449"/>
      <c r="K23" s="449"/>
      <c r="L23" s="449"/>
    </row>
  </sheetData>
  <mergeCells count="3">
    <mergeCell ref="H4:J4"/>
    <mergeCell ref="G20:L20"/>
    <mergeCell ref="G21:L22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41BB7C-8F2C-4ACB-97EA-E6FE150F62FF}">
  <dimension ref="B1:I40"/>
  <sheetViews>
    <sheetView showGridLines="0" topLeftCell="A19" zoomScale="115" zoomScaleNormal="115" workbookViewId="0">
      <selection activeCell="B5" sqref="B5"/>
    </sheetView>
  </sheetViews>
  <sheetFormatPr baseColWidth="10" defaultRowHeight="15"/>
  <sheetData>
    <row r="1" spans="2:9">
      <c r="B1" s="137"/>
      <c r="C1" s="416" t="s">
        <v>19</v>
      </c>
      <c r="D1" s="416" t="s">
        <v>21</v>
      </c>
      <c r="E1" s="416" t="s">
        <v>22</v>
      </c>
      <c r="F1" s="416" t="s">
        <v>36</v>
      </c>
      <c r="G1" s="416" t="s">
        <v>24</v>
      </c>
      <c r="H1" s="137"/>
      <c r="I1" s="137"/>
    </row>
    <row r="2" spans="2:9">
      <c r="B2" s="1313" t="s">
        <v>1557</v>
      </c>
      <c r="C2" s="304">
        <v>11.2</v>
      </c>
      <c r="D2" s="304">
        <v>7.3</v>
      </c>
      <c r="E2" s="304">
        <v>14.65</v>
      </c>
      <c r="F2" s="304">
        <v>3.71</v>
      </c>
      <c r="G2" s="304">
        <v>8.6</v>
      </c>
      <c r="H2" s="137"/>
      <c r="I2" s="137"/>
    </row>
    <row r="3" spans="2:9">
      <c r="B3" s="1313" t="s">
        <v>1556</v>
      </c>
      <c r="C3" s="304">
        <v>11.2</v>
      </c>
      <c r="D3" s="304">
        <v>7.5</v>
      </c>
      <c r="E3" s="304">
        <v>12.91</v>
      </c>
      <c r="F3" s="304">
        <v>3.74</v>
      </c>
      <c r="G3" s="304">
        <v>8.9</v>
      </c>
      <c r="H3" s="137"/>
      <c r="I3" s="137"/>
    </row>
    <row r="4" spans="2:9">
      <c r="B4" s="1313" t="s">
        <v>1555</v>
      </c>
      <c r="C4" s="304">
        <v>11.1</v>
      </c>
      <c r="D4" s="304">
        <v>7.8</v>
      </c>
      <c r="E4" s="304">
        <v>12.12</v>
      </c>
      <c r="F4" s="304">
        <v>2.97</v>
      </c>
      <c r="G4" s="304">
        <v>9.4</v>
      </c>
      <c r="H4" s="137"/>
      <c r="I4" s="137"/>
    </row>
    <row r="5" spans="2:9">
      <c r="B5" s="1313" t="s">
        <v>1554</v>
      </c>
      <c r="C5" s="304">
        <v>10.5</v>
      </c>
      <c r="D5" s="304">
        <v>7.7</v>
      </c>
      <c r="E5" s="304">
        <v>11.17</v>
      </c>
      <c r="F5" s="304">
        <v>3.03</v>
      </c>
      <c r="G5" s="304">
        <v>8.3000000000000007</v>
      </c>
      <c r="H5" s="137"/>
      <c r="I5" s="137"/>
    </row>
    <row r="6" spans="2:9">
      <c r="B6" s="1313" t="s">
        <v>1553</v>
      </c>
      <c r="C6" s="304">
        <v>9.8000000000000007</v>
      </c>
      <c r="D6" s="304">
        <v>7.8</v>
      </c>
      <c r="E6" s="304">
        <v>10.65</v>
      </c>
      <c r="F6" s="304">
        <v>3.27</v>
      </c>
      <c r="G6" s="304">
        <v>7.2</v>
      </c>
      <c r="H6" s="137"/>
      <c r="I6" s="137"/>
    </row>
    <row r="7" spans="2:9">
      <c r="B7" s="1313" t="s">
        <v>1552</v>
      </c>
      <c r="C7" s="304">
        <v>9.3000000000000007</v>
      </c>
      <c r="D7" s="304">
        <v>7.8</v>
      </c>
      <c r="E7" s="304">
        <v>11.26</v>
      </c>
      <c r="F7" s="304">
        <v>3.35</v>
      </c>
      <c r="G7" s="304">
        <v>6.8</v>
      </c>
      <c r="H7" s="137"/>
      <c r="I7" s="137"/>
    </row>
    <row r="8" spans="2:9">
      <c r="B8" s="1313" t="s">
        <v>1551</v>
      </c>
      <c r="C8" s="304">
        <v>9.1</v>
      </c>
      <c r="D8" s="304">
        <v>7.9</v>
      </c>
      <c r="E8" s="304">
        <v>10.99</v>
      </c>
      <c r="F8" s="304">
        <v>3.43</v>
      </c>
      <c r="G8" s="304">
        <v>6.8</v>
      </c>
      <c r="H8" s="137"/>
      <c r="I8" s="137"/>
    </row>
    <row r="9" spans="2:9">
      <c r="B9" s="1313" t="s">
        <v>1550</v>
      </c>
      <c r="C9" s="304">
        <v>8.9</v>
      </c>
      <c r="D9" s="304">
        <v>7.9</v>
      </c>
      <c r="E9" s="304">
        <v>10.63</v>
      </c>
      <c r="F9" s="304">
        <v>3.53</v>
      </c>
      <c r="G9" s="304">
        <v>7.3</v>
      </c>
      <c r="H9" s="137"/>
      <c r="I9" s="137"/>
    </row>
    <row r="10" spans="2:9">
      <c r="B10" s="1313" t="s">
        <v>1549</v>
      </c>
      <c r="C10" s="304">
        <v>8.6999999999999993</v>
      </c>
      <c r="D10" s="304">
        <v>8</v>
      </c>
      <c r="E10" s="304">
        <v>10.75</v>
      </c>
      <c r="F10" s="304">
        <v>3.34</v>
      </c>
      <c r="G10" s="304">
        <v>7.7</v>
      </c>
      <c r="H10" s="137"/>
      <c r="I10" s="137"/>
    </row>
    <row r="11" spans="2:9">
      <c r="B11" s="1313" t="s">
        <v>1548</v>
      </c>
      <c r="C11" s="304">
        <v>8.3000000000000007</v>
      </c>
      <c r="D11" s="304">
        <v>8</v>
      </c>
      <c r="E11" s="304">
        <v>9.7200000000000006</v>
      </c>
      <c r="F11" s="304">
        <v>3.3</v>
      </c>
      <c r="G11" s="304">
        <v>7.2</v>
      </c>
      <c r="H11" s="137"/>
      <c r="I11" s="137"/>
    </row>
    <row r="12" spans="2:9">
      <c r="B12" s="1313" t="s">
        <v>1547</v>
      </c>
      <c r="C12" s="304">
        <v>8.1</v>
      </c>
      <c r="D12" s="304">
        <v>7.9</v>
      </c>
      <c r="E12" s="304">
        <v>9.5</v>
      </c>
      <c r="F12" s="304">
        <v>2.85</v>
      </c>
      <c r="G12" s="304">
        <v>7.6</v>
      </c>
      <c r="H12" s="137"/>
      <c r="I12" s="137"/>
    </row>
    <row r="13" spans="2:9">
      <c r="B13" s="1313" t="s">
        <v>1546</v>
      </c>
      <c r="C13" s="304">
        <v>7.9</v>
      </c>
      <c r="D13" s="304">
        <v>7.9</v>
      </c>
      <c r="E13" s="304">
        <v>10.27</v>
      </c>
      <c r="F13" s="304">
        <v>2.76</v>
      </c>
      <c r="G13" s="304">
        <v>7.1</v>
      </c>
      <c r="H13" s="137"/>
      <c r="I13" s="137"/>
    </row>
    <row r="14" spans="2:9">
      <c r="B14" s="1313" t="s">
        <v>1545</v>
      </c>
      <c r="C14" s="304">
        <v>8.4</v>
      </c>
      <c r="D14" s="304">
        <v>8</v>
      </c>
      <c r="E14" s="304">
        <v>13.7</v>
      </c>
      <c r="F14" s="304">
        <v>3</v>
      </c>
      <c r="G14" s="304">
        <v>8</v>
      </c>
      <c r="H14" s="137"/>
      <c r="I14" s="137"/>
    </row>
    <row r="15" spans="2:9">
      <c r="B15" s="1313" t="s">
        <v>1544</v>
      </c>
      <c r="C15" s="304">
        <v>8.6</v>
      </c>
      <c r="D15" s="304">
        <v>8.4</v>
      </c>
      <c r="E15" s="304">
        <v>11.35</v>
      </c>
      <c r="F15" s="304">
        <v>2.72</v>
      </c>
      <c r="G15" s="304">
        <v>7.3</v>
      </c>
      <c r="H15" s="137"/>
      <c r="I15" s="137"/>
    </row>
    <row r="16" spans="2:9">
      <c r="B16" s="1313" t="s">
        <v>1543</v>
      </c>
      <c r="C16" s="304">
        <v>8.8000000000000007</v>
      </c>
      <c r="D16" s="304">
        <v>8.8000000000000007</v>
      </c>
      <c r="E16" s="304">
        <v>10.029999999999999</v>
      </c>
      <c r="F16" s="304">
        <v>2.39</v>
      </c>
      <c r="G16" s="304">
        <v>7.5</v>
      </c>
      <c r="H16" s="137"/>
      <c r="I16" s="137"/>
    </row>
    <row r="17" spans="2:9">
      <c r="B17" s="1313" t="s">
        <v>1542</v>
      </c>
      <c r="C17" s="304">
        <v>8.5</v>
      </c>
      <c r="D17" s="304">
        <v>8.6999999999999993</v>
      </c>
      <c r="E17" s="304">
        <v>10.72</v>
      </c>
      <c r="F17" s="304">
        <v>2.82</v>
      </c>
      <c r="G17" s="304">
        <v>7.1</v>
      </c>
      <c r="H17" s="137"/>
      <c r="I17" s="137"/>
    </row>
    <row r="18" spans="2:9">
      <c r="B18" s="1313" t="s">
        <v>1541</v>
      </c>
      <c r="C18" s="304">
        <v>8.3000000000000007</v>
      </c>
      <c r="D18" s="304">
        <v>8.5</v>
      </c>
      <c r="E18" s="304">
        <v>10.48</v>
      </c>
      <c r="F18" s="304">
        <v>2.93</v>
      </c>
      <c r="G18" s="304">
        <v>6.8</v>
      </c>
      <c r="H18" s="137"/>
      <c r="I18" s="137"/>
    </row>
    <row r="19" spans="2:9">
      <c r="B19" s="1312" t="s">
        <v>1147</v>
      </c>
      <c r="C19" s="304">
        <v>8</v>
      </c>
      <c r="D19" s="304">
        <v>8.5</v>
      </c>
      <c r="E19" s="304">
        <v>9.3000000000000007</v>
      </c>
      <c r="F19" s="304">
        <v>2.4</v>
      </c>
      <c r="G19" s="304">
        <v>6.6</v>
      </c>
      <c r="H19" s="137"/>
      <c r="I19" s="137"/>
    </row>
    <row r="20" spans="2:9">
      <c r="B20" s="1311"/>
    </row>
    <row r="22" spans="2:9" ht="16.5">
      <c r="D22" s="1867" t="s">
        <v>1687</v>
      </c>
      <c r="E22" s="1867"/>
      <c r="F22" s="1867"/>
      <c r="G22" s="1867"/>
      <c r="H22" s="1867"/>
      <c r="I22" s="1867"/>
    </row>
    <row r="23" spans="2:9">
      <c r="D23" s="1866" t="s">
        <v>1686</v>
      </c>
      <c r="E23" s="1866"/>
      <c r="F23" s="1866"/>
      <c r="G23" s="1866"/>
      <c r="H23" s="1866"/>
      <c r="I23" s="1866"/>
    </row>
    <row r="39" spans="4:4">
      <c r="D39" s="25" t="s">
        <v>1683</v>
      </c>
    </row>
    <row r="40" spans="4:4">
      <c r="D40" s="27" t="s">
        <v>1630</v>
      </c>
    </row>
  </sheetData>
  <mergeCells count="2">
    <mergeCell ref="D22:I22"/>
    <mergeCell ref="D23:I23"/>
  </mergeCells>
  <pageMargins left="0.7" right="0.7" top="0.75" bottom="0.75" header="0.3" footer="0.3"/>
  <drawing r:id="rId1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0C4E80-E484-4F1C-8410-B473794BDFCA}">
  <sheetPr codeName="Hoja66"/>
  <dimension ref="A2:N28"/>
  <sheetViews>
    <sheetView showGridLines="0" topLeftCell="C1" workbookViewId="0">
      <selection activeCell="B5" sqref="B5"/>
    </sheetView>
  </sheetViews>
  <sheetFormatPr baseColWidth="10" defaultColWidth="11.5703125" defaultRowHeight="12.75"/>
  <cols>
    <col min="1" max="1" width="11.5703125" style="1"/>
    <col min="2" max="14" width="6.5703125" style="137" customWidth="1"/>
    <col min="15" max="16384" width="11.5703125" style="1"/>
  </cols>
  <sheetData>
    <row r="2" spans="1:14">
      <c r="A2" s="396"/>
      <c r="B2" s="412">
        <v>2011</v>
      </c>
      <c r="C2" s="412">
        <v>2012</v>
      </c>
      <c r="D2" s="412">
        <v>2013</v>
      </c>
      <c r="E2" s="412">
        <v>2014</v>
      </c>
      <c r="F2" s="412">
        <v>2015</v>
      </c>
      <c r="G2" s="412">
        <v>2016</v>
      </c>
      <c r="H2" s="412">
        <v>2017</v>
      </c>
      <c r="I2" s="412">
        <v>2018</v>
      </c>
      <c r="J2" s="412">
        <v>2019</v>
      </c>
      <c r="K2" s="412">
        <v>2020</v>
      </c>
      <c r="L2" s="412">
        <v>2021</v>
      </c>
      <c r="M2" s="412">
        <v>2022</v>
      </c>
      <c r="N2" s="412">
        <v>2023</v>
      </c>
    </row>
    <row r="3" spans="1:14" s="5" customFormat="1">
      <c r="A3" s="413" t="s">
        <v>332</v>
      </c>
      <c r="B3" s="414">
        <v>-11.251387155362494</v>
      </c>
      <c r="C3" s="414">
        <v>20.460404771465932</v>
      </c>
      <c r="D3" s="414">
        <v>11.148581413414789</v>
      </c>
      <c r="E3" s="414">
        <v>-2.9069143499398109</v>
      </c>
      <c r="F3" s="414">
        <v>-6.8949028537703612</v>
      </c>
      <c r="G3" s="414">
        <v>0.25712518883366897</v>
      </c>
      <c r="H3" s="414">
        <v>-1.792799578699217</v>
      </c>
      <c r="I3" s="414">
        <v>5.4951165423884731</v>
      </c>
      <c r="J3" s="414">
        <v>-1.5215320579700915</v>
      </c>
      <c r="K3" s="414">
        <v>-15.055390640141539</v>
      </c>
      <c r="L3" s="414">
        <v>24.836192259525518</v>
      </c>
      <c r="M3" s="414">
        <v>7.7173521216877106</v>
      </c>
      <c r="N3" s="414">
        <v>4.4597113462564266</v>
      </c>
    </row>
    <row r="5" spans="1:14" ht="18">
      <c r="H5" s="29" t="s">
        <v>333</v>
      </c>
    </row>
    <row r="6" spans="1:14" ht="15" customHeight="1">
      <c r="G6" s="1866" t="s">
        <v>54</v>
      </c>
      <c r="H6" s="1866"/>
      <c r="I6" s="1866"/>
    </row>
    <row r="22" spans="3:13" ht="18" customHeight="1">
      <c r="C22" s="453"/>
      <c r="D22" s="1868" t="s">
        <v>330</v>
      </c>
      <c r="E22" s="1868"/>
      <c r="F22" s="1868"/>
      <c r="G22" s="1868"/>
      <c r="H22" s="1868"/>
      <c r="I22" s="1868"/>
      <c r="J22" s="1868"/>
      <c r="K22" s="1868"/>
      <c r="L22" s="1868"/>
      <c r="M22" s="1868"/>
    </row>
    <row r="23" spans="3:13" ht="23.25" customHeight="1">
      <c r="C23" s="453"/>
      <c r="D23" s="1868"/>
      <c r="E23" s="1868"/>
      <c r="F23" s="1868"/>
      <c r="G23" s="1868"/>
      <c r="H23" s="1868"/>
      <c r="I23" s="1868"/>
      <c r="J23" s="1868"/>
      <c r="K23" s="1868"/>
      <c r="L23" s="1868"/>
      <c r="M23" s="1868"/>
    </row>
    <row r="24" spans="3:13" ht="13.5" customHeight="1">
      <c r="C24" s="27"/>
      <c r="D24" s="1983" t="s">
        <v>331</v>
      </c>
      <c r="E24" s="1983"/>
      <c r="F24" s="1983"/>
      <c r="G24" s="1983"/>
      <c r="H24" s="1983"/>
      <c r="I24" s="1983"/>
      <c r="J24" s="1983"/>
      <c r="K24" s="1983"/>
      <c r="L24" s="1983"/>
      <c r="M24" s="1983"/>
    </row>
    <row r="25" spans="3:13" ht="12.75" customHeight="1">
      <c r="D25" s="1983"/>
      <c r="E25" s="1983"/>
      <c r="F25" s="1983"/>
      <c r="G25" s="1983"/>
      <c r="H25" s="1983"/>
      <c r="I25" s="1983"/>
      <c r="J25" s="1983"/>
      <c r="K25" s="1983"/>
      <c r="L25" s="1983"/>
      <c r="M25" s="1983"/>
    </row>
    <row r="26" spans="3:13" ht="12.75" customHeight="1">
      <c r="D26" s="1983"/>
      <c r="E26" s="1983"/>
      <c r="F26" s="1983"/>
      <c r="G26" s="1983"/>
      <c r="H26" s="1983"/>
      <c r="I26" s="1983"/>
      <c r="J26" s="1983"/>
      <c r="K26" s="1983"/>
      <c r="L26" s="1983"/>
      <c r="M26" s="1983"/>
    </row>
    <row r="27" spans="3:13" ht="12.75" customHeight="1">
      <c r="D27" s="1983"/>
      <c r="E27" s="1983"/>
      <c r="F27" s="1983"/>
      <c r="G27" s="1983"/>
      <c r="H27" s="1983"/>
      <c r="I27" s="1983"/>
      <c r="J27" s="1983"/>
      <c r="K27" s="1983"/>
      <c r="L27" s="1983"/>
      <c r="M27" s="1983"/>
    </row>
    <row r="28" spans="3:13" ht="13.5">
      <c r="D28" s="27" t="s">
        <v>3</v>
      </c>
      <c r="E28" s="449"/>
      <c r="F28" s="449"/>
      <c r="G28" s="449"/>
      <c r="H28" s="449"/>
      <c r="I28" s="449"/>
    </row>
  </sheetData>
  <mergeCells count="3">
    <mergeCell ref="G6:I6"/>
    <mergeCell ref="D22:M23"/>
    <mergeCell ref="D24:M27"/>
  </mergeCells>
  <pageMargins left="0.7" right="0.7" top="0.75" bottom="0.75" header="0.3" footer="0.3"/>
  <drawing r:id="rId1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4E6F0-62A2-4C73-8803-0F6856C37160}">
  <sheetPr codeName="Hoja67"/>
  <dimension ref="A2:L24"/>
  <sheetViews>
    <sheetView showGridLines="0" topLeftCell="A4" workbookViewId="0">
      <selection activeCell="B5" sqref="B5"/>
    </sheetView>
  </sheetViews>
  <sheetFormatPr baseColWidth="10" defaultRowHeight="15"/>
  <cols>
    <col min="1" max="1" width="13.85546875" bestFit="1" customWidth="1"/>
  </cols>
  <sheetData>
    <row r="2" spans="1:12" s="332" customFormat="1" ht="16.5">
      <c r="A2" s="454"/>
      <c r="B2" s="425">
        <v>2015</v>
      </c>
      <c r="C2" s="425">
        <v>2016</v>
      </c>
      <c r="D2" s="425">
        <v>2017</v>
      </c>
      <c r="E2" s="425">
        <v>2018</v>
      </c>
      <c r="F2" s="425">
        <v>2019</v>
      </c>
      <c r="G2" s="425">
        <v>2020</v>
      </c>
      <c r="H2" s="425">
        <v>2021</v>
      </c>
      <c r="I2" s="425">
        <v>2022</v>
      </c>
      <c r="J2" s="425" t="s">
        <v>334</v>
      </c>
      <c r="K2" s="425" t="s">
        <v>335</v>
      </c>
      <c r="L2" s="455">
        <v>45108</v>
      </c>
    </row>
    <row r="3" spans="1:12" s="332" customFormat="1" ht="16.5">
      <c r="A3" s="456" t="s">
        <v>336</v>
      </c>
      <c r="B3" s="457">
        <v>21.219324633568963</v>
      </c>
      <c r="C3" s="457">
        <v>19.80528008473507</v>
      </c>
      <c r="D3" s="457">
        <v>19.875148753306046</v>
      </c>
      <c r="E3" s="457">
        <v>20.009136131446979</v>
      </c>
      <c r="F3" s="457">
        <v>19.905955457153944</v>
      </c>
      <c r="G3" s="457">
        <v>24.653751293995228</v>
      </c>
      <c r="H3" s="457">
        <v>22.158245563580543</v>
      </c>
      <c r="I3" s="457">
        <v>22.020732839052268</v>
      </c>
      <c r="J3" s="457">
        <v>22.00440982927104</v>
      </c>
      <c r="K3" s="457">
        <v>21.741365037660017</v>
      </c>
      <c r="L3" s="457">
        <v>21.418633658168705</v>
      </c>
    </row>
    <row r="4" spans="1:12" s="332" customFormat="1" ht="16.5">
      <c r="A4" s="333" t="s">
        <v>337</v>
      </c>
      <c r="B4" s="458">
        <v>20.1629690120422</v>
      </c>
      <c r="C4" s="458">
        <v>20.1629690120422</v>
      </c>
      <c r="D4" s="458">
        <v>20.1629690120422</v>
      </c>
      <c r="E4" s="458">
        <v>20.1629690120422</v>
      </c>
      <c r="F4" s="458">
        <v>20.1629690120422</v>
      </c>
      <c r="G4" s="459"/>
      <c r="H4" s="459"/>
      <c r="I4" s="459"/>
      <c r="J4" s="459"/>
      <c r="K4" s="459"/>
      <c r="L4" s="459"/>
    </row>
    <row r="5" spans="1:12" s="332" customFormat="1" ht="16.5"/>
    <row r="7" spans="1:12" ht="18">
      <c r="E7" s="29" t="s">
        <v>306</v>
      </c>
    </row>
    <row r="8" spans="1:12">
      <c r="E8" s="333" t="s">
        <v>59</v>
      </c>
    </row>
    <row r="23" spans="2:8" ht="26.25" customHeight="1">
      <c r="B23" s="460"/>
      <c r="C23" s="1868" t="s">
        <v>338</v>
      </c>
      <c r="D23" s="1868"/>
      <c r="E23" s="1868"/>
      <c r="F23" s="1868"/>
      <c r="G23" s="1868"/>
      <c r="H23" s="449"/>
    </row>
    <row r="24" spans="2:8">
      <c r="B24" s="27"/>
      <c r="C24" s="1984" t="s">
        <v>339</v>
      </c>
      <c r="D24" s="1984"/>
    </row>
  </sheetData>
  <mergeCells count="2">
    <mergeCell ref="C23:G23"/>
    <mergeCell ref="C24:D24"/>
  </mergeCells>
  <pageMargins left="0.7" right="0.7" top="0.75" bottom="0.75" header="0.3" footer="0.3"/>
  <drawing r:id="rId1"/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3F6004-042A-497F-94C3-45942804E281}">
  <sheetPr codeName="Hoja68"/>
  <dimension ref="A1:L24"/>
  <sheetViews>
    <sheetView showGridLines="0" topLeftCell="B1" workbookViewId="0">
      <selection activeCell="B5" sqref="B5"/>
    </sheetView>
  </sheetViews>
  <sheetFormatPr baseColWidth="10" defaultRowHeight="15"/>
  <cols>
    <col min="1" max="1" width="13.140625" customWidth="1"/>
  </cols>
  <sheetData>
    <row r="1" spans="1:12" s="333" customFormat="1" ht="12.75"/>
    <row r="2" spans="1:12" s="333" customFormat="1" ht="12.75">
      <c r="A2" s="461"/>
      <c r="B2" s="425">
        <v>2015</v>
      </c>
      <c r="C2" s="425">
        <v>2016</v>
      </c>
      <c r="D2" s="425">
        <v>2017</v>
      </c>
      <c r="E2" s="425">
        <v>2018</v>
      </c>
      <c r="F2" s="425">
        <v>2019</v>
      </c>
      <c r="G2" s="425">
        <v>2020</v>
      </c>
      <c r="H2" s="425">
        <v>2021</v>
      </c>
      <c r="I2" s="425">
        <v>2022</v>
      </c>
      <c r="J2" s="425" t="s">
        <v>334</v>
      </c>
      <c r="K2" s="425" t="s">
        <v>335</v>
      </c>
      <c r="L2" s="455">
        <v>45108</v>
      </c>
    </row>
    <row r="3" spans="1:12" s="333" customFormat="1" ht="12.75">
      <c r="A3" s="462" t="s">
        <v>340</v>
      </c>
      <c r="B3" s="457">
        <v>15.797182232203344</v>
      </c>
      <c r="C3" s="457">
        <v>15.161027115392134</v>
      </c>
      <c r="D3" s="457">
        <v>15.177629273321822</v>
      </c>
      <c r="E3" s="457">
        <v>15.162761004761139</v>
      </c>
      <c r="F3" s="457">
        <v>15.390218536878402</v>
      </c>
      <c r="G3" s="457">
        <v>20.177331907982719</v>
      </c>
      <c r="H3" s="457">
        <v>17.141609446835201</v>
      </c>
      <c r="I3" s="457">
        <v>15.943374281963548</v>
      </c>
      <c r="J3" s="457">
        <v>15.909861142581969</v>
      </c>
      <c r="K3" s="457">
        <v>15.705210910638645</v>
      </c>
      <c r="L3" s="457">
        <v>15.515314903674705</v>
      </c>
    </row>
    <row r="4" spans="1:12" s="333" customFormat="1" ht="12.75">
      <c r="A4" s="333" t="s">
        <v>337</v>
      </c>
      <c r="B4" s="458">
        <f>+AVERAGE($B$3:$F$3)</f>
        <v>15.337763632511368</v>
      </c>
      <c r="C4" s="458">
        <v>15.3377636325114</v>
      </c>
      <c r="D4" s="458">
        <v>15.3377636325114</v>
      </c>
      <c r="E4" s="458">
        <v>15.3377636325114</v>
      </c>
      <c r="F4" s="458">
        <v>15.3377636325114</v>
      </c>
    </row>
    <row r="7" spans="1:12" ht="18" customHeight="1">
      <c r="E7" s="1985" t="s">
        <v>341</v>
      </c>
      <c r="F7" s="1985"/>
      <c r="G7" s="1985"/>
    </row>
    <row r="8" spans="1:12" ht="11.25" customHeight="1">
      <c r="E8" s="1986" t="s">
        <v>59</v>
      </c>
      <c r="F8" s="1986"/>
      <c r="G8" s="1986"/>
    </row>
    <row r="23" spans="4:9" ht="21.75" customHeight="1">
      <c r="D23" s="1868" t="s">
        <v>338</v>
      </c>
      <c r="E23" s="1868"/>
      <c r="F23" s="1868"/>
      <c r="G23" s="1868"/>
      <c r="H23" s="1868"/>
      <c r="I23" s="1868"/>
    </row>
    <row r="24" spans="4:9" ht="27" customHeight="1">
      <c r="D24" s="1868" t="s">
        <v>339</v>
      </c>
      <c r="E24" s="1868"/>
    </row>
  </sheetData>
  <mergeCells count="4">
    <mergeCell ref="E7:G7"/>
    <mergeCell ref="E8:G8"/>
    <mergeCell ref="D23:I23"/>
    <mergeCell ref="D24:E24"/>
  </mergeCells>
  <pageMargins left="0.7" right="0.7" top="0.75" bottom="0.75" header="0.3" footer="0.3"/>
  <drawing r:id="rId1"/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05611F-A732-4EB9-AFE4-9337CDD261CB}">
  <sheetPr codeName="Hoja69"/>
  <dimension ref="A1:N26"/>
  <sheetViews>
    <sheetView showGridLines="0" topLeftCell="A3" zoomScaleNormal="100" workbookViewId="0">
      <selection activeCell="B5" sqref="B5"/>
    </sheetView>
  </sheetViews>
  <sheetFormatPr baseColWidth="10" defaultColWidth="11.42578125" defaultRowHeight="12.75"/>
  <cols>
    <col min="1" max="1" width="14.42578125" style="137" bestFit="1" customWidth="1"/>
    <col min="2" max="14" width="7.28515625" style="137" customWidth="1"/>
    <col min="15" max="16384" width="11.42578125" style="137"/>
  </cols>
  <sheetData>
    <row r="1" spans="1:14">
      <c r="A1" s="463"/>
      <c r="B1" s="463"/>
      <c r="C1" s="463"/>
      <c r="D1" s="463"/>
      <c r="E1" s="463"/>
      <c r="F1" s="463"/>
      <c r="G1" s="463"/>
      <c r="H1" s="463"/>
      <c r="I1" s="463"/>
      <c r="J1" s="463"/>
      <c r="K1" s="463"/>
      <c r="L1" s="463"/>
      <c r="M1" s="463"/>
      <c r="N1" s="463"/>
    </row>
    <row r="2" spans="1:14" s="31" customFormat="1">
      <c r="A2" s="464"/>
      <c r="B2" s="465">
        <v>2011</v>
      </c>
      <c r="C2" s="465">
        <v>2012</v>
      </c>
      <c r="D2" s="465">
        <v>2013</v>
      </c>
      <c r="E2" s="465">
        <v>2014</v>
      </c>
      <c r="F2" s="465">
        <v>2015</v>
      </c>
      <c r="G2" s="465">
        <v>2016</v>
      </c>
      <c r="H2" s="465">
        <v>2017</v>
      </c>
      <c r="I2" s="465">
        <v>2018</v>
      </c>
      <c r="J2" s="465">
        <v>2019</v>
      </c>
      <c r="K2" s="465">
        <v>2020</v>
      </c>
      <c r="L2" s="465">
        <v>2021</v>
      </c>
      <c r="M2" s="465">
        <v>2022</v>
      </c>
      <c r="N2" s="465">
        <v>2023</v>
      </c>
    </row>
    <row r="3" spans="1:14" s="31" customFormat="1">
      <c r="A3" s="466" t="s">
        <v>342</v>
      </c>
      <c r="B3" s="466">
        <v>7887.9736902433306</v>
      </c>
      <c r="C3" s="466">
        <v>10568.9650432217</v>
      </c>
      <c r="D3" s="466">
        <v>13365.076134525956</v>
      </c>
      <c r="E3" s="466">
        <v>13539.413038930001</v>
      </c>
      <c r="F3" s="466">
        <v>11364.308978344761</v>
      </c>
      <c r="G3" s="466">
        <v>12377.921482666832</v>
      </c>
      <c r="H3" s="466">
        <v>11944.870732286763</v>
      </c>
      <c r="I3" s="466">
        <v>13487.962850204547</v>
      </c>
      <c r="J3" s="466">
        <v>13468.061053124193</v>
      </c>
      <c r="K3" s="466">
        <v>7768.0329003557035</v>
      </c>
      <c r="L3" s="466">
        <v>17426.890276841317</v>
      </c>
      <c r="M3" s="466">
        <v>18728.934260848917</v>
      </c>
      <c r="N3" s="466">
        <v>19646.452121680028</v>
      </c>
    </row>
    <row r="5" spans="1:14">
      <c r="A5" s="467"/>
    </row>
    <row r="6" spans="1:14" ht="18" customHeight="1">
      <c r="B6" s="468"/>
      <c r="C6" s="468"/>
      <c r="D6" s="468"/>
      <c r="E6" s="1867" t="s">
        <v>343</v>
      </c>
      <c r="F6" s="1867"/>
      <c r="G6" s="1867"/>
      <c r="H6" s="1867"/>
      <c r="I6" s="1867"/>
      <c r="J6" s="1867"/>
      <c r="K6" s="468"/>
      <c r="L6" s="468"/>
      <c r="M6" s="468"/>
      <c r="N6" s="468"/>
    </row>
    <row r="7" spans="1:14">
      <c r="A7" s="469"/>
      <c r="B7" s="469"/>
      <c r="C7" s="469"/>
      <c r="D7" s="469"/>
      <c r="E7" s="1866" t="s">
        <v>344</v>
      </c>
      <c r="F7" s="1866"/>
      <c r="G7" s="1866"/>
      <c r="H7" s="1866"/>
      <c r="I7" s="1866"/>
      <c r="J7" s="1866"/>
      <c r="K7" s="469"/>
      <c r="L7" s="469"/>
      <c r="M7" s="469"/>
      <c r="N7" s="469"/>
    </row>
    <row r="8" spans="1:14">
      <c r="A8" s="469"/>
      <c r="B8" s="377"/>
      <c r="C8" s="377"/>
      <c r="D8" s="377"/>
      <c r="E8" s="377"/>
      <c r="F8" s="377"/>
      <c r="G8" s="377"/>
      <c r="H8" s="377"/>
      <c r="I8" s="377"/>
      <c r="J8" s="377"/>
      <c r="K8" s="469"/>
      <c r="L8" s="469"/>
      <c r="M8" s="469"/>
      <c r="N8" s="469"/>
    </row>
    <row r="9" spans="1:14">
      <c r="A9" s="416"/>
      <c r="B9" s="470"/>
      <c r="C9" s="470"/>
      <c r="D9" s="470"/>
      <c r="E9" s="470"/>
      <c r="F9" s="470"/>
      <c r="G9" s="470"/>
      <c r="H9" s="470"/>
      <c r="I9" s="470"/>
      <c r="J9" s="470"/>
      <c r="K9" s="470"/>
      <c r="L9" s="470"/>
      <c r="M9" s="470"/>
      <c r="N9" s="470"/>
    </row>
    <row r="24" spans="4:11" ht="83.25" customHeight="1">
      <c r="D24" s="1868" t="s">
        <v>345</v>
      </c>
      <c r="E24" s="1868"/>
      <c r="F24" s="1868"/>
      <c r="G24" s="1868"/>
      <c r="H24" s="1868"/>
      <c r="I24" s="1868"/>
      <c r="J24" s="1868"/>
      <c r="K24" s="1868"/>
    </row>
    <row r="25" spans="4:11" ht="15" customHeight="1">
      <c r="D25" s="1868" t="s">
        <v>339</v>
      </c>
      <c r="E25" s="1868"/>
      <c r="F25" s="1868"/>
      <c r="G25" s="1868"/>
      <c r="H25" s="1868"/>
      <c r="I25" s="1868"/>
    </row>
    <row r="26" spans="4:11" ht="16.5">
      <c r="D26" s="471"/>
    </row>
  </sheetData>
  <mergeCells count="4">
    <mergeCell ref="E6:J6"/>
    <mergeCell ref="E7:J7"/>
    <mergeCell ref="D24:K24"/>
    <mergeCell ref="D25:I25"/>
  </mergeCells>
  <pageMargins left="0.7" right="0.7" top="0.75" bottom="0.75" header="0.3" footer="0.3"/>
  <pageSetup paperSize="9" orientation="portrait" r:id="rId1"/>
  <drawing r:id="rId2"/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5E4722-CD24-4BF9-9525-177292A0EF62}">
  <sheetPr codeName="Hoja70"/>
  <dimension ref="B1:K25"/>
  <sheetViews>
    <sheetView showGridLines="0" workbookViewId="0">
      <selection activeCell="B5" sqref="B5"/>
    </sheetView>
  </sheetViews>
  <sheetFormatPr baseColWidth="10" defaultColWidth="11.42578125" defaultRowHeight="12.75"/>
  <cols>
    <col min="1" max="1" width="11.42578125" style="1"/>
    <col min="2" max="2" width="10.140625" style="1" customWidth="1"/>
    <col min="3" max="4" width="4.85546875" style="137" customWidth="1"/>
    <col min="5" max="5" width="4.85546875" style="137" bestFit="1" customWidth="1"/>
    <col min="6" max="6" width="5.140625" style="137" bestFit="1" customWidth="1"/>
    <col min="7" max="7" width="4.140625" style="137" bestFit="1" customWidth="1"/>
    <col min="8" max="8" width="4.42578125" style="137" bestFit="1" customWidth="1"/>
    <col min="9" max="10" width="11.42578125" style="1"/>
    <col min="11" max="11" width="7.28515625" style="1" customWidth="1"/>
    <col min="12" max="16384" width="11.42578125" style="1"/>
  </cols>
  <sheetData>
    <row r="1" spans="2:10" s="472" customFormat="1" ht="15" customHeight="1">
      <c r="B1" s="1987"/>
      <c r="C1" s="1987"/>
      <c r="D1" s="1987"/>
      <c r="E1" s="1987"/>
      <c r="F1" s="1987"/>
      <c r="G1" s="1987"/>
      <c r="H1" s="1987"/>
      <c r="I1" s="1987"/>
      <c r="J1" s="1987"/>
    </row>
    <row r="2" spans="2:10" s="472" customFormat="1" ht="13.5">
      <c r="B2" s="473"/>
      <c r="C2" s="474" t="s">
        <v>346</v>
      </c>
      <c r="D2" s="474" t="s">
        <v>347</v>
      </c>
      <c r="E2" s="474" t="s">
        <v>348</v>
      </c>
      <c r="F2" s="474" t="s">
        <v>349</v>
      </c>
      <c r="G2" s="474" t="s">
        <v>334</v>
      </c>
      <c r="H2" s="474" t="s">
        <v>335</v>
      </c>
    </row>
    <row r="3" spans="2:10" s="472" customFormat="1">
      <c r="B3" s="473" t="s">
        <v>350</v>
      </c>
      <c r="C3" s="475">
        <v>-13.128791160164155</v>
      </c>
      <c r="D3" s="475">
        <v>3.0357525481494747</v>
      </c>
      <c r="E3" s="475">
        <v>14.577700361212379</v>
      </c>
      <c r="F3" s="475">
        <v>22.884588883316013</v>
      </c>
      <c r="G3" s="475">
        <v>-2.4759705756458601</v>
      </c>
      <c r="H3" s="475">
        <v>1.8012049659093901</v>
      </c>
    </row>
    <row r="4" spans="2:10" s="476" customFormat="1">
      <c r="C4" s="477"/>
      <c r="D4" s="477"/>
      <c r="E4" s="477"/>
      <c r="F4" s="477"/>
      <c r="G4" s="477"/>
      <c r="H4" s="477"/>
    </row>
    <row r="6" spans="2:10" ht="18">
      <c r="E6" s="1867" t="s">
        <v>351</v>
      </c>
      <c r="F6" s="1867"/>
      <c r="G6" s="1867"/>
      <c r="H6" s="1867"/>
      <c r="I6" s="1867"/>
    </row>
    <row r="7" spans="2:10">
      <c r="E7" s="1866" t="s">
        <v>54</v>
      </c>
      <c r="F7" s="1866"/>
      <c r="G7" s="1866"/>
      <c r="H7" s="1866"/>
      <c r="I7" s="1866"/>
    </row>
    <row r="24" spans="2:11" ht="66.75" customHeight="1">
      <c r="B24" s="1868" t="s">
        <v>345</v>
      </c>
      <c r="C24" s="1868"/>
      <c r="D24" s="1868"/>
      <c r="E24" s="1868"/>
      <c r="F24" s="1868"/>
      <c r="G24" s="1868"/>
      <c r="H24" s="1868"/>
      <c r="I24" s="1868"/>
      <c r="J24" s="1868"/>
      <c r="K24" s="1868"/>
    </row>
    <row r="25" spans="2:11" ht="13.5">
      <c r="B25" s="27" t="s">
        <v>339</v>
      </c>
    </row>
  </sheetData>
  <mergeCells count="4">
    <mergeCell ref="B1:J1"/>
    <mergeCell ref="E6:I6"/>
    <mergeCell ref="E7:I7"/>
    <mergeCell ref="B24:K24"/>
  </mergeCells>
  <pageMargins left="0.7" right="0.7" top="0.75" bottom="0.75" header="0.3" footer="0.3"/>
  <drawing r:id="rId1"/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709FF8-5409-4A3A-963B-18C29319E833}">
  <sheetPr codeName="Hoja76"/>
  <dimension ref="A1:K15"/>
  <sheetViews>
    <sheetView showGridLines="0" workbookViewId="0">
      <selection activeCell="B5" sqref="B5"/>
    </sheetView>
  </sheetViews>
  <sheetFormatPr baseColWidth="10" defaultRowHeight="15"/>
  <cols>
    <col min="1" max="1" width="19.85546875" customWidth="1"/>
    <col min="2" max="4" width="7" customWidth="1"/>
    <col min="5" max="5" width="6.85546875" customWidth="1"/>
    <col min="6" max="6" width="6.42578125" customWidth="1"/>
    <col min="7" max="7" width="6.140625" customWidth="1"/>
    <col min="8" max="8" width="7" customWidth="1"/>
    <col min="9" max="9" width="6.42578125" customWidth="1"/>
    <col min="10" max="10" width="6.85546875" customWidth="1"/>
    <col min="11" max="11" width="6.140625" customWidth="1"/>
  </cols>
  <sheetData>
    <row r="1" spans="1:11" ht="18">
      <c r="D1" s="29" t="s">
        <v>306</v>
      </c>
    </row>
    <row r="2" spans="1:11">
      <c r="D2" s="333" t="s">
        <v>5</v>
      </c>
    </row>
    <row r="3" spans="1:11">
      <c r="A3" s="478"/>
      <c r="B3" s="479">
        <v>2011</v>
      </c>
      <c r="C3" s="479">
        <v>2013</v>
      </c>
      <c r="D3" s="479">
        <v>2015</v>
      </c>
      <c r="E3" s="479">
        <v>2017</v>
      </c>
      <c r="F3" s="479">
        <v>2019</v>
      </c>
      <c r="G3" s="479">
        <v>2020</v>
      </c>
      <c r="H3" s="479">
        <v>2021</v>
      </c>
      <c r="I3" s="479">
        <v>2022</v>
      </c>
      <c r="J3" s="479">
        <v>2023</v>
      </c>
      <c r="K3" s="479">
        <v>2024</v>
      </c>
    </row>
    <row r="4" spans="1:11">
      <c r="A4" s="480" t="s">
        <v>336</v>
      </c>
      <c r="B4" s="481">
        <v>18.606962754524844</v>
      </c>
      <c r="C4" s="481">
        <v>20.418731679228621</v>
      </c>
      <c r="D4" s="481">
        <v>21.23703783406771</v>
      </c>
      <c r="E4" s="481">
        <v>19.880545852330808</v>
      </c>
      <c r="F4" s="481">
        <v>19.905955457153944</v>
      </c>
      <c r="G4" s="481">
        <v>24.653763304105709</v>
      </c>
      <c r="H4" s="481">
        <v>22.158245563580547</v>
      </c>
      <c r="I4" s="481">
        <v>22.020732839052261</v>
      </c>
      <c r="J4" s="481">
        <v>21.186667822185704</v>
      </c>
      <c r="K4" s="481">
        <v>20.920574814184494</v>
      </c>
    </row>
    <row r="5" spans="1:11">
      <c r="A5" s="482" t="s">
        <v>352</v>
      </c>
      <c r="B5" s="483">
        <v>13.434458987494205</v>
      </c>
      <c r="C5" s="483">
        <v>14.310450260120062</v>
      </c>
      <c r="D5" s="483">
        <v>15.810340594887714</v>
      </c>
      <c r="E5" s="483">
        <v>15.181760983596892</v>
      </c>
      <c r="F5" s="483">
        <v>15.390218536878407</v>
      </c>
      <c r="G5" s="483">
        <v>20.17733190798274</v>
      </c>
      <c r="H5" s="483">
        <v>17.141609446835204</v>
      </c>
      <c r="I5" s="483">
        <v>15.943374281963543</v>
      </c>
      <c r="J5" s="483">
        <v>15.561221502154366</v>
      </c>
      <c r="K5" s="483">
        <v>15.159612554231186</v>
      </c>
    </row>
    <row r="6" spans="1:11">
      <c r="A6" s="484" t="s">
        <v>353</v>
      </c>
      <c r="B6" s="485">
        <v>4.8521867173161093</v>
      </c>
      <c r="C6" s="485">
        <v>5.3631502792722445</v>
      </c>
      <c r="D6" s="485">
        <v>5.7959477991361457</v>
      </c>
      <c r="E6" s="485">
        <v>6.0666700157212672</v>
      </c>
      <c r="F6" s="485">
        <v>6.3368819127658638</v>
      </c>
      <c r="G6" s="485">
        <v>7.3659902496654688</v>
      </c>
      <c r="H6" s="485">
        <v>6.1870878591056151</v>
      </c>
      <c r="I6" s="485">
        <v>5.9260282452960933</v>
      </c>
      <c r="J6" s="485">
        <v>5.9996431164151351</v>
      </c>
      <c r="K6" s="485">
        <v>5.9968385791494683</v>
      </c>
    </row>
    <row r="7" spans="1:11">
      <c r="A7" s="484" t="s">
        <v>354</v>
      </c>
      <c r="B7" s="485">
        <v>5.0845520392160486</v>
      </c>
      <c r="C7" s="485">
        <v>5.7425298705464964</v>
      </c>
      <c r="D7" s="485">
        <v>6.6114604642792676</v>
      </c>
      <c r="E7" s="485">
        <v>5.9295801439244444</v>
      </c>
      <c r="F7" s="485">
        <v>5.8414401651868904</v>
      </c>
      <c r="G7" s="485">
        <v>6.9483534409735048</v>
      </c>
      <c r="H7" s="485">
        <v>6.7791051173209622</v>
      </c>
      <c r="I7" s="485">
        <v>6.438136522008052</v>
      </c>
      <c r="J7" s="485">
        <v>6.2625098589289729</v>
      </c>
      <c r="K7" s="485">
        <v>6.2273503214772816</v>
      </c>
    </row>
    <row r="8" spans="1:11">
      <c r="A8" s="484" t="s">
        <v>355</v>
      </c>
      <c r="B8" s="485">
        <v>3.4977202309620479</v>
      </c>
      <c r="C8" s="485">
        <v>3.2047701103013191</v>
      </c>
      <c r="D8" s="485">
        <v>3.4029323314723019</v>
      </c>
      <c r="E8" s="485">
        <v>3.18551082395118</v>
      </c>
      <c r="F8" s="485">
        <v>3.211896458925652</v>
      </c>
      <c r="G8" s="485">
        <v>5.8629882173437631</v>
      </c>
      <c r="H8" s="485">
        <v>4.175416470408627</v>
      </c>
      <c r="I8" s="485">
        <v>3.5792095146593983</v>
      </c>
      <c r="J8" s="485">
        <v>3.299068526810256</v>
      </c>
      <c r="K8" s="485">
        <v>2.9354236536044378</v>
      </c>
    </row>
    <row r="9" spans="1:11">
      <c r="A9" s="482" t="s">
        <v>356</v>
      </c>
      <c r="B9" s="483">
        <v>5.1725037670306371</v>
      </c>
      <c r="C9" s="483">
        <v>6.1082814191085602</v>
      </c>
      <c r="D9" s="483">
        <v>5.426697239179993</v>
      </c>
      <c r="E9" s="483">
        <v>4.6987848687339167</v>
      </c>
      <c r="F9" s="483">
        <v>4.5157369202755344</v>
      </c>
      <c r="G9" s="483">
        <v>4.4764313961229725</v>
      </c>
      <c r="H9" s="483">
        <v>5.016636116745345</v>
      </c>
      <c r="I9" s="483">
        <v>6.0773585570887185</v>
      </c>
      <c r="J9" s="483">
        <v>5.6254463200313367</v>
      </c>
      <c r="K9" s="483">
        <v>5.7609622599533079</v>
      </c>
    </row>
    <row r="10" spans="1:11">
      <c r="A10" s="484" t="s">
        <v>357</v>
      </c>
      <c r="B10" s="485">
        <v>4.4855685251349451</v>
      </c>
      <c r="C10" s="485">
        <v>5.4388460530113969</v>
      </c>
      <c r="D10" s="485">
        <v>4.4423595818042383</v>
      </c>
      <c r="E10" s="485">
        <v>4.0329549432992167</v>
      </c>
      <c r="F10" s="485">
        <v>3.9248448178862416</v>
      </c>
      <c r="G10" s="485">
        <v>3.7597505615041706</v>
      </c>
      <c r="H10" s="485">
        <v>4.2115651737528488</v>
      </c>
      <c r="I10" s="485">
        <v>4.6880960438888435</v>
      </c>
      <c r="J10" s="485">
        <v>4.8772078054987835</v>
      </c>
      <c r="K10" s="485">
        <v>5.1136527073153379</v>
      </c>
    </row>
    <row r="11" spans="1:11">
      <c r="A11" s="484" t="s">
        <v>358</v>
      </c>
      <c r="B11" s="485">
        <v>0.68693524189569311</v>
      </c>
      <c r="C11" s="485">
        <v>0.66943536609716303</v>
      </c>
      <c r="D11" s="485">
        <v>0.98433765737575496</v>
      </c>
      <c r="E11" s="485">
        <v>0.6658299254347001</v>
      </c>
      <c r="F11" s="485">
        <v>0.59089210238929313</v>
      </c>
      <c r="G11" s="485">
        <v>0.71668083461880139</v>
      </c>
      <c r="H11" s="485">
        <v>0.80507094299249615</v>
      </c>
      <c r="I11" s="485">
        <v>1.3892625131998748</v>
      </c>
      <c r="J11" s="485">
        <v>0.74823851453255252</v>
      </c>
      <c r="K11" s="485">
        <v>0.6473095526379703</v>
      </c>
    </row>
    <row r="12" spans="1:11" ht="5.25" customHeight="1">
      <c r="A12" s="486"/>
      <c r="B12" s="487"/>
      <c r="C12" s="487"/>
      <c r="D12" s="487"/>
      <c r="E12" s="487"/>
      <c r="F12" s="487"/>
      <c r="G12" s="487"/>
      <c r="H12" s="487"/>
      <c r="I12" s="487"/>
      <c r="J12" s="487"/>
      <c r="K12" s="487"/>
    </row>
    <row r="13" spans="1:11" ht="6.75" customHeight="1"/>
    <row r="14" spans="1:11" ht="31.5" customHeight="1">
      <c r="A14" s="1983" t="s">
        <v>359</v>
      </c>
      <c r="B14" s="1983"/>
      <c r="C14" s="1983"/>
      <c r="D14" s="1983"/>
      <c r="E14" s="1983"/>
      <c r="F14" s="1983"/>
      <c r="G14" s="1983"/>
      <c r="H14" s="1983"/>
      <c r="I14" s="1983"/>
      <c r="J14" s="1983"/>
      <c r="K14" s="1983"/>
    </row>
    <row r="15" spans="1:11">
      <c r="A15" s="27" t="s">
        <v>360</v>
      </c>
      <c r="B15" s="27"/>
      <c r="C15" s="27"/>
      <c r="D15" s="27"/>
      <c r="E15" s="27"/>
      <c r="F15" s="27"/>
      <c r="G15" s="27"/>
      <c r="H15" s="27"/>
      <c r="I15" s="27"/>
      <c r="J15" s="27"/>
      <c r="K15" s="27"/>
    </row>
  </sheetData>
  <mergeCells count="1">
    <mergeCell ref="A14:K14"/>
  </mergeCells>
  <pageMargins left="0.7" right="0.7" top="0.75" bottom="0.75" header="0.3" footer="0.3"/>
  <pageSetup paperSize="9" orientation="portrait" r:id="rId1"/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AB76EA-9FCF-4FCF-85AC-8F3E5555A1AC}">
  <sheetPr codeName="Hoja77"/>
  <dimension ref="A2:J23"/>
  <sheetViews>
    <sheetView showGridLines="0" topLeftCell="E1" workbookViewId="0">
      <selection activeCell="B5" sqref="B5"/>
    </sheetView>
  </sheetViews>
  <sheetFormatPr baseColWidth="10" defaultRowHeight="15"/>
  <cols>
    <col min="1" max="1" width="10.140625" style="333" customWidth="1"/>
    <col min="2" max="2" width="11.85546875" style="333" customWidth="1"/>
  </cols>
  <sheetData>
    <row r="2" spans="1:9" ht="39">
      <c r="A2" s="488"/>
      <c r="B2" s="489" t="s">
        <v>361</v>
      </c>
    </row>
    <row r="3" spans="1:9">
      <c r="A3" s="142">
        <v>2011</v>
      </c>
      <c r="B3" s="443">
        <v>87593.771519519825</v>
      </c>
    </row>
    <row r="4" spans="1:9" ht="16.5" customHeight="1">
      <c r="A4" s="142">
        <v>2012</v>
      </c>
      <c r="B4" s="443">
        <v>97896.368489564935</v>
      </c>
      <c r="E4" s="1985" t="s">
        <v>306</v>
      </c>
      <c r="F4" s="1985"/>
      <c r="G4" s="1985"/>
      <c r="H4" s="1985"/>
      <c r="I4" s="1985"/>
    </row>
    <row r="5" spans="1:9" ht="16.5" customHeight="1">
      <c r="A5" s="142">
        <v>2013</v>
      </c>
      <c r="B5" s="443">
        <v>111784.03965941184</v>
      </c>
      <c r="E5" s="1986" t="s">
        <v>158</v>
      </c>
      <c r="F5" s="1986"/>
      <c r="G5" s="1986"/>
      <c r="H5" s="1986"/>
      <c r="I5" s="1986"/>
    </row>
    <row r="6" spans="1:9" ht="15" customHeight="1">
      <c r="A6" s="142">
        <v>2014</v>
      </c>
      <c r="B6" s="443">
        <v>123783.51948104399</v>
      </c>
      <c r="F6" s="1986"/>
      <c r="G6" s="1986"/>
      <c r="H6" s="1986"/>
      <c r="I6" s="1986"/>
    </row>
    <row r="7" spans="1:9">
      <c r="A7" s="142">
        <v>2015</v>
      </c>
      <c r="B7" s="443">
        <v>129890.88789796807</v>
      </c>
    </row>
    <row r="8" spans="1:9">
      <c r="A8" s="142">
        <v>2016</v>
      </c>
      <c r="B8" s="443">
        <v>130788.74659605173</v>
      </c>
    </row>
    <row r="9" spans="1:9">
      <c r="A9" s="142">
        <v>2017</v>
      </c>
      <c r="B9" s="443">
        <v>139821.76608119588</v>
      </c>
    </row>
    <row r="10" spans="1:9">
      <c r="A10" s="142">
        <v>2018</v>
      </c>
      <c r="B10" s="443">
        <v>149210.39602887409</v>
      </c>
    </row>
    <row r="11" spans="1:9">
      <c r="A11" s="142">
        <v>2019</v>
      </c>
      <c r="B11" s="443">
        <v>154384.81122227808</v>
      </c>
    </row>
    <row r="12" spans="1:9">
      <c r="A12" s="142">
        <v>2020</v>
      </c>
      <c r="B12" s="443">
        <v>177541.99928497081</v>
      </c>
    </row>
    <row r="13" spans="1:9">
      <c r="A13" s="142">
        <v>2021</v>
      </c>
      <c r="B13" s="443">
        <v>194202.50992504723</v>
      </c>
    </row>
    <row r="14" spans="1:9">
      <c r="A14" s="142">
        <v>2022</v>
      </c>
      <c r="B14" s="443">
        <v>206522.59258929885</v>
      </c>
    </row>
    <row r="15" spans="1:9">
      <c r="A15" s="142">
        <v>2023</v>
      </c>
      <c r="B15" s="443">
        <v>214261.90687380804</v>
      </c>
    </row>
    <row r="16" spans="1:9">
      <c r="A16" s="142">
        <v>2024</v>
      </c>
      <c r="B16" s="443">
        <v>224820.85179392117</v>
      </c>
    </row>
    <row r="17" spans="1:10">
      <c r="A17" s="142">
        <v>2025</v>
      </c>
      <c r="B17" s="443">
        <v>233375.14698475145</v>
      </c>
    </row>
    <row r="18" spans="1:10">
      <c r="A18" s="142">
        <v>2026</v>
      </c>
      <c r="B18" s="443">
        <v>239693.1976159109</v>
      </c>
    </row>
    <row r="19" spans="1:10">
      <c r="A19" s="490">
        <v>2027</v>
      </c>
      <c r="B19" s="452">
        <v>252404.63350943688</v>
      </c>
      <c r="E19" s="1868" t="s">
        <v>362</v>
      </c>
      <c r="F19" s="1868"/>
      <c r="G19" s="1868"/>
      <c r="H19" s="1868"/>
      <c r="I19" s="1868"/>
      <c r="J19" s="1868"/>
    </row>
    <row r="20" spans="1:10" ht="15" customHeight="1">
      <c r="E20" s="1868"/>
      <c r="F20" s="1868"/>
      <c r="G20" s="1868"/>
      <c r="H20" s="1868"/>
      <c r="I20" s="1868"/>
      <c r="J20" s="1868"/>
    </row>
    <row r="21" spans="1:10">
      <c r="E21" s="1868" t="s">
        <v>3</v>
      </c>
      <c r="F21" s="1868"/>
      <c r="G21" s="1868"/>
    </row>
    <row r="22" spans="1:10" ht="32.25" customHeight="1">
      <c r="E22" s="1868"/>
      <c r="F22" s="1868"/>
      <c r="G22" s="1868"/>
      <c r="H22" s="1868"/>
      <c r="I22" s="1868"/>
      <c r="J22" s="1868"/>
    </row>
    <row r="23" spans="1:10" ht="16.5">
      <c r="E23" s="471"/>
    </row>
  </sheetData>
  <mergeCells count="6">
    <mergeCell ref="E22:J22"/>
    <mergeCell ref="E4:I4"/>
    <mergeCell ref="E5:I5"/>
    <mergeCell ref="F6:I6"/>
    <mergeCell ref="E19:J20"/>
    <mergeCell ref="E21:G21"/>
  </mergeCells>
  <pageMargins left="0.7" right="0.7" top="0.75" bottom="0.75" header="0.3" footer="0.3"/>
  <pageSetup orientation="portrait" r:id="rId1"/>
  <drawing r:id="rId2"/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018201-9EDA-4AF4-999B-CB64FC9702EB}">
  <sheetPr codeName="Hoja78"/>
  <dimension ref="A2:K23"/>
  <sheetViews>
    <sheetView showGridLines="0" topLeftCell="F3" workbookViewId="0">
      <selection activeCell="B5" sqref="B5"/>
    </sheetView>
  </sheetViews>
  <sheetFormatPr baseColWidth="10" defaultRowHeight="15"/>
  <cols>
    <col min="1" max="1" width="11.42578125" style="333"/>
    <col min="2" max="3" width="11.42578125" style="31"/>
  </cols>
  <sheetData>
    <row r="2" spans="1:11" ht="25.5">
      <c r="A2" s="488"/>
      <c r="B2" s="491" t="s">
        <v>363</v>
      </c>
      <c r="C2" s="464" t="s">
        <v>337</v>
      </c>
    </row>
    <row r="3" spans="1:11" ht="16.5">
      <c r="A3" s="142">
        <v>2011</v>
      </c>
      <c r="B3" s="445">
        <v>18.606962754524844</v>
      </c>
      <c r="C3" s="445"/>
      <c r="F3" s="1867">
        <v>3</v>
      </c>
      <c r="G3" s="1867"/>
      <c r="H3" s="1867"/>
      <c r="I3" s="1867"/>
      <c r="J3" s="1867"/>
      <c r="K3" s="1867"/>
    </row>
    <row r="4" spans="1:11">
      <c r="A4" s="142">
        <v>2012</v>
      </c>
      <c r="B4" s="445">
        <v>19.222015292948278</v>
      </c>
      <c r="C4" s="445"/>
      <c r="G4" s="1866" t="s">
        <v>5</v>
      </c>
      <c r="H4" s="1866"/>
      <c r="I4" s="1866"/>
      <c r="J4" s="1866"/>
    </row>
    <row r="5" spans="1:11">
      <c r="A5" s="142">
        <v>2013</v>
      </c>
      <c r="B5" s="445">
        <v>20.418731679228621</v>
      </c>
      <c r="C5" s="445"/>
    </row>
    <row r="6" spans="1:11">
      <c r="A6" s="142">
        <v>2014</v>
      </c>
      <c r="B6" s="445">
        <v>21.492926044145602</v>
      </c>
      <c r="C6" s="445"/>
    </row>
    <row r="7" spans="1:11">
      <c r="A7" s="142">
        <v>2015</v>
      </c>
      <c r="B7" s="445">
        <v>21.23703783406771</v>
      </c>
      <c r="C7" s="445">
        <v>20.171019480450301</v>
      </c>
    </row>
    <row r="8" spans="1:11">
      <c r="A8" s="142">
        <v>2016</v>
      </c>
      <c r="B8" s="445">
        <v>19.822380805344807</v>
      </c>
      <c r="C8" s="445">
        <v>20.171019480450301</v>
      </c>
    </row>
    <row r="9" spans="1:11">
      <c r="A9" s="142">
        <v>2017</v>
      </c>
      <c r="B9" s="445">
        <v>19.880545852330808</v>
      </c>
      <c r="C9" s="445">
        <v>20.171019480450301</v>
      </c>
    </row>
    <row r="10" spans="1:11">
      <c r="A10" s="142">
        <v>2018</v>
      </c>
      <c r="B10" s="445">
        <v>20.009177453354006</v>
      </c>
      <c r="C10" s="445">
        <v>20.171019480450301</v>
      </c>
    </row>
    <row r="11" spans="1:11">
      <c r="A11" s="142">
        <v>2019</v>
      </c>
      <c r="B11" s="445">
        <v>19.905955457153944</v>
      </c>
      <c r="C11" s="445">
        <v>20.171019480450301</v>
      </c>
    </row>
    <row r="12" spans="1:11">
      <c r="A12" s="142">
        <v>2020</v>
      </c>
      <c r="B12" s="445">
        <v>24.653763304105709</v>
      </c>
    </row>
    <row r="13" spans="1:11">
      <c r="A13" s="142">
        <v>2021</v>
      </c>
      <c r="B13" s="445">
        <v>22.158245563580547</v>
      </c>
    </row>
    <row r="14" spans="1:11">
      <c r="A14" s="142">
        <v>2022</v>
      </c>
      <c r="B14" s="445">
        <v>22.020732839052261</v>
      </c>
    </row>
    <row r="15" spans="1:11">
      <c r="A15" s="142">
        <v>2023</v>
      </c>
      <c r="B15" s="445">
        <v>21.193093437127473</v>
      </c>
    </row>
    <row r="16" spans="1:11">
      <c r="A16" s="142">
        <v>2024</v>
      </c>
      <c r="B16" s="445">
        <v>20.937063024004104</v>
      </c>
    </row>
    <row r="17" spans="1:11">
      <c r="A17" s="142">
        <v>2025</v>
      </c>
      <c r="B17" s="445">
        <v>20.473997273436954</v>
      </c>
      <c r="C17" s="445"/>
    </row>
    <row r="18" spans="1:11" ht="16.5" customHeight="1">
      <c r="A18" s="142">
        <v>2026</v>
      </c>
      <c r="B18" s="445">
        <v>20.017060387286445</v>
      </c>
      <c r="C18" s="445"/>
      <c r="F18" s="1868" t="s">
        <v>362</v>
      </c>
      <c r="G18" s="1868"/>
      <c r="H18" s="1868"/>
      <c r="I18" s="1868"/>
      <c r="J18" s="1868"/>
      <c r="K18" s="1868"/>
    </row>
    <row r="19" spans="1:11">
      <c r="A19" s="490">
        <v>2027</v>
      </c>
      <c r="B19" s="448">
        <v>19.971250433713266</v>
      </c>
      <c r="C19" s="448"/>
      <c r="F19" s="1868"/>
      <c r="G19" s="1868"/>
      <c r="H19" s="1868"/>
      <c r="I19" s="1868"/>
      <c r="J19" s="1868"/>
      <c r="K19" s="1868"/>
    </row>
    <row r="20" spans="1:11" ht="16.5" customHeight="1">
      <c r="F20" s="1868" t="s">
        <v>3</v>
      </c>
      <c r="G20" s="1868"/>
      <c r="H20" s="1868"/>
      <c r="I20" s="1868"/>
      <c r="J20" s="1868"/>
      <c r="K20" s="1868"/>
    </row>
    <row r="21" spans="1:11">
      <c r="F21" s="1868"/>
      <c r="G21" s="1868"/>
      <c r="H21" s="1868"/>
      <c r="I21" s="1868"/>
      <c r="J21" s="1868"/>
      <c r="K21" s="1868"/>
    </row>
    <row r="22" spans="1:11" ht="30" customHeight="1">
      <c r="F22" s="1868"/>
      <c r="G22" s="1868"/>
      <c r="H22" s="1868"/>
      <c r="I22" s="1868"/>
      <c r="J22" s="1868"/>
      <c r="K22" s="1868"/>
    </row>
    <row r="23" spans="1:11" ht="14.25" customHeight="1">
      <c r="F23" s="1868"/>
      <c r="G23" s="1868"/>
      <c r="H23" s="1868"/>
      <c r="I23" s="1868"/>
      <c r="J23" s="1868"/>
      <c r="K23" s="1868"/>
    </row>
  </sheetData>
  <mergeCells count="6">
    <mergeCell ref="F23:K23"/>
    <mergeCell ref="F3:K3"/>
    <mergeCell ref="G4:J4"/>
    <mergeCell ref="F18:K19"/>
    <mergeCell ref="F20:K20"/>
    <mergeCell ref="F21:K22"/>
  </mergeCells>
  <pageMargins left="0.7" right="0.7" top="0.75" bottom="0.75" header="0.3" footer="0.3"/>
  <drawing r:id="rId1"/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5FA73-1E44-4F3F-BB26-6BA75FD996AA}">
  <sheetPr codeName="Hoja79"/>
  <dimension ref="A1:O24"/>
  <sheetViews>
    <sheetView showGridLines="0" topLeftCell="D4" workbookViewId="0">
      <selection activeCell="B5" sqref="B5"/>
    </sheetView>
  </sheetViews>
  <sheetFormatPr baseColWidth="10" defaultRowHeight="15"/>
  <cols>
    <col min="2" max="4" width="11.5703125" bestFit="1" customWidth="1"/>
    <col min="5" max="14" width="12.42578125" bestFit="1" customWidth="1"/>
  </cols>
  <sheetData>
    <row r="1" spans="1:15" s="333" customFormat="1" ht="12.75"/>
    <row r="2" spans="1:15" s="333" customFormat="1" ht="12.75">
      <c r="A2" s="492"/>
      <c r="B2" s="493">
        <v>2011</v>
      </c>
      <c r="C2" s="493">
        <v>2012</v>
      </c>
      <c r="D2" s="493">
        <v>2013</v>
      </c>
      <c r="E2" s="493">
        <v>2014</v>
      </c>
      <c r="F2" s="493">
        <v>2015</v>
      </c>
      <c r="G2" s="493">
        <v>2016</v>
      </c>
      <c r="H2" s="493">
        <v>2017</v>
      </c>
      <c r="I2" s="493">
        <v>2018</v>
      </c>
      <c r="J2" s="493">
        <v>2019</v>
      </c>
      <c r="K2" s="493">
        <v>2020</v>
      </c>
      <c r="L2" s="493">
        <v>2021</v>
      </c>
      <c r="M2" s="493">
        <v>2022</v>
      </c>
      <c r="N2" s="493">
        <v>2023</v>
      </c>
    </row>
    <row r="3" spans="1:15" s="333" customFormat="1" ht="12.75">
      <c r="A3" s="494" t="s">
        <v>326</v>
      </c>
      <c r="B3" s="495">
        <v>79.092484370999998</v>
      </c>
      <c r="C3" s="495">
        <v>86.541746707000001</v>
      </c>
      <c r="D3" s="495">
        <v>99.506074466000001</v>
      </c>
      <c r="E3" s="495">
        <v>108.80432982100002</v>
      </c>
      <c r="F3" s="495">
        <v>119.51466630199999</v>
      </c>
      <c r="G3" s="495">
        <v>126.759987399</v>
      </c>
      <c r="H3" s="495">
        <v>129.98418897400001</v>
      </c>
      <c r="I3" s="495">
        <v>144.72618180700002</v>
      </c>
      <c r="J3" s="495">
        <v>152.99670133900003</v>
      </c>
      <c r="K3" s="495">
        <v>163.195551878</v>
      </c>
      <c r="L3" s="495">
        <v>167.06334876600002</v>
      </c>
      <c r="M3" s="495">
        <v>174.04930622799998</v>
      </c>
      <c r="N3" s="495">
        <v>190.83701509400001</v>
      </c>
      <c r="O3" s="496"/>
    </row>
    <row r="6" spans="1:15" ht="16.5">
      <c r="E6" s="1867" t="s">
        <v>364</v>
      </c>
      <c r="F6" s="1867"/>
      <c r="G6" s="1867"/>
      <c r="H6" s="1867"/>
      <c r="I6" s="20"/>
    </row>
    <row r="7" spans="1:15" ht="16.5" customHeight="1">
      <c r="E7" s="1866" t="s">
        <v>158</v>
      </c>
      <c r="F7" s="1866"/>
      <c r="G7" s="1866"/>
      <c r="H7" s="1866"/>
    </row>
    <row r="22" spans="1:8">
      <c r="C22" s="25"/>
      <c r="D22" s="1948" t="s">
        <v>365</v>
      </c>
      <c r="E22" s="1948"/>
      <c r="F22" s="1948"/>
      <c r="G22" s="1948"/>
      <c r="H22" s="25"/>
    </row>
    <row r="23" spans="1:8">
      <c r="A23" s="25"/>
      <c r="B23" s="25"/>
      <c r="C23" s="27"/>
      <c r="D23" s="1984" t="s">
        <v>259</v>
      </c>
      <c r="E23" s="1984"/>
      <c r="F23" s="1984"/>
      <c r="G23" s="1984"/>
    </row>
    <row r="24" spans="1:8">
      <c r="A24" s="1984"/>
      <c r="B24" s="1984"/>
      <c r="C24" s="1984"/>
    </row>
  </sheetData>
  <mergeCells count="5">
    <mergeCell ref="E6:H6"/>
    <mergeCell ref="E7:H7"/>
    <mergeCell ref="D22:G22"/>
    <mergeCell ref="D23:G23"/>
    <mergeCell ref="A24:C24"/>
  </mergeCells>
  <pageMargins left="0.7" right="0.7" top="0.75" bottom="0.75" header="0.3" footer="0.3"/>
  <pageSetup orientation="portrait" r:id="rId1"/>
  <drawing r:id="rId2"/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0CD9C-E5F5-4CA6-9C1C-D2130D2C8BA4}">
  <sheetPr codeName="Hoja80"/>
  <dimension ref="B1:I26"/>
  <sheetViews>
    <sheetView showGridLines="0" topLeftCell="D7" zoomScale="94" workbookViewId="0">
      <selection activeCell="B5" sqref="B5"/>
    </sheetView>
  </sheetViews>
  <sheetFormatPr baseColWidth="10" defaultRowHeight="15"/>
  <cols>
    <col min="2" max="2" width="12.7109375" bestFit="1" customWidth="1"/>
  </cols>
  <sheetData>
    <row r="1" spans="2:8" s="333" customFormat="1" ht="12.75"/>
    <row r="2" spans="2:8" s="333" customFormat="1" ht="12.75"/>
    <row r="3" spans="2:8" s="333" customFormat="1" ht="12.75">
      <c r="B3" s="497" t="s">
        <v>366</v>
      </c>
      <c r="C3" s="497">
        <v>2011</v>
      </c>
      <c r="D3" s="497">
        <v>2023</v>
      </c>
    </row>
    <row r="4" spans="2:8" s="333" customFormat="1" ht="12.75">
      <c r="B4" s="498" t="s">
        <v>340</v>
      </c>
      <c r="C4" s="499">
        <v>56.592018787000008</v>
      </c>
      <c r="D4" s="499">
        <v>131.02668733800002</v>
      </c>
      <c r="E4" s="496"/>
    </row>
    <row r="5" spans="2:8" s="333" customFormat="1" ht="12.75">
      <c r="B5" s="500" t="s">
        <v>367</v>
      </c>
      <c r="C5" s="495">
        <v>22.500465584000001</v>
      </c>
      <c r="D5" s="495">
        <v>59.810327756000007</v>
      </c>
      <c r="E5" s="496"/>
      <c r="F5" s="443"/>
    </row>
    <row r="6" spans="2:8" s="333" customFormat="1" ht="12.75"/>
    <row r="9" spans="2:8" ht="16.5">
      <c r="B9" s="1988"/>
      <c r="C9" s="1988"/>
      <c r="D9" s="1988"/>
      <c r="E9" s="1875" t="s">
        <v>368</v>
      </c>
      <c r="F9" s="1875"/>
      <c r="G9" s="1875"/>
      <c r="H9" s="1875"/>
    </row>
    <row r="10" spans="2:8" ht="16.5">
      <c r="B10" s="332"/>
      <c r="C10" s="294"/>
      <c r="D10" s="332"/>
      <c r="E10" s="332"/>
      <c r="F10" s="1866" t="s">
        <v>158</v>
      </c>
      <c r="G10" s="1866"/>
      <c r="H10" s="332"/>
    </row>
    <row r="25" spans="4:9">
      <c r="D25" s="1948" t="s">
        <v>365</v>
      </c>
      <c r="E25" s="1948"/>
      <c r="F25" s="1948"/>
      <c r="G25" s="1948"/>
      <c r="H25" s="1948"/>
      <c r="I25" s="1948"/>
    </row>
    <row r="26" spans="4:9">
      <c r="D26" s="27" t="s">
        <v>259</v>
      </c>
      <c r="E26" s="25"/>
      <c r="F26" s="25"/>
      <c r="G26" s="25"/>
    </row>
  </sheetData>
  <mergeCells count="4">
    <mergeCell ref="B9:D9"/>
    <mergeCell ref="E9:H9"/>
    <mergeCell ref="F10:G10"/>
    <mergeCell ref="D25:I25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05798-6242-41F5-8C7E-0CCDA9460674}">
  <dimension ref="A4:R32"/>
  <sheetViews>
    <sheetView showGridLines="0" zoomScaleNormal="100" workbookViewId="0">
      <selection activeCell="B5" sqref="B5"/>
    </sheetView>
  </sheetViews>
  <sheetFormatPr baseColWidth="10" defaultRowHeight="15"/>
  <cols>
    <col min="1" max="3" width="11.42578125" style="8"/>
    <col min="4" max="4" width="11.42578125" style="137"/>
  </cols>
  <sheetData>
    <row r="4" spans="1:18" ht="16.5">
      <c r="A4" s="1870" t="s">
        <v>22</v>
      </c>
      <c r="B4" s="1870" t="s">
        <v>1632</v>
      </c>
      <c r="C4" s="1315" t="s">
        <v>1546</v>
      </c>
      <c r="D4" s="1316">
        <v>13.12</v>
      </c>
      <c r="F4" s="1867" t="s">
        <v>1689</v>
      </c>
      <c r="G4" s="1867"/>
      <c r="H4" s="1867"/>
      <c r="I4" s="1867"/>
      <c r="J4" s="1867"/>
      <c r="K4" s="1867"/>
      <c r="L4" s="1867"/>
      <c r="M4" s="1867"/>
      <c r="N4" s="1867"/>
      <c r="O4" s="1867"/>
      <c r="P4" s="1867"/>
      <c r="Q4" s="1867"/>
      <c r="R4" s="20"/>
    </row>
    <row r="5" spans="1:18">
      <c r="A5" s="1870"/>
      <c r="B5" s="1870"/>
      <c r="C5" s="1315" t="s">
        <v>1540</v>
      </c>
      <c r="D5" s="1316">
        <v>11.78</v>
      </c>
      <c r="F5" s="1866" t="s">
        <v>957</v>
      </c>
      <c r="G5" s="1866"/>
      <c r="H5" s="1866"/>
      <c r="I5" s="1866"/>
      <c r="J5" s="1866"/>
      <c r="K5" s="1866"/>
      <c r="L5" s="1866"/>
      <c r="M5" s="1866"/>
      <c r="N5" s="1866"/>
      <c r="O5" s="1866"/>
      <c r="P5" s="1866"/>
      <c r="Q5" s="1866"/>
      <c r="R5" s="333"/>
    </row>
    <row r="6" spans="1:18">
      <c r="A6" s="1870"/>
      <c r="B6" s="1870" t="s">
        <v>1631</v>
      </c>
      <c r="C6" s="1315" t="s">
        <v>1546</v>
      </c>
      <c r="D6" s="1314">
        <v>9.99</v>
      </c>
    </row>
    <row r="7" spans="1:18">
      <c r="A7" s="1870"/>
      <c r="B7" s="1870"/>
      <c r="C7" s="1315" t="s">
        <v>1540</v>
      </c>
      <c r="D7" s="1314">
        <v>11.44</v>
      </c>
    </row>
    <row r="8" spans="1:18">
      <c r="A8" s="137"/>
      <c r="B8" s="137"/>
      <c r="C8" s="1315"/>
      <c r="D8" s="1314"/>
    </row>
    <row r="9" spans="1:18">
      <c r="A9" s="1870" t="s">
        <v>21</v>
      </c>
      <c r="B9" s="1870" t="s">
        <v>1632</v>
      </c>
      <c r="C9" s="1315" t="s">
        <v>1546</v>
      </c>
      <c r="D9" s="1316">
        <v>12.8</v>
      </c>
    </row>
    <row r="10" spans="1:18">
      <c r="A10" s="1870"/>
      <c r="B10" s="1870"/>
      <c r="C10" s="1315" t="s">
        <v>1540</v>
      </c>
      <c r="D10" s="1316">
        <v>6.5</v>
      </c>
    </row>
    <row r="11" spans="1:18">
      <c r="A11" s="1870"/>
      <c r="B11" s="1870" t="s">
        <v>1631</v>
      </c>
      <c r="C11" s="1315" t="s">
        <v>1546</v>
      </c>
      <c r="D11" s="1314">
        <v>8.6</v>
      </c>
    </row>
    <row r="12" spans="1:18">
      <c r="A12" s="1870"/>
      <c r="B12" s="1870"/>
      <c r="C12" s="1315" t="s">
        <v>1540</v>
      </c>
      <c r="D12" s="1314">
        <v>6.2</v>
      </c>
    </row>
    <row r="13" spans="1:18">
      <c r="A13" s="137"/>
      <c r="B13" s="137"/>
      <c r="C13" s="1315"/>
      <c r="D13" s="1314"/>
    </row>
    <row r="14" spans="1:18">
      <c r="A14" s="1870" t="s">
        <v>36</v>
      </c>
      <c r="B14" s="1870" t="s">
        <v>1632</v>
      </c>
      <c r="C14" s="1315" t="s">
        <v>1546</v>
      </c>
      <c r="D14" s="1316">
        <v>7.82</v>
      </c>
    </row>
    <row r="15" spans="1:18">
      <c r="A15" s="1870"/>
      <c r="B15" s="1870"/>
      <c r="C15" s="1315" t="s">
        <v>1540</v>
      </c>
      <c r="D15" s="1316">
        <v>4.79</v>
      </c>
    </row>
    <row r="16" spans="1:18">
      <c r="A16" s="1870"/>
      <c r="B16" s="1870" t="s">
        <v>1631</v>
      </c>
      <c r="C16" s="1315" t="s">
        <v>1546</v>
      </c>
      <c r="D16" s="1314">
        <v>8.35</v>
      </c>
    </row>
    <row r="17" spans="1:15">
      <c r="A17" s="1870"/>
      <c r="B17" s="1870"/>
      <c r="C17" s="1315" t="s">
        <v>1540</v>
      </c>
      <c r="D17" s="1314">
        <v>6.64</v>
      </c>
    </row>
    <row r="18" spans="1:15">
      <c r="D18" s="304"/>
    </row>
    <row r="19" spans="1:15">
      <c r="A19" s="1870" t="s">
        <v>19</v>
      </c>
      <c r="B19" s="1870" t="s">
        <v>1632</v>
      </c>
      <c r="C19" s="1315" t="s">
        <v>1546</v>
      </c>
      <c r="D19" s="1316">
        <v>5.79</v>
      </c>
    </row>
    <row r="20" spans="1:15">
      <c r="A20" s="1870"/>
      <c r="B20" s="1870"/>
      <c r="C20" s="1315" t="s">
        <v>1540</v>
      </c>
      <c r="D20" s="1316">
        <v>3.99</v>
      </c>
    </row>
    <row r="21" spans="1:15">
      <c r="A21" s="1870"/>
      <c r="B21" s="1870" t="s">
        <v>1631</v>
      </c>
      <c r="C21" s="1315" t="s">
        <v>1546</v>
      </c>
      <c r="D21" s="1314">
        <v>7.81</v>
      </c>
    </row>
    <row r="22" spans="1:15">
      <c r="A22" s="1870"/>
      <c r="B22" s="1870"/>
      <c r="C22" s="1315" t="s">
        <v>1540</v>
      </c>
      <c r="D22" s="1314">
        <v>6.25</v>
      </c>
    </row>
    <row r="23" spans="1:15">
      <c r="A23" s="137"/>
      <c r="B23" s="137"/>
      <c r="C23" s="1315"/>
      <c r="D23" s="1317"/>
    </row>
    <row r="24" spans="1:15">
      <c r="A24" s="1870" t="s">
        <v>24</v>
      </c>
      <c r="B24" s="1870" t="s">
        <v>1632</v>
      </c>
      <c r="C24" s="1315" t="s">
        <v>1546</v>
      </c>
      <c r="D24" s="1316">
        <v>8.4600000000000009</v>
      </c>
    </row>
    <row r="25" spans="1:15">
      <c r="A25" s="1870"/>
      <c r="B25" s="1870"/>
      <c r="C25" s="1315" t="s">
        <v>1540</v>
      </c>
      <c r="D25" s="1316">
        <v>5.88</v>
      </c>
      <c r="F25" s="27" t="s">
        <v>1688</v>
      </c>
    </row>
    <row r="26" spans="1:15">
      <c r="A26" s="1870"/>
      <c r="B26" s="1870" t="s">
        <v>1631</v>
      </c>
      <c r="C26" s="1315" t="s">
        <v>1546</v>
      </c>
      <c r="D26" s="1314">
        <v>5.59</v>
      </c>
    </row>
    <row r="27" spans="1:15">
      <c r="A27" s="1870"/>
      <c r="B27" s="1870"/>
      <c r="C27" s="1315" t="s">
        <v>1540</v>
      </c>
      <c r="D27" s="1314">
        <v>3.89</v>
      </c>
    </row>
    <row r="28" spans="1:15">
      <c r="D28" s="304"/>
    </row>
    <row r="31" spans="1:15" ht="16.5">
      <c r="D31" s="1867"/>
      <c r="E31" s="1867"/>
      <c r="F31" s="1867"/>
      <c r="G31" s="1867"/>
      <c r="H31" s="1867"/>
      <c r="I31" s="1867"/>
      <c r="J31" s="1867"/>
      <c r="K31" s="1867"/>
      <c r="L31" s="1867"/>
      <c r="M31" s="1867"/>
      <c r="N31" s="1867"/>
      <c r="O31" s="1867"/>
    </row>
    <row r="32" spans="1:15">
      <c r="D32" s="1866"/>
      <c r="E32" s="1866"/>
      <c r="F32" s="1866"/>
      <c r="G32" s="1866"/>
      <c r="H32" s="1866"/>
      <c r="I32" s="1866"/>
      <c r="J32" s="1866"/>
      <c r="K32" s="1866"/>
      <c r="L32" s="1866"/>
      <c r="M32" s="1866"/>
      <c r="N32" s="1866"/>
      <c r="O32" s="1866"/>
    </row>
  </sheetData>
  <mergeCells count="19">
    <mergeCell ref="D31:O31"/>
    <mergeCell ref="D32:O32"/>
    <mergeCell ref="F4:Q4"/>
    <mergeCell ref="F5:Q5"/>
    <mergeCell ref="A24:A27"/>
    <mergeCell ref="B24:B25"/>
    <mergeCell ref="B26:B27"/>
    <mergeCell ref="A19:A22"/>
    <mergeCell ref="B19:B20"/>
    <mergeCell ref="B21:B22"/>
    <mergeCell ref="A14:A17"/>
    <mergeCell ref="B14:B15"/>
    <mergeCell ref="A4:A7"/>
    <mergeCell ref="B4:B5"/>
    <mergeCell ref="B6:B7"/>
    <mergeCell ref="A9:A12"/>
    <mergeCell ref="B9:B10"/>
    <mergeCell ref="B11:B12"/>
    <mergeCell ref="B16:B17"/>
  </mergeCells>
  <pageMargins left="0.7" right="0.7" top="0.75" bottom="0.75" header="0.3" footer="0.3"/>
  <drawing r:id="rId1"/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5F1BCE-C353-4E6F-9EFD-986E5275FDD4}">
  <sheetPr codeName="Hoja81"/>
  <dimension ref="A1:K25"/>
  <sheetViews>
    <sheetView showGridLines="0" topLeftCell="D4" zoomScaleNormal="100" workbookViewId="0">
      <selection activeCell="B5" sqref="B5"/>
    </sheetView>
  </sheetViews>
  <sheetFormatPr baseColWidth="10" defaultRowHeight="15"/>
  <cols>
    <col min="1" max="1" width="29.7109375" customWidth="1"/>
  </cols>
  <sheetData>
    <row r="1" spans="1:11" s="333" customFormat="1" ht="12.75">
      <c r="A1" s="501"/>
      <c r="B1" s="425">
        <v>2011</v>
      </c>
      <c r="C1" s="425">
        <v>2023</v>
      </c>
    </row>
    <row r="2" spans="1:11" s="333" customFormat="1" ht="12.75">
      <c r="A2" s="502" t="s">
        <v>369</v>
      </c>
      <c r="B2" s="503">
        <v>2.3005408590000003</v>
      </c>
      <c r="C2" s="503">
        <v>6.8942618739999997</v>
      </c>
      <c r="D2" s="496"/>
      <c r="E2" s="443"/>
    </row>
    <row r="3" spans="1:11" s="333" customFormat="1" ht="12.75">
      <c r="A3" s="443" t="s">
        <v>370</v>
      </c>
      <c r="B3" s="504">
        <v>5.8669229850000004</v>
      </c>
      <c r="C3" s="504">
        <v>12.607045229999997</v>
      </c>
      <c r="D3" s="496"/>
    </row>
    <row r="4" spans="1:11" s="333" customFormat="1" ht="12.75">
      <c r="A4" s="443" t="s">
        <v>371</v>
      </c>
      <c r="B4" s="504">
        <v>12.659724827000002</v>
      </c>
      <c r="C4" s="504">
        <v>22.194144029</v>
      </c>
      <c r="D4" s="496"/>
    </row>
    <row r="5" spans="1:11" s="333" customFormat="1" ht="12.75">
      <c r="A5" s="443" t="s">
        <v>372</v>
      </c>
      <c r="B5" s="504">
        <v>10.453884888000001</v>
      </c>
      <c r="C5" s="504">
        <v>22.503261577</v>
      </c>
      <c r="D5" s="496"/>
    </row>
    <row r="6" spans="1:11" s="333" customFormat="1" ht="12.75">
      <c r="A6" s="443" t="s">
        <v>373</v>
      </c>
      <c r="B6" s="504">
        <v>7.7801105320000001</v>
      </c>
      <c r="C6" s="504">
        <v>26.982785065000002</v>
      </c>
      <c r="D6" s="496"/>
    </row>
    <row r="7" spans="1:11" s="333" customFormat="1" ht="12.75">
      <c r="A7" s="452" t="s">
        <v>194</v>
      </c>
      <c r="B7" s="505">
        <v>13.180536047</v>
      </c>
      <c r="C7" s="505">
        <v>42.063566557999998</v>
      </c>
      <c r="D7" s="496"/>
    </row>
    <row r="8" spans="1:11">
      <c r="B8" s="506"/>
      <c r="C8" s="506"/>
    </row>
    <row r="9" spans="1:11" ht="16.5">
      <c r="B9" s="12"/>
      <c r="C9" s="12"/>
      <c r="D9" s="507"/>
      <c r="H9" s="21" t="s">
        <v>374</v>
      </c>
      <c r="I9" s="21"/>
      <c r="J9" s="21"/>
      <c r="K9" s="21"/>
    </row>
    <row r="10" spans="1:11">
      <c r="H10" s="1866" t="s">
        <v>158</v>
      </c>
      <c r="I10" s="1866"/>
      <c r="J10" s="1866"/>
      <c r="K10" s="1866"/>
    </row>
    <row r="24" spans="5:9">
      <c r="E24" s="1948" t="s">
        <v>365</v>
      </c>
      <c r="F24" s="1948"/>
      <c r="G24" s="1948"/>
      <c r="H24" s="1948"/>
      <c r="I24" s="1948"/>
    </row>
    <row r="25" spans="5:9">
      <c r="E25" s="27" t="s">
        <v>259</v>
      </c>
    </row>
  </sheetData>
  <mergeCells count="2">
    <mergeCell ref="H10:K10"/>
    <mergeCell ref="E24:I24"/>
  </mergeCells>
  <pageMargins left="0.7" right="0.7" top="0.75" bottom="0.75" header="0.3" footer="0.3"/>
  <drawing r:id="rId1"/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A1D94-179B-4369-B202-B5026817B5C7}">
  <sheetPr codeName="Hoja82"/>
  <dimension ref="A1:H30"/>
  <sheetViews>
    <sheetView showGridLines="0" topLeftCell="A12" workbookViewId="0">
      <selection activeCell="B5" sqref="B5"/>
    </sheetView>
  </sheetViews>
  <sheetFormatPr baseColWidth="10" defaultRowHeight="15"/>
  <cols>
    <col min="1" max="1" width="11.42578125" style="1"/>
    <col min="8" max="8" width="7.42578125" customWidth="1"/>
  </cols>
  <sheetData>
    <row r="1" spans="1:8" s="1" customFormat="1" ht="12.75">
      <c r="B1" s="396"/>
      <c r="C1" s="508" t="s">
        <v>375</v>
      </c>
      <c r="D1" s="508"/>
    </row>
    <row r="2" spans="1:8" s="1" customFormat="1" ht="15" customHeight="1">
      <c r="B2" s="396"/>
      <c r="C2" s="509" t="s">
        <v>373</v>
      </c>
      <c r="D2" s="509" t="s">
        <v>194</v>
      </c>
      <c r="E2" s="446"/>
      <c r="F2" s="446"/>
    </row>
    <row r="3" spans="1:8" s="1" customFormat="1" ht="12.75">
      <c r="B3" s="371" t="s">
        <v>21</v>
      </c>
      <c r="C3" s="510">
        <v>4.41</v>
      </c>
      <c r="D3" s="510">
        <v>5.47</v>
      </c>
      <c r="E3" s="446"/>
      <c r="F3" s="446"/>
    </row>
    <row r="4" spans="1:8" s="1" customFormat="1" ht="12.75">
      <c r="B4" s="1" t="s">
        <v>24</v>
      </c>
      <c r="C4" s="511">
        <v>3.9728442932037811</v>
      </c>
      <c r="D4" s="511">
        <v>3.7135710790954679</v>
      </c>
      <c r="E4" s="333"/>
      <c r="F4" s="333"/>
    </row>
    <row r="5" spans="1:8" s="1" customFormat="1" ht="12.75">
      <c r="B5" s="333" t="s">
        <v>22</v>
      </c>
      <c r="C5" s="445">
        <v>5.1100000000000003</v>
      </c>
      <c r="D5" s="445">
        <v>4.1900000000000004</v>
      </c>
    </row>
    <row r="6" spans="1:8" s="1" customFormat="1" ht="12.75">
      <c r="B6" s="333" t="s">
        <v>36</v>
      </c>
      <c r="C6" s="445">
        <v>2.84291816</v>
      </c>
      <c r="D6" s="445">
        <v>4.5228199958801296</v>
      </c>
    </row>
    <row r="7" spans="1:8" s="1" customFormat="1" ht="12.75">
      <c r="B7" s="333" t="s">
        <v>25</v>
      </c>
      <c r="C7" s="445">
        <v>2.8281481529361843</v>
      </c>
      <c r="D7" s="445">
        <v>3.3594877560216201</v>
      </c>
    </row>
    <row r="8" spans="1:8" s="1" customFormat="1" ht="12.75">
      <c r="B8" s="450" t="s">
        <v>208</v>
      </c>
      <c r="C8" s="448">
        <v>4.18476650158272</v>
      </c>
      <c r="D8" s="448">
        <v>3.379440235900856</v>
      </c>
    </row>
    <row r="10" spans="1:8" ht="15" customHeight="1">
      <c r="A10" s="20"/>
      <c r="B10" s="20"/>
      <c r="C10" s="1867" t="s">
        <v>376</v>
      </c>
      <c r="D10" s="1867"/>
      <c r="E10" s="1867"/>
    </row>
    <row r="11" spans="1:8" s="1" customFormat="1" ht="15.75" customHeight="1">
      <c r="A11" s="333"/>
      <c r="B11" s="333"/>
      <c r="C11" s="1866" t="s">
        <v>5</v>
      </c>
      <c r="D11" s="1866"/>
      <c r="E11" s="1866"/>
      <c r="F11" s="333"/>
      <c r="G11" s="333"/>
      <c r="H11" s="333"/>
    </row>
    <row r="12" spans="1:8" s="1" customFormat="1" ht="13.5" customHeight="1"/>
    <row r="13" spans="1:8" s="1" customFormat="1" ht="12.75"/>
    <row r="14" spans="1:8" s="1" customFormat="1" ht="12.75"/>
    <row r="15" spans="1:8" s="1" customFormat="1" ht="12.75"/>
    <row r="24" spans="1:6" ht="15" customHeight="1">
      <c r="A24" s="27"/>
      <c r="B24" s="27"/>
      <c r="C24" s="27"/>
      <c r="D24" s="27"/>
    </row>
    <row r="25" spans="1:6" ht="15" customHeight="1">
      <c r="A25" s="27"/>
      <c r="B25" s="27"/>
      <c r="C25" s="27"/>
      <c r="D25" s="27"/>
    </row>
    <row r="26" spans="1:6" ht="15" customHeight="1">
      <c r="A26" s="27"/>
      <c r="B26" s="27"/>
      <c r="C26" s="27"/>
      <c r="D26" s="27"/>
    </row>
    <row r="27" spans="1:6" ht="33" customHeight="1">
      <c r="A27" s="27"/>
      <c r="B27" s="1989" t="s">
        <v>377</v>
      </c>
      <c r="C27" s="1989"/>
      <c r="D27" s="1989"/>
      <c r="E27" s="1989"/>
      <c r="F27" s="1989"/>
    </row>
    <row r="28" spans="1:6" ht="33" customHeight="1">
      <c r="A28" s="27"/>
      <c r="B28" s="1989"/>
      <c r="C28" s="1989"/>
      <c r="D28" s="1989"/>
      <c r="E28" s="1989"/>
      <c r="F28" s="1989"/>
    </row>
    <row r="29" spans="1:6">
      <c r="A29" s="27"/>
      <c r="B29" s="27"/>
      <c r="C29" s="27"/>
      <c r="D29" s="27"/>
    </row>
    <row r="30" spans="1:6">
      <c r="A30" s="27"/>
      <c r="B30" s="27"/>
      <c r="C30" s="27"/>
      <c r="D30" s="27"/>
    </row>
  </sheetData>
  <mergeCells count="3">
    <mergeCell ref="C10:E10"/>
    <mergeCell ref="C11:E11"/>
    <mergeCell ref="B27:F28"/>
  </mergeCells>
  <pageMargins left="0.7" right="0.7" top="0.75" bottom="0.75" header="0.3" footer="0.3"/>
  <drawing r:id="rId1"/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592C11-4E6E-485A-936F-74643219820A}">
  <sheetPr codeName="Hoja83"/>
  <dimension ref="B2:M24"/>
  <sheetViews>
    <sheetView showGridLines="0" topLeftCell="G1" workbookViewId="0">
      <selection activeCell="B5" sqref="B5"/>
    </sheetView>
  </sheetViews>
  <sheetFormatPr baseColWidth="10" defaultRowHeight="15"/>
  <cols>
    <col min="2" max="2" width="11.42578125" style="1"/>
    <col min="3" max="4" width="11.42578125" style="137"/>
    <col min="5" max="5" width="12.85546875" style="137" bestFit="1" customWidth="1"/>
    <col min="6" max="6" width="11.42578125" style="137"/>
    <col min="7" max="7" width="11.42578125" style="1"/>
  </cols>
  <sheetData>
    <row r="2" spans="2:13" ht="16.5" customHeight="1">
      <c r="H2" s="332"/>
      <c r="I2" s="1982" t="s">
        <v>378</v>
      </c>
      <c r="J2" s="1982"/>
      <c r="K2" s="1982"/>
      <c r="L2" s="1982"/>
      <c r="M2" s="332"/>
    </row>
    <row r="3" spans="2:13" s="1" customFormat="1" ht="12.75" customHeight="1">
      <c r="B3" s="411"/>
      <c r="C3" s="412" t="s">
        <v>373</v>
      </c>
      <c r="D3" s="412" t="s">
        <v>194</v>
      </c>
      <c r="E3" s="412" t="s">
        <v>379</v>
      </c>
      <c r="F3" s="412" t="s">
        <v>380</v>
      </c>
      <c r="G3" s="415"/>
      <c r="H3" s="332"/>
      <c r="I3" s="1982"/>
      <c r="J3" s="1982"/>
      <c r="K3" s="1982"/>
      <c r="L3" s="1982"/>
      <c r="M3" s="332"/>
    </row>
    <row r="4" spans="2:13" s="1" customFormat="1" ht="12.75">
      <c r="B4" s="371" t="s">
        <v>21</v>
      </c>
      <c r="C4" s="512">
        <v>16.885553470919323</v>
      </c>
      <c r="D4" s="512">
        <v>20.944212581843242</v>
      </c>
      <c r="E4" s="512">
        <v>62.170233947237435</v>
      </c>
      <c r="F4" s="512">
        <v>100</v>
      </c>
      <c r="I4" s="1866" t="s">
        <v>381</v>
      </c>
      <c r="J4" s="1866"/>
      <c r="K4" s="1866"/>
      <c r="L4" s="1866"/>
    </row>
    <row r="5" spans="2:13" s="1" customFormat="1" ht="12.75">
      <c r="B5" s="1" t="s">
        <v>24</v>
      </c>
      <c r="C5" s="304">
        <v>19.958068839021699</v>
      </c>
      <c r="D5" s="304">
        <v>18.655578161463527</v>
      </c>
      <c r="E5" s="304">
        <v>61.38635299951477</v>
      </c>
      <c r="F5" s="304">
        <v>100</v>
      </c>
    </row>
    <row r="6" spans="2:13" s="1" customFormat="1" ht="12.75">
      <c r="B6" s="1" t="s">
        <v>22</v>
      </c>
      <c r="C6" s="304">
        <v>16.804788213627994</v>
      </c>
      <c r="D6" s="304">
        <v>13.779268613522758</v>
      </c>
      <c r="E6" s="304">
        <v>69.415943172849239</v>
      </c>
      <c r="F6" s="304">
        <v>100</v>
      </c>
    </row>
    <row r="7" spans="2:13" s="1" customFormat="1" ht="12.75">
      <c r="B7" s="1" t="s">
        <v>36</v>
      </c>
      <c r="C7" s="304">
        <v>12.78980637034371</v>
      </c>
      <c r="D7" s="304">
        <v>20.347399657549619</v>
      </c>
      <c r="E7" s="304">
        <v>66.862793972106672</v>
      </c>
      <c r="F7" s="304">
        <v>100</v>
      </c>
    </row>
    <row r="8" spans="2:13" s="1" customFormat="1" ht="12.75">
      <c r="B8" s="1" t="s">
        <v>25</v>
      </c>
      <c r="C8" s="304">
        <v>9.6382379202405488</v>
      </c>
      <c r="D8" s="304">
        <v>11.449026193714412</v>
      </c>
      <c r="E8" s="304">
        <v>78.912735886045027</v>
      </c>
      <c r="F8" s="304">
        <v>100</v>
      </c>
    </row>
    <row r="9" spans="2:13" s="1" customFormat="1" ht="12.75">
      <c r="B9" s="372" t="s">
        <v>208</v>
      </c>
      <c r="C9" s="513">
        <v>10.488136595445415</v>
      </c>
      <c r="D9" s="513">
        <v>8.4697750273204413</v>
      </c>
      <c r="E9" s="513">
        <v>81.042088377234151</v>
      </c>
      <c r="F9" s="513">
        <v>100</v>
      </c>
    </row>
    <row r="10" spans="2:13" s="1" customFormat="1" ht="12.75">
      <c r="C10" s="137"/>
      <c r="D10" s="137"/>
      <c r="E10" s="137"/>
      <c r="F10" s="137"/>
    </row>
    <row r="14" spans="2:13" s="1" customFormat="1" ht="12.75"/>
    <row r="15" spans="2:13" s="1" customFormat="1" ht="12.75"/>
    <row r="16" spans="2:13" s="1" customFormat="1" ht="12.75"/>
    <row r="17" spans="8:12" s="1" customFormat="1" ht="12.75"/>
    <row r="18" spans="8:12" s="1" customFormat="1" ht="12.75"/>
    <row r="19" spans="8:12" s="1" customFormat="1" ht="12.75"/>
    <row r="20" spans="8:12" s="1" customFormat="1" ht="12.75"/>
    <row r="22" spans="8:12">
      <c r="H22" s="27" t="s">
        <v>382</v>
      </c>
    </row>
    <row r="23" spans="8:12">
      <c r="H23" s="27" t="s">
        <v>383</v>
      </c>
      <c r="I23" s="27"/>
      <c r="J23" s="27"/>
      <c r="K23" s="27"/>
      <c r="L23" s="27"/>
    </row>
    <row r="24" spans="8:12">
      <c r="H24" s="27" t="s">
        <v>384</v>
      </c>
      <c r="I24" s="27"/>
      <c r="J24" s="27"/>
      <c r="K24" s="27"/>
      <c r="L24" s="27"/>
    </row>
  </sheetData>
  <mergeCells count="2">
    <mergeCell ref="I2:L3"/>
    <mergeCell ref="I4:L4"/>
  </mergeCells>
  <pageMargins left="0.7" right="0.7" top="0.75" bottom="0.75" header="0.3" footer="0.3"/>
  <drawing r:id="rId1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F09C1-9FFC-4BCC-865C-4EC712EF7EBC}">
  <sheetPr codeName="Hoja84"/>
  <dimension ref="A2:J43"/>
  <sheetViews>
    <sheetView showGridLines="0" topLeftCell="H1" workbookViewId="0">
      <selection activeCell="B5" sqref="B5"/>
    </sheetView>
  </sheetViews>
  <sheetFormatPr baseColWidth="10" defaultRowHeight="15"/>
  <cols>
    <col min="2" max="2" width="17" style="451" customWidth="1"/>
    <col min="3" max="4" width="11.42578125" style="451"/>
  </cols>
  <sheetData>
    <row r="2" spans="1:9" s="516" customFormat="1" ht="25.5">
      <c r="A2" s="424"/>
      <c r="B2" s="514" t="s">
        <v>361</v>
      </c>
      <c r="C2" s="514" t="s">
        <v>363</v>
      </c>
      <c r="D2" s="425" t="s">
        <v>337</v>
      </c>
      <c r="E2" s="515"/>
    </row>
    <row r="3" spans="1:9" ht="18">
      <c r="A3" s="142">
        <v>2011</v>
      </c>
      <c r="B3" s="439">
        <v>63243.794624824448</v>
      </c>
      <c r="C3" s="297">
        <v>13.434458987494205</v>
      </c>
      <c r="D3" s="297">
        <v>14.7201530880135</v>
      </c>
      <c r="E3" s="517"/>
      <c r="I3" s="20" t="s">
        <v>341</v>
      </c>
    </row>
    <row r="4" spans="1:9">
      <c r="A4" s="142">
        <v>2012</v>
      </c>
      <c r="B4" s="439">
        <v>69022.636851358067</v>
      </c>
      <c r="C4" s="297">
        <v>13.552639404165875</v>
      </c>
      <c r="D4" s="297">
        <v>14.7201530880135</v>
      </c>
      <c r="E4" s="517"/>
      <c r="I4" s="19" t="s">
        <v>385</v>
      </c>
    </row>
    <row r="5" spans="1:9">
      <c r="A5" s="142">
        <v>2013</v>
      </c>
      <c r="B5" s="439">
        <v>78343.746543699817</v>
      </c>
      <c r="C5" s="297">
        <v>14.310450260120062</v>
      </c>
      <c r="D5" s="297">
        <v>14.7201530880135</v>
      </c>
      <c r="E5" s="517"/>
    </row>
    <row r="6" spans="1:9">
      <c r="A6" s="142">
        <v>2014</v>
      </c>
      <c r="B6" s="439">
        <v>89372.129627707574</v>
      </c>
      <c r="C6" s="297">
        <v>15.517967016524132</v>
      </c>
      <c r="D6" s="297">
        <v>14.7201530880135</v>
      </c>
      <c r="E6" s="517"/>
    </row>
    <row r="7" spans="1:9">
      <c r="A7" s="142">
        <v>2015</v>
      </c>
      <c r="B7" s="439">
        <v>96699.887897968074</v>
      </c>
      <c r="C7" s="297">
        <v>15.810340594887714</v>
      </c>
      <c r="D7" s="297">
        <v>14.7201530880135</v>
      </c>
      <c r="E7" s="517"/>
    </row>
    <row r="8" spans="1:9">
      <c r="A8" s="142">
        <v>2016</v>
      </c>
      <c r="B8" s="439">
        <v>100119.34659605174</v>
      </c>
      <c r="C8" s="297">
        <v>15.174117543451949</v>
      </c>
      <c r="D8" s="297">
        <v>14.7201530880135</v>
      </c>
      <c r="E8" s="517"/>
    </row>
    <row r="9" spans="1:9">
      <c r="A9" s="142">
        <v>2017</v>
      </c>
      <c r="B9" s="439">
        <v>106774.76608119588</v>
      </c>
      <c r="C9" s="297">
        <v>15.181760983596892</v>
      </c>
      <c r="D9" s="297">
        <v>14.7201530880135</v>
      </c>
      <c r="E9" s="517"/>
    </row>
    <row r="10" spans="1:9">
      <c r="A10" s="142">
        <v>2018</v>
      </c>
      <c r="B10" s="439">
        <v>113070.67193734375</v>
      </c>
      <c r="C10" s="297">
        <v>15.162825109896991</v>
      </c>
      <c r="D10" s="297">
        <v>14.7201530880135</v>
      </c>
      <c r="E10" s="517"/>
    </row>
    <row r="11" spans="1:9">
      <c r="A11" s="142">
        <v>2019</v>
      </c>
      <c r="B11" s="439">
        <v>119362.06672419074</v>
      </c>
      <c r="C11" s="297">
        <v>15.390218536878407</v>
      </c>
      <c r="D11" s="297">
        <v>14.7201530880135</v>
      </c>
      <c r="E11" s="517"/>
    </row>
    <row r="12" spans="1:9">
      <c r="A12" s="142">
        <v>2020</v>
      </c>
      <c r="B12" s="439">
        <v>145305.35573784422</v>
      </c>
      <c r="C12" s="297">
        <v>20.17733190798274</v>
      </c>
      <c r="D12" s="31"/>
      <c r="E12" s="517"/>
    </row>
    <row r="13" spans="1:9">
      <c r="A13" s="142">
        <v>2021</v>
      </c>
      <c r="B13" s="439">
        <v>150234.97998423543</v>
      </c>
      <c r="C13" s="297">
        <v>17.141609446835204</v>
      </c>
      <c r="D13" s="31"/>
      <c r="E13" s="517"/>
    </row>
    <row r="14" spans="1:9">
      <c r="A14" s="142">
        <v>2022</v>
      </c>
      <c r="B14" s="439">
        <v>149525.76807495445</v>
      </c>
      <c r="C14" s="297">
        <v>15.943374281963543</v>
      </c>
      <c r="D14" s="31"/>
      <c r="E14" s="517"/>
    </row>
    <row r="15" spans="1:9">
      <c r="A15" s="142">
        <v>2023</v>
      </c>
      <c r="B15" s="439">
        <v>157315.25953837053</v>
      </c>
      <c r="C15" s="297">
        <v>15.565940999256773</v>
      </c>
      <c r="D15" s="31"/>
      <c r="E15" s="517"/>
    </row>
    <row r="16" spans="1:9">
      <c r="A16" s="142">
        <v>2024</v>
      </c>
      <c r="B16" s="439">
        <v>163273.56413119365</v>
      </c>
      <c r="C16" s="297">
        <v>15.171560355608454</v>
      </c>
      <c r="D16" s="31"/>
      <c r="E16" s="517"/>
    </row>
    <row r="17" spans="1:7">
      <c r="A17" s="142">
        <v>2025</v>
      </c>
      <c r="B17" s="439">
        <v>166163.09219985595</v>
      </c>
      <c r="C17" s="297">
        <v>14.608166287717438</v>
      </c>
      <c r="D17" s="31"/>
      <c r="E17" s="517"/>
    </row>
    <row r="18" spans="1:7">
      <c r="A18" s="142">
        <v>2026</v>
      </c>
      <c r="B18" s="439">
        <v>168829.96837728599</v>
      </c>
      <c r="C18" s="297">
        <v>14.094075435684919</v>
      </c>
      <c r="D18" s="31"/>
      <c r="E18" s="517"/>
    </row>
    <row r="19" spans="1:7">
      <c r="A19" s="490">
        <v>2027</v>
      </c>
      <c r="B19" s="441">
        <v>176494.74970906999</v>
      </c>
      <c r="C19" s="457">
        <v>13.950130581668848</v>
      </c>
      <c r="D19" s="518"/>
      <c r="E19" s="517"/>
    </row>
    <row r="22" spans="1:7">
      <c r="F22" s="25" t="s">
        <v>359</v>
      </c>
    </row>
    <row r="23" spans="1:7">
      <c r="F23" s="296" t="s">
        <v>3</v>
      </c>
    </row>
    <row r="25" spans="1:7" ht="22.5" customHeight="1">
      <c r="E25" s="519"/>
      <c r="F25" s="519"/>
      <c r="G25" s="519"/>
    </row>
    <row r="26" spans="1:7" ht="17.25" customHeight="1">
      <c r="E26" s="453"/>
      <c r="F26" s="453"/>
      <c r="G26" s="453"/>
    </row>
    <row r="43" spans="3:10">
      <c r="C43" s="25"/>
      <c r="D43" s="25"/>
      <c r="E43" s="25"/>
      <c r="F43" s="25"/>
      <c r="G43" s="25"/>
      <c r="H43" s="25"/>
      <c r="I43" s="25"/>
      <c r="J43" s="25"/>
    </row>
  </sheetData>
  <pageMargins left="0.7" right="0.7" top="0.75" bottom="0.75" header="0.3" footer="0.3"/>
  <pageSetup orientation="portrait" r:id="rId1"/>
  <drawing r:id="rId2"/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C9493A-F43A-45D3-AFFD-4674EAAB6B9D}">
  <sheetPr codeName="Hoja85"/>
  <dimension ref="A3:I22"/>
  <sheetViews>
    <sheetView showGridLines="0" topLeftCell="C4" workbookViewId="0">
      <selection activeCell="B5" sqref="B5"/>
    </sheetView>
  </sheetViews>
  <sheetFormatPr baseColWidth="10" defaultRowHeight="15"/>
  <cols>
    <col min="1" max="2" width="11.42578125" style="31"/>
  </cols>
  <sheetData>
    <row r="3" spans="1:7">
      <c r="A3" s="464"/>
      <c r="B3" s="425"/>
    </row>
    <row r="4" spans="1:7">
      <c r="A4" s="520">
        <v>2011</v>
      </c>
      <c r="B4" s="439">
        <v>22662.740170709996</v>
      </c>
    </row>
    <row r="5" spans="1:7" ht="18">
      <c r="A5" s="520">
        <v>2012</v>
      </c>
      <c r="B5" s="439">
        <v>27529.918141721493</v>
      </c>
      <c r="E5" s="1867" t="s">
        <v>386</v>
      </c>
      <c r="F5" s="1867"/>
      <c r="G5" s="1867"/>
    </row>
    <row r="6" spans="1:7">
      <c r="A6" s="520">
        <v>2013</v>
      </c>
      <c r="B6" s="439">
        <v>31600.755664505959</v>
      </c>
      <c r="E6" s="1866" t="s">
        <v>158</v>
      </c>
      <c r="F6" s="1866"/>
      <c r="G6" s="1866"/>
    </row>
    <row r="7" spans="1:7">
      <c r="A7" s="520">
        <v>2014</v>
      </c>
      <c r="B7" s="439">
        <v>31837.072558726773</v>
      </c>
    </row>
    <row r="8" spans="1:7">
      <c r="A8" s="520">
        <v>2015</v>
      </c>
      <c r="B8" s="439">
        <v>30740.028183951636</v>
      </c>
    </row>
    <row r="9" spans="1:7">
      <c r="A9" s="520">
        <v>2016</v>
      </c>
      <c r="B9" s="439">
        <v>31953.829868144698</v>
      </c>
    </row>
    <row r="10" spans="1:7">
      <c r="A10" s="520">
        <v>2017</v>
      </c>
      <c r="B10" s="439">
        <v>32147.722058065156</v>
      </c>
    </row>
    <row r="11" spans="1:7">
      <c r="A11" s="520">
        <v>2018</v>
      </c>
      <c r="B11" s="439">
        <v>35266.050551135522</v>
      </c>
    </row>
    <row r="12" spans="1:7">
      <c r="A12" s="520">
        <v>2019</v>
      </c>
      <c r="B12" s="439">
        <v>35343.877963411403</v>
      </c>
    </row>
    <row r="13" spans="1:7">
      <c r="A13" s="520">
        <v>2020</v>
      </c>
      <c r="B13" s="439">
        <v>30774.715722042802</v>
      </c>
    </row>
    <row r="14" spans="1:7">
      <c r="A14" s="520">
        <v>2021</v>
      </c>
      <c r="B14" s="439">
        <v>40954.141520127203</v>
      </c>
    </row>
    <row r="15" spans="1:7">
      <c r="A15" s="520">
        <v>2022</v>
      </c>
      <c r="B15" s="439">
        <v>47762.253621300297</v>
      </c>
    </row>
    <row r="16" spans="1:7">
      <c r="A16" s="520">
        <v>2023</v>
      </c>
      <c r="B16" s="439">
        <v>52725.792657362355</v>
      </c>
    </row>
    <row r="17" spans="1:9">
      <c r="A17" s="520">
        <v>2024</v>
      </c>
      <c r="B17" s="439">
        <v>57752.393142400731</v>
      </c>
    </row>
    <row r="18" spans="1:9">
      <c r="A18" s="520">
        <v>2025</v>
      </c>
      <c r="B18" s="439">
        <v>63572.447763451892</v>
      </c>
    </row>
    <row r="19" spans="1:9">
      <c r="A19" s="520">
        <v>2026</v>
      </c>
      <c r="B19" s="439">
        <v>68954.741991527058</v>
      </c>
      <c r="D19" s="1983" t="s">
        <v>387</v>
      </c>
      <c r="E19" s="1983"/>
      <c r="F19" s="1983"/>
      <c r="G19" s="1983"/>
      <c r="H19" s="1983"/>
      <c r="I19" s="1983"/>
    </row>
    <row r="20" spans="1:9" ht="16.5" customHeight="1">
      <c r="A20" s="521">
        <v>2027</v>
      </c>
      <c r="B20" s="441">
        <v>74027.803266162402</v>
      </c>
      <c r="D20" s="1983"/>
      <c r="E20" s="1983"/>
      <c r="F20" s="1983"/>
      <c r="G20" s="1983"/>
      <c r="H20" s="1983"/>
      <c r="I20" s="1983"/>
    </row>
    <row r="21" spans="1:9">
      <c r="D21" s="1984" t="s">
        <v>3</v>
      </c>
      <c r="E21" s="1984"/>
      <c r="F21" s="1984"/>
      <c r="G21" s="1984"/>
      <c r="H21" s="522"/>
      <c r="I21" s="522"/>
    </row>
    <row r="22" spans="1:9">
      <c r="D22" s="1984"/>
      <c r="E22" s="1984"/>
      <c r="F22" s="1984"/>
      <c r="G22" s="1984"/>
    </row>
  </sheetData>
  <mergeCells count="5">
    <mergeCell ref="E5:G5"/>
    <mergeCell ref="E6:G6"/>
    <mergeCell ref="D19:I20"/>
    <mergeCell ref="D21:G21"/>
    <mergeCell ref="D22:G22"/>
  </mergeCells>
  <pageMargins left="0.7" right="0.7" top="0.75" bottom="0.75" header="0.3" footer="0.3"/>
  <pageSetup orientation="portrait" r:id="rId1"/>
  <drawing r:id="rId2"/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A4FDEE-2CDE-4E8F-928D-C520D7AAF8C2}">
  <sheetPr codeName="Hoja86"/>
  <dimension ref="A3:L28"/>
  <sheetViews>
    <sheetView showGridLines="0" topLeftCell="F7" workbookViewId="0">
      <selection activeCell="B5" sqref="B5"/>
    </sheetView>
  </sheetViews>
  <sheetFormatPr baseColWidth="10" defaultRowHeight="15"/>
  <cols>
    <col min="1" max="3" width="11.42578125" style="451"/>
  </cols>
  <sheetData>
    <row r="3" spans="1:10" ht="33">
      <c r="A3" s="523"/>
      <c r="B3" s="523" t="s">
        <v>75</v>
      </c>
      <c r="C3" s="524" t="s">
        <v>388</v>
      </c>
      <c r="D3" s="525"/>
    </row>
    <row r="4" spans="1:10" ht="16.5">
      <c r="A4" s="526">
        <v>2011</v>
      </c>
      <c r="B4" s="527">
        <v>22662.740170709996</v>
      </c>
      <c r="C4" s="528">
        <v>4.8140952827668189</v>
      </c>
      <c r="D4" s="525"/>
    </row>
    <row r="5" spans="1:10" ht="16.5">
      <c r="A5" s="29">
        <v>2012</v>
      </c>
      <c r="B5" s="529">
        <v>27529.918141721493</v>
      </c>
      <c r="C5" s="530">
        <v>5.4055172392854569</v>
      </c>
      <c r="D5" s="525"/>
    </row>
    <row r="6" spans="1:10" ht="16.5">
      <c r="A6" s="29">
        <v>2013</v>
      </c>
      <c r="B6" s="529">
        <v>31600.755664505959</v>
      </c>
      <c r="C6" s="530">
        <v>5.772267246204172</v>
      </c>
      <c r="D6" s="525"/>
    </row>
    <row r="7" spans="1:10" ht="16.5">
      <c r="A7" s="29">
        <v>2014</v>
      </c>
      <c r="B7" s="529">
        <v>31837.072558726773</v>
      </c>
      <c r="C7" s="530">
        <v>5.5279721309879246</v>
      </c>
      <c r="D7" s="525"/>
    </row>
    <row r="8" spans="1:10" ht="18">
      <c r="A8" s="29">
        <v>2015</v>
      </c>
      <c r="B8" s="529">
        <v>30740.028183951636</v>
      </c>
      <c r="C8" s="530">
        <v>5.0259656556947823</v>
      </c>
      <c r="D8" s="525"/>
      <c r="H8" s="1867" t="s">
        <v>386</v>
      </c>
      <c r="I8" s="1867"/>
      <c r="J8" s="1867"/>
    </row>
    <row r="9" spans="1:10" ht="16.5">
      <c r="A9" s="29">
        <v>2016</v>
      </c>
      <c r="B9" s="529">
        <v>31953.829868144698</v>
      </c>
      <c r="C9" s="530">
        <v>4.842931829539272</v>
      </c>
      <c r="D9" s="525"/>
      <c r="H9" s="1866" t="s">
        <v>5</v>
      </c>
      <c r="I9" s="1866"/>
      <c r="J9" s="1866"/>
    </row>
    <row r="10" spans="1:10" ht="16.5">
      <c r="A10" s="29">
        <v>2017</v>
      </c>
      <c r="B10" s="529">
        <v>32147.722058065156</v>
      </c>
      <c r="C10" s="530">
        <v>4.5709211114685173</v>
      </c>
      <c r="D10" s="525"/>
    </row>
    <row r="11" spans="1:10" ht="16.5">
      <c r="A11" s="29">
        <v>2018</v>
      </c>
      <c r="B11" s="529">
        <v>35266.050551135522</v>
      </c>
      <c r="C11" s="530">
        <v>4.7291923507801181</v>
      </c>
      <c r="D11" s="525"/>
    </row>
    <row r="12" spans="1:10" ht="16.5">
      <c r="A12" s="29">
        <v>2019</v>
      </c>
      <c r="B12" s="529">
        <v>35343.877963411403</v>
      </c>
      <c r="C12" s="530">
        <v>4.5571429912868773</v>
      </c>
      <c r="D12" s="525"/>
    </row>
    <row r="13" spans="1:10" ht="16.5">
      <c r="A13" s="29">
        <v>2020</v>
      </c>
      <c r="B13" s="529">
        <v>30774.715722042802</v>
      </c>
      <c r="C13" s="531">
        <v>4.2734257821698982</v>
      </c>
      <c r="D13" s="525"/>
    </row>
    <row r="14" spans="1:10" ht="16.5">
      <c r="A14" s="29">
        <v>2021</v>
      </c>
      <c r="B14" s="529">
        <v>40954.141520127203</v>
      </c>
      <c r="C14" s="531">
        <v>4.6728125450018574</v>
      </c>
      <c r="D14" s="525"/>
    </row>
    <row r="15" spans="1:10" ht="16.5">
      <c r="A15" s="29">
        <v>2022</v>
      </c>
      <c r="B15" s="529">
        <v>47762.253621300297</v>
      </c>
      <c r="C15" s="531">
        <v>5.0927107470381827</v>
      </c>
      <c r="D15" s="525"/>
    </row>
    <row r="16" spans="1:10" ht="16.5">
      <c r="A16" s="29">
        <v>2023</v>
      </c>
      <c r="B16" s="529">
        <v>52725.792657362355</v>
      </c>
      <c r="C16" s="531">
        <v>5.2184419931375521</v>
      </c>
      <c r="D16" s="525"/>
    </row>
    <row r="17" spans="1:12" ht="16.5">
      <c r="A17" s="29">
        <v>2024</v>
      </c>
      <c r="B17" s="529">
        <v>57752.393142400731</v>
      </c>
      <c r="C17" s="531">
        <v>5.3786722247403782</v>
      </c>
      <c r="D17" s="525"/>
    </row>
    <row r="18" spans="1:12" ht="16.5">
      <c r="A18" s="29">
        <v>2025</v>
      </c>
      <c r="B18" s="529">
        <v>63572.447763451892</v>
      </c>
      <c r="C18" s="531">
        <v>5.5882656898711147</v>
      </c>
      <c r="D18" s="532"/>
    </row>
    <row r="19" spans="1:12" ht="16.5">
      <c r="A19" s="29">
        <v>2026</v>
      </c>
      <c r="B19" s="529">
        <v>68954.741991527058</v>
      </c>
      <c r="C19" s="531">
        <v>5.7466765296699842</v>
      </c>
      <c r="D19" s="525"/>
    </row>
    <row r="20" spans="1:12" ht="16.5">
      <c r="A20" s="533">
        <v>2027</v>
      </c>
      <c r="B20" s="534">
        <v>74027.803266162402</v>
      </c>
      <c r="C20" s="535">
        <v>5.8592836135179036</v>
      </c>
      <c r="D20" s="525"/>
    </row>
    <row r="21" spans="1:12">
      <c r="D21" s="525"/>
    </row>
    <row r="22" spans="1:12">
      <c r="D22" s="525"/>
    </row>
    <row r="23" spans="1:12">
      <c r="D23" s="536"/>
      <c r="G23" s="1983" t="s">
        <v>387</v>
      </c>
      <c r="H23" s="1983"/>
      <c r="I23" s="1983"/>
      <c r="J23" s="1983"/>
      <c r="K23" s="1983"/>
      <c r="L23" s="1983"/>
    </row>
    <row r="24" spans="1:12">
      <c r="G24" s="1983"/>
      <c r="H24" s="1983"/>
      <c r="I24" s="1983"/>
      <c r="J24" s="1983"/>
      <c r="K24" s="1983"/>
      <c r="L24" s="1983"/>
    </row>
    <row r="25" spans="1:12">
      <c r="G25" s="1984" t="s">
        <v>3</v>
      </c>
      <c r="H25" s="1984"/>
      <c r="I25" s="1984"/>
      <c r="J25" s="1984"/>
      <c r="K25" s="522"/>
      <c r="L25" s="522"/>
    </row>
    <row r="27" spans="1:12">
      <c r="C27" s="537"/>
    </row>
    <row r="28" spans="1:12">
      <c r="C28" s="537"/>
    </row>
  </sheetData>
  <mergeCells count="4">
    <mergeCell ref="H8:J8"/>
    <mergeCell ref="H9:J9"/>
    <mergeCell ref="G23:L24"/>
    <mergeCell ref="G25:J25"/>
  </mergeCells>
  <pageMargins left="0.7" right="0.7" top="0.75" bottom="0.75" header="0.3" footer="0.3"/>
  <pageSetup orientation="portrait" r:id="rId1"/>
  <drawing r:id="rId2"/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473CF7-05E8-4211-AC50-5CBAD5F42DFA}">
  <sheetPr codeName="Hoja87"/>
  <dimension ref="B2:D21"/>
  <sheetViews>
    <sheetView showGridLines="0" workbookViewId="0">
      <selection activeCell="B5" sqref="B5"/>
    </sheetView>
  </sheetViews>
  <sheetFormatPr baseColWidth="10" defaultColWidth="10.7109375" defaultRowHeight="12.75"/>
  <cols>
    <col min="1" max="1" width="10.7109375" style="1"/>
    <col min="2" max="2" width="25.5703125" style="1" bestFit="1" customWidth="1"/>
    <col min="3" max="3" width="10.7109375" style="1"/>
    <col min="4" max="4" width="14.7109375" style="1" customWidth="1"/>
    <col min="5" max="16384" width="10.7109375" style="1"/>
  </cols>
  <sheetData>
    <row r="2" spans="2:4" ht="16.5">
      <c r="B2" s="1867" t="s">
        <v>389</v>
      </c>
      <c r="C2" s="1867"/>
      <c r="D2" s="1867"/>
    </row>
    <row r="3" spans="2:4">
      <c r="B3" s="1866" t="s">
        <v>390</v>
      </c>
      <c r="C3" s="1866"/>
      <c r="D3" s="1866"/>
    </row>
    <row r="4" spans="2:4" ht="39.75">
      <c r="B4" s="139" t="s">
        <v>391</v>
      </c>
      <c r="C4" s="538" t="s">
        <v>392</v>
      </c>
      <c r="D4" s="538" t="s">
        <v>393</v>
      </c>
    </row>
    <row r="5" spans="2:4" ht="2.85" customHeight="1"/>
    <row r="6" spans="2:4" ht="16.5" customHeight="1">
      <c r="B6" s="8" t="s">
        <v>394</v>
      </c>
      <c r="C6" s="539">
        <f>18+9</f>
        <v>27</v>
      </c>
      <c r="D6" s="540">
        <f>111741</f>
        <v>111741</v>
      </c>
    </row>
    <row r="7" spans="2:4" ht="16.5" customHeight="1">
      <c r="B7" s="541" t="s">
        <v>373</v>
      </c>
      <c r="C7" s="542">
        <v>22</v>
      </c>
      <c r="D7" s="543">
        <v>8099</v>
      </c>
    </row>
    <row r="8" spans="2:4" ht="16.5" customHeight="1">
      <c r="B8" s="541" t="s">
        <v>395</v>
      </c>
      <c r="C8" s="542">
        <v>12</v>
      </c>
      <c r="D8" s="543">
        <v>7308</v>
      </c>
    </row>
    <row r="9" spans="2:4" ht="16.5" customHeight="1">
      <c r="B9" s="541" t="s">
        <v>194</v>
      </c>
      <c r="C9" s="542">
        <v>4</v>
      </c>
      <c r="D9" s="543">
        <v>9992</v>
      </c>
    </row>
    <row r="10" spans="2:4" ht="16.5" customHeight="1">
      <c r="B10" s="541" t="s">
        <v>396</v>
      </c>
      <c r="C10" s="542">
        <v>2</v>
      </c>
      <c r="D10" s="543">
        <v>2675</v>
      </c>
    </row>
    <row r="11" spans="2:4" ht="16.5" customHeight="1">
      <c r="B11" s="541" t="s">
        <v>397</v>
      </c>
      <c r="C11" s="542">
        <v>2</v>
      </c>
      <c r="D11" s="543">
        <v>6049</v>
      </c>
    </row>
    <row r="12" spans="2:4" ht="16.5" customHeight="1">
      <c r="B12" s="8" t="s">
        <v>125</v>
      </c>
      <c r="C12" s="539">
        <v>3</v>
      </c>
      <c r="D12" s="540">
        <v>22826</v>
      </c>
    </row>
    <row r="13" spans="2:4" ht="17.649999999999999" customHeight="1">
      <c r="B13" s="544" t="s">
        <v>15</v>
      </c>
      <c r="C13" s="545">
        <f>+SUM(C6:C12)</f>
        <v>72</v>
      </c>
      <c r="D13" s="545">
        <v>168690</v>
      </c>
    </row>
    <row r="14" spans="2:4" ht="2.85" customHeight="1"/>
    <row r="15" spans="2:4" ht="2.85" customHeight="1">
      <c r="B15" s="546"/>
      <c r="C15" s="546"/>
      <c r="D15" s="546"/>
    </row>
    <row r="16" spans="2:4" ht="2.85" customHeight="1"/>
    <row r="17" spans="2:4" ht="2.85" customHeight="1"/>
    <row r="18" spans="2:4" ht="28.5" customHeight="1">
      <c r="B18" s="1868" t="s">
        <v>398</v>
      </c>
      <c r="C18" s="1868"/>
      <c r="D18" s="1868"/>
    </row>
    <row r="19" spans="2:4" ht="11.25" customHeight="1">
      <c r="B19" s="1868" t="s">
        <v>399</v>
      </c>
      <c r="C19" s="1868"/>
      <c r="D19" s="1868"/>
    </row>
    <row r="20" spans="2:4" ht="13.5">
      <c r="B20" s="547" t="s">
        <v>400</v>
      </c>
    </row>
    <row r="21" spans="2:4" ht="16.5">
      <c r="B21" s="548"/>
    </row>
  </sheetData>
  <mergeCells count="4">
    <mergeCell ref="B2:D2"/>
    <mergeCell ref="B3:D3"/>
    <mergeCell ref="B18:D18"/>
    <mergeCell ref="B19:D19"/>
  </mergeCells>
  <pageMargins left="0.7" right="0.7" top="0.75" bottom="0.75" header="0.3" footer="0.3"/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3CAA98-A17A-4976-8AAE-D3C8125616B1}">
  <sheetPr codeName="Hoja88"/>
  <dimension ref="B1:E39"/>
  <sheetViews>
    <sheetView showGridLines="0" zoomScale="97" workbookViewId="0">
      <selection activeCell="B5" sqref="B5"/>
    </sheetView>
  </sheetViews>
  <sheetFormatPr baseColWidth="10" defaultRowHeight="15"/>
  <cols>
    <col min="2" max="2" width="41.42578125" bestFit="1" customWidth="1"/>
  </cols>
  <sheetData>
    <row r="1" spans="2:5" s="333" customFormat="1" ht="12.75"/>
    <row r="2" spans="2:5" s="333" customFormat="1" ht="12.75">
      <c r="B2" s="424" t="s">
        <v>401</v>
      </c>
      <c r="C2" s="424" t="s">
        <v>309</v>
      </c>
      <c r="D2" s="488"/>
      <c r="E2" s="488"/>
    </row>
    <row r="3" spans="2:5" s="333" customFormat="1" ht="12.75">
      <c r="B3" s="333" t="s">
        <v>402</v>
      </c>
      <c r="C3" s="443">
        <v>98</v>
      </c>
      <c r="D3" s="443">
        <v>98</v>
      </c>
    </row>
    <row r="4" spans="2:5" s="333" customFormat="1" ht="12.75">
      <c r="B4" s="333" t="s">
        <v>403</v>
      </c>
      <c r="C4" s="443">
        <v>98</v>
      </c>
      <c r="D4" s="443">
        <v>98</v>
      </c>
    </row>
    <row r="5" spans="2:5" s="333" customFormat="1" ht="12.75">
      <c r="B5" s="333" t="s">
        <v>404</v>
      </c>
      <c r="C5" s="443">
        <v>230</v>
      </c>
      <c r="D5" s="443">
        <v>230</v>
      </c>
    </row>
    <row r="6" spans="2:5" s="333" customFormat="1" ht="12.75">
      <c r="B6" s="333" t="s">
        <v>405</v>
      </c>
      <c r="C6" s="443">
        <v>437</v>
      </c>
      <c r="D6" s="443">
        <v>413</v>
      </c>
    </row>
    <row r="7" spans="2:5" s="333" customFormat="1" ht="12.75">
      <c r="B7" s="333" t="s">
        <v>406</v>
      </c>
      <c r="C7" s="443">
        <v>524</v>
      </c>
      <c r="D7" s="443">
        <v>515</v>
      </c>
    </row>
    <row r="8" spans="2:5" s="333" customFormat="1" ht="12.75">
      <c r="B8" s="333" t="s">
        <v>407</v>
      </c>
      <c r="C8" s="443">
        <v>537</v>
      </c>
      <c r="D8" s="443">
        <v>524</v>
      </c>
    </row>
    <row r="9" spans="2:5" s="333" customFormat="1" ht="12.75">
      <c r="B9" s="333" t="s">
        <v>408</v>
      </c>
      <c r="C9" s="443">
        <v>903</v>
      </c>
      <c r="D9" s="443">
        <v>743</v>
      </c>
      <c r="E9" s="443"/>
    </row>
    <row r="10" spans="2:5" s="333" customFormat="1" ht="12.75">
      <c r="B10" s="333" t="s">
        <v>409</v>
      </c>
      <c r="C10" s="443">
        <v>1731</v>
      </c>
      <c r="D10" s="443">
        <v>2900</v>
      </c>
      <c r="E10" s="443"/>
    </row>
    <row r="11" spans="2:5" s="333" customFormat="1" ht="12.75">
      <c r="B11" s="333" t="s">
        <v>410</v>
      </c>
      <c r="C11" s="443">
        <v>1849</v>
      </c>
      <c r="D11" s="443">
        <v>3149</v>
      </c>
      <c r="E11" s="443"/>
    </row>
    <row r="12" spans="2:5" s="333" customFormat="1" ht="12.75">
      <c r="B12" s="333" t="s">
        <v>411</v>
      </c>
      <c r="C12" s="443">
        <v>2174.3636363636365</v>
      </c>
      <c r="D12" s="443">
        <v>11959</v>
      </c>
    </row>
    <row r="13" spans="2:5" s="333" customFormat="1" ht="12.75">
      <c r="B13" s="333" t="s">
        <v>412</v>
      </c>
      <c r="C13" s="443">
        <v>3129.6363636363635</v>
      </c>
      <c r="D13" s="443">
        <v>20092</v>
      </c>
    </row>
    <row r="14" spans="2:5" s="333" customFormat="1" ht="12.75">
      <c r="B14" s="450" t="s">
        <v>413</v>
      </c>
      <c r="C14" s="452">
        <v>4242.909090909091</v>
      </c>
      <c r="D14" s="452">
        <v>23336</v>
      </c>
      <c r="E14" s="450"/>
    </row>
    <row r="17" spans="2:5" ht="18">
      <c r="B17" s="1867" t="s">
        <v>414</v>
      </c>
      <c r="C17" s="1867"/>
      <c r="D17" s="1867"/>
      <c r="E17" s="1867"/>
    </row>
    <row r="18" spans="2:5">
      <c r="B18" s="1866" t="s">
        <v>329</v>
      </c>
      <c r="C18" s="1866"/>
      <c r="D18" s="1866"/>
      <c r="E18" s="1866"/>
    </row>
    <row r="34" spans="2:5">
      <c r="B34" s="1990"/>
      <c r="C34" s="1990"/>
      <c r="D34" s="1990"/>
      <c r="E34" s="1990"/>
    </row>
    <row r="36" spans="2:5">
      <c r="B36" s="547" t="s">
        <v>415</v>
      </c>
      <c r="C36" s="1"/>
      <c r="D36" s="2"/>
      <c r="E36" s="1"/>
    </row>
    <row r="37" spans="2:5">
      <c r="B37" s="1868" t="s">
        <v>416</v>
      </c>
      <c r="C37" s="1868"/>
      <c r="D37" s="1868"/>
      <c r="E37" s="1868"/>
    </row>
    <row r="38" spans="2:5" ht="15" customHeight="1">
      <c r="B38" s="1868" t="s">
        <v>399</v>
      </c>
      <c r="C38" s="1868"/>
      <c r="D38" s="1868"/>
      <c r="E38" s="549"/>
    </row>
    <row r="39" spans="2:5">
      <c r="B39" s="547" t="s">
        <v>400</v>
      </c>
      <c r="C39" s="1"/>
      <c r="D39" s="2"/>
      <c r="E39" s="1"/>
    </row>
  </sheetData>
  <mergeCells count="5">
    <mergeCell ref="B17:E17"/>
    <mergeCell ref="B18:E18"/>
    <mergeCell ref="B34:E34"/>
    <mergeCell ref="B37:E37"/>
    <mergeCell ref="B38:D38"/>
  </mergeCells>
  <pageMargins left="0.7" right="0.7" top="0.75" bottom="0.75" header="0.3" footer="0.3"/>
  <drawing r:id="rId1"/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17B41-1F9D-4D61-A6CE-D9D887617568}">
  <sheetPr codeName="Hoja89"/>
  <dimension ref="A1:L22"/>
  <sheetViews>
    <sheetView showGridLines="0" workbookViewId="0">
      <selection activeCell="B5" sqref="B5"/>
    </sheetView>
  </sheetViews>
  <sheetFormatPr baseColWidth="10" defaultRowHeight="15"/>
  <cols>
    <col min="1" max="1" width="17.28515625" customWidth="1"/>
    <col min="2" max="2" width="11.42578125" customWidth="1"/>
  </cols>
  <sheetData>
    <row r="1" spans="1:12" s="333" customFormat="1" ht="12.75"/>
    <row r="2" spans="1:12" s="333" customFormat="1" ht="12.75">
      <c r="A2" s="424"/>
      <c r="B2" s="424">
        <v>2013</v>
      </c>
      <c r="C2" s="424">
        <v>2014</v>
      </c>
      <c r="D2" s="424">
        <v>2015</v>
      </c>
      <c r="E2" s="424">
        <v>2016</v>
      </c>
      <c r="F2" s="424">
        <v>2017</v>
      </c>
      <c r="G2" s="424">
        <v>2018</v>
      </c>
      <c r="H2" s="424">
        <v>2019</v>
      </c>
      <c r="I2" s="424">
        <v>2020</v>
      </c>
      <c r="J2" s="424">
        <v>2021</v>
      </c>
      <c r="K2" s="424">
        <v>2022</v>
      </c>
      <c r="L2" s="424">
        <v>2023</v>
      </c>
    </row>
    <row r="3" spans="1:12" s="333" customFormat="1" ht="12.75">
      <c r="A3" s="450" t="s">
        <v>417</v>
      </c>
      <c r="B3" s="452">
        <v>26.307631422</v>
      </c>
      <c r="C3" s="452">
        <v>26.883346934000002</v>
      </c>
      <c r="D3" s="452">
        <v>25.986015233</v>
      </c>
      <c r="E3" s="452">
        <v>27.319995146000004</v>
      </c>
      <c r="F3" s="452">
        <v>26.754424431</v>
      </c>
      <c r="G3" s="452">
        <v>28.415393685000002</v>
      </c>
      <c r="H3" s="452">
        <v>32.990125714999998</v>
      </c>
      <c r="I3" s="452">
        <v>34.008136352999998</v>
      </c>
      <c r="J3" s="452">
        <v>40.199448246000003</v>
      </c>
      <c r="K3" s="452">
        <v>43.133343213000003</v>
      </c>
      <c r="L3" s="452">
        <v>54.350181708999997</v>
      </c>
    </row>
    <row r="4" spans="1:12" s="333" customFormat="1" ht="12.75"/>
    <row r="5" spans="1:12">
      <c r="A5" s="12"/>
      <c r="B5" s="12"/>
    </row>
    <row r="6" spans="1:12" ht="16.5">
      <c r="C6" s="332"/>
      <c r="D6" s="332"/>
      <c r="E6" s="29"/>
      <c r="F6" s="332"/>
    </row>
    <row r="7" spans="1:12" ht="16.5" customHeight="1">
      <c r="B7" s="1867" t="s">
        <v>328</v>
      </c>
      <c r="C7" s="1867"/>
      <c r="D7" s="1867"/>
      <c r="E7" s="1867"/>
      <c r="F7" s="333"/>
    </row>
    <row r="8" spans="1:12">
      <c r="B8" s="1866" t="s">
        <v>158</v>
      </c>
      <c r="C8" s="1866"/>
      <c r="D8" s="1866"/>
      <c r="E8" s="1866"/>
    </row>
    <row r="20" spans="2:2">
      <c r="B20" s="550" t="s">
        <v>418</v>
      </c>
    </row>
    <row r="21" spans="2:2">
      <c r="B21" s="27" t="s">
        <v>419</v>
      </c>
    </row>
    <row r="22" spans="2:2">
      <c r="B22" s="27"/>
    </row>
  </sheetData>
  <mergeCells count="2">
    <mergeCell ref="B7:E7"/>
    <mergeCell ref="B8:E8"/>
  </mergeCells>
  <pageMargins left="0.7" right="0.7" top="0.75" bottom="0.75" header="0.3" footer="0.3"/>
  <drawing r:id="rId1"/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B6FE7C-F17E-4F35-9171-66D5DDC67372}">
  <sheetPr codeName="Hoja90"/>
  <dimension ref="C2:M31"/>
  <sheetViews>
    <sheetView showGridLines="0" workbookViewId="0">
      <selection activeCell="B5" sqref="B5"/>
    </sheetView>
  </sheetViews>
  <sheetFormatPr baseColWidth="10" defaultColWidth="11.42578125" defaultRowHeight="15"/>
  <cols>
    <col min="4" max="4" width="26.7109375" style="451" customWidth="1"/>
    <col min="5" max="5" width="22.42578125" style="451" customWidth="1"/>
  </cols>
  <sheetData>
    <row r="2" spans="3:13" ht="16.5" customHeight="1">
      <c r="H2" s="1985" t="s">
        <v>420</v>
      </c>
      <c r="I2" s="1985"/>
      <c r="J2" s="1985"/>
      <c r="K2" s="1985"/>
    </row>
    <row r="3" spans="3:13" ht="15" customHeight="1">
      <c r="H3" s="1985"/>
      <c r="I3" s="1985"/>
      <c r="J3" s="1985"/>
      <c r="K3" s="1985"/>
    </row>
    <row r="4" spans="3:13">
      <c r="H4" s="1866" t="s">
        <v>329</v>
      </c>
      <c r="I4" s="1866"/>
      <c r="J4" s="1866"/>
      <c r="K4" s="1866"/>
      <c r="L4" s="333"/>
    </row>
    <row r="5" spans="3:13">
      <c r="C5" s="551"/>
      <c r="D5" s="514" t="s">
        <v>421</v>
      </c>
      <c r="E5" s="514" t="s">
        <v>422</v>
      </c>
    </row>
    <row r="6" spans="3:13">
      <c r="C6" s="333" t="s">
        <v>423</v>
      </c>
      <c r="D6" s="439">
        <v>2305.4577429999999</v>
      </c>
      <c r="E6" s="439">
        <v>4885.0115509999996</v>
      </c>
    </row>
    <row r="7" spans="3:13">
      <c r="C7" s="333" t="s">
        <v>369</v>
      </c>
      <c r="D7" s="439">
        <v>2432.8919340000002</v>
      </c>
      <c r="E7" s="439">
        <v>5163.9122100000004</v>
      </c>
    </row>
    <row r="8" spans="3:13">
      <c r="C8" s="333" t="s">
        <v>373</v>
      </c>
      <c r="D8" s="439">
        <v>2459.2772289999998</v>
      </c>
      <c r="E8" s="439">
        <v>5314.0787289999998</v>
      </c>
    </row>
    <row r="9" spans="3:13">
      <c r="C9" s="333" t="s">
        <v>424</v>
      </c>
      <c r="D9" s="439">
        <v>3692.968433</v>
      </c>
      <c r="E9" s="439">
        <v>10937.482556999999</v>
      </c>
    </row>
    <row r="10" spans="3:13">
      <c r="C10" s="450" t="s">
        <v>425</v>
      </c>
      <c r="D10" s="441">
        <v>8503.0388770000009</v>
      </c>
      <c r="E10" s="441">
        <v>14272.532768999999</v>
      </c>
    </row>
    <row r="11" spans="3:13">
      <c r="C11" s="517"/>
      <c r="D11" s="552"/>
      <c r="E11" s="552"/>
    </row>
    <row r="12" spans="3:13" ht="15" customHeight="1">
      <c r="C12" s="517"/>
      <c r="D12" s="552"/>
      <c r="E12" s="553"/>
      <c r="F12" s="554"/>
    </row>
    <row r="13" spans="3:13" ht="16.5" customHeight="1">
      <c r="E13" s="555"/>
      <c r="F13" s="554"/>
      <c r="G13" s="332"/>
      <c r="H13" s="1985"/>
      <c r="I13" s="1985"/>
      <c r="J13" s="1985"/>
    </row>
    <row r="14" spans="3:13" ht="16.5">
      <c r="E14" s="1866"/>
      <c r="F14" s="1866"/>
      <c r="G14" s="332"/>
    </row>
    <row r="16" spans="3:13" ht="16.5">
      <c r="K16" s="1867"/>
      <c r="L16" s="1867"/>
      <c r="M16" s="1867"/>
    </row>
    <row r="17" spans="4:11">
      <c r="G17" s="1984" t="s">
        <v>418</v>
      </c>
      <c r="H17" s="1984"/>
      <c r="I17" s="1984"/>
      <c r="J17" s="1984"/>
      <c r="K17" s="1984"/>
    </row>
    <row r="18" spans="4:11">
      <c r="G18" s="1984" t="s">
        <v>419</v>
      </c>
      <c r="H18" s="1984"/>
      <c r="I18" s="1984"/>
      <c r="J18" s="1984"/>
      <c r="K18" s="1984"/>
    </row>
    <row r="28" spans="4:11">
      <c r="D28" s="1984"/>
      <c r="E28" s="1984"/>
      <c r="F28" s="1984"/>
      <c r="G28" s="1984"/>
    </row>
    <row r="29" spans="4:11">
      <c r="D29" s="1984"/>
      <c r="E29" s="1984"/>
      <c r="F29" s="1984"/>
      <c r="G29" s="1984"/>
    </row>
    <row r="30" spans="4:11">
      <c r="D30" s="423"/>
    </row>
    <row r="31" spans="4:11">
      <c r="D31" s="423"/>
    </row>
  </sheetData>
  <mergeCells count="9">
    <mergeCell ref="G18:K18"/>
    <mergeCell ref="D28:G28"/>
    <mergeCell ref="D29:G29"/>
    <mergeCell ref="H2:K3"/>
    <mergeCell ref="H4:K4"/>
    <mergeCell ref="H13:J13"/>
    <mergeCell ref="E14:F14"/>
    <mergeCell ref="K16:M16"/>
    <mergeCell ref="G17:K17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721B7-E34F-4313-9C53-E48F6BD05F10}">
  <dimension ref="A4:AF30"/>
  <sheetViews>
    <sheetView showGridLines="0" zoomScale="115" zoomScaleNormal="115" workbookViewId="0">
      <pane xSplit="1" ySplit="4" topLeftCell="R5" activePane="bottomRight" state="frozen"/>
      <selection activeCell="B5" sqref="B5"/>
      <selection pane="topRight" activeCell="B5" sqref="B5"/>
      <selection pane="bottomLeft" activeCell="B5" sqref="B5"/>
      <selection pane="bottomRight" activeCell="B5" sqref="B5"/>
    </sheetView>
  </sheetViews>
  <sheetFormatPr baseColWidth="10" defaultColWidth="11.5703125" defaultRowHeight="12.75"/>
  <cols>
    <col min="1" max="1" width="14" style="1" bestFit="1" customWidth="1"/>
    <col min="2" max="2" width="7.140625" style="1" bestFit="1" customWidth="1"/>
    <col min="3" max="3" width="7" style="1" bestFit="1" customWidth="1"/>
    <col min="4" max="4" width="7.28515625" style="1" bestFit="1" customWidth="1"/>
    <col min="5" max="5" width="7" style="1" bestFit="1" customWidth="1"/>
    <col min="6" max="6" width="7.42578125" style="1" bestFit="1" customWidth="1"/>
    <col min="7" max="7" width="6.7109375" style="1" bestFit="1" customWidth="1"/>
    <col min="8" max="8" width="6.140625" style="1" bestFit="1" customWidth="1"/>
    <col min="9" max="9" width="7" style="1" bestFit="1" customWidth="1"/>
    <col min="10" max="10" width="6.5703125" style="1" bestFit="1" customWidth="1"/>
    <col min="11" max="11" width="6.7109375" style="1" bestFit="1" customWidth="1"/>
    <col min="12" max="12" width="7.140625" style="1" bestFit="1" customWidth="1"/>
    <col min="13" max="13" width="6.5703125" style="1" bestFit="1" customWidth="1"/>
    <col min="14" max="14" width="7.140625" style="1" bestFit="1" customWidth="1"/>
    <col min="15" max="15" width="7" style="1" bestFit="1" customWidth="1"/>
    <col min="16" max="16" width="7.28515625" style="1" bestFit="1" customWidth="1"/>
    <col min="17" max="17" width="7" style="1" bestFit="1" customWidth="1"/>
    <col min="18" max="18" width="7.42578125" style="1" bestFit="1" customWidth="1"/>
    <col min="19" max="19" width="6.7109375" style="1" bestFit="1" customWidth="1"/>
    <col min="20" max="20" width="6.140625" style="1" bestFit="1" customWidth="1"/>
    <col min="21" max="21" width="7" style="1" bestFit="1" customWidth="1"/>
    <col min="22" max="22" width="6.5703125" style="1" bestFit="1" customWidth="1"/>
    <col min="23" max="23" width="6.7109375" style="1" bestFit="1" customWidth="1"/>
    <col min="24" max="24" width="7.140625" style="1" bestFit="1" customWidth="1"/>
    <col min="25" max="25" width="6.5703125" style="1" bestFit="1" customWidth="1"/>
    <col min="26" max="26" width="7.140625" style="1" bestFit="1" customWidth="1"/>
    <col min="27" max="27" width="7" style="1" bestFit="1" customWidth="1"/>
    <col min="28" max="28" width="7.28515625" style="1" bestFit="1" customWidth="1"/>
    <col min="29" max="29" width="7" style="1" bestFit="1" customWidth="1"/>
    <col min="30" max="32" width="7.42578125" style="1" bestFit="1" customWidth="1"/>
    <col min="33" max="16384" width="11.5703125" style="1"/>
  </cols>
  <sheetData>
    <row r="4" spans="1:32" s="633" customFormat="1">
      <c r="B4" s="1266" t="s">
        <v>1569</v>
      </c>
      <c r="C4" s="723" t="s">
        <v>1568</v>
      </c>
      <c r="D4" s="723" t="s">
        <v>1567</v>
      </c>
      <c r="E4" s="723" t="s">
        <v>1566</v>
      </c>
      <c r="F4" s="723" t="s">
        <v>1565</v>
      </c>
      <c r="G4" s="723" t="s">
        <v>1564</v>
      </c>
      <c r="H4" s="723" t="s">
        <v>1563</v>
      </c>
      <c r="I4" s="723" t="s">
        <v>1562</v>
      </c>
      <c r="J4" s="723" t="s">
        <v>1561</v>
      </c>
      <c r="K4" s="723" t="s">
        <v>1560</v>
      </c>
      <c r="L4" s="723" t="s">
        <v>1559</v>
      </c>
      <c r="M4" s="723" t="s">
        <v>1558</v>
      </c>
      <c r="N4" s="1266" t="s">
        <v>1557</v>
      </c>
      <c r="O4" s="723" t="s">
        <v>1556</v>
      </c>
      <c r="P4" s="723" t="s">
        <v>1555</v>
      </c>
      <c r="Q4" s="723" t="s">
        <v>1554</v>
      </c>
      <c r="R4" s="723" t="s">
        <v>1553</v>
      </c>
      <c r="S4" s="723" t="s">
        <v>1552</v>
      </c>
      <c r="T4" s="723" t="s">
        <v>1551</v>
      </c>
      <c r="U4" s="723" t="s">
        <v>1550</v>
      </c>
      <c r="V4" s="723" t="s">
        <v>1549</v>
      </c>
      <c r="W4" s="723" t="s">
        <v>1548</v>
      </c>
      <c r="X4" s="723" t="s">
        <v>1547</v>
      </c>
      <c r="Y4" s="723" t="s">
        <v>1546</v>
      </c>
      <c r="Z4" s="1266" t="s">
        <v>1545</v>
      </c>
      <c r="AA4" s="723" t="s">
        <v>1544</v>
      </c>
      <c r="AB4" s="723" t="s">
        <v>1543</v>
      </c>
      <c r="AC4" s="723" t="s">
        <v>1542</v>
      </c>
      <c r="AD4" s="723" t="s">
        <v>1541</v>
      </c>
      <c r="AE4" s="723" t="s">
        <v>1147</v>
      </c>
      <c r="AF4" s="723" t="s">
        <v>1540</v>
      </c>
    </row>
    <row r="5" spans="1:32">
      <c r="A5" s="1" t="s">
        <v>1529</v>
      </c>
      <c r="B5" s="302">
        <v>3.3089496830706819</v>
      </c>
      <c r="C5" s="302">
        <v>3.4931357239808576</v>
      </c>
      <c r="D5" s="302">
        <v>3.9107047622530517</v>
      </c>
      <c r="E5" s="302">
        <v>4.2712093741168111</v>
      </c>
      <c r="F5" s="302">
        <v>4.763203395125255</v>
      </c>
      <c r="G5" s="302">
        <v>4.824636225555059</v>
      </c>
      <c r="H5" s="302">
        <v>4.8325287380389597</v>
      </c>
      <c r="I5" s="302">
        <v>4.9051098256266146</v>
      </c>
      <c r="J5" s="302">
        <v>4.9656053609841493</v>
      </c>
      <c r="K5" s="302">
        <v>5.3946463676244205</v>
      </c>
      <c r="L5" s="302">
        <v>5.8322052624438641</v>
      </c>
      <c r="M5" s="302">
        <v>5.7846075463011353</v>
      </c>
      <c r="N5" s="302">
        <v>7.5330358299176945</v>
      </c>
      <c r="O5" s="302">
        <v>7.7756810520958721</v>
      </c>
      <c r="P5" s="302">
        <v>8.5380627198730608</v>
      </c>
      <c r="Q5" s="302">
        <v>8.8643281195275225</v>
      </c>
      <c r="R5" s="302">
        <v>8.9473956587037691</v>
      </c>
      <c r="S5" s="302">
        <v>9.1745020645024375</v>
      </c>
      <c r="T5" s="302">
        <v>9.1428154350591324</v>
      </c>
      <c r="U5" s="302">
        <v>9.1392694023016201</v>
      </c>
      <c r="V5" s="302">
        <v>9.2891525734159153</v>
      </c>
      <c r="W5" s="302">
        <v>9.1534007733122351</v>
      </c>
      <c r="X5" s="302">
        <v>8.8311193695680839</v>
      </c>
      <c r="Y5" s="302">
        <v>8.6674483565912013</v>
      </c>
      <c r="Z5" s="302">
        <v>8.1884662172367708</v>
      </c>
      <c r="AA5" s="302">
        <v>7.8548842637257552</v>
      </c>
      <c r="AB5" s="302">
        <v>7.1360170047461544</v>
      </c>
      <c r="AC5" s="302">
        <v>6.8974908255341889</v>
      </c>
      <c r="AD5" s="302">
        <v>6.6465043145252682</v>
      </c>
      <c r="AE5" s="302">
        <v>6.38570983622773</v>
      </c>
      <c r="AF5" s="302">
        <v>6.4855279314821779</v>
      </c>
    </row>
    <row r="6" spans="1:32">
      <c r="A6" s="1" t="s">
        <v>1539</v>
      </c>
      <c r="B6" s="302">
        <v>6.7611788461538467</v>
      </c>
      <c r="C6" s="302">
        <v>7.2167543956043962</v>
      </c>
      <c r="D6" s="302">
        <v>7.9331403846153856</v>
      </c>
      <c r="E6" s="302">
        <v>8.9181802197802185</v>
      </c>
      <c r="F6" s="302">
        <v>9.669118406593407</v>
      </c>
      <c r="G6" s="302">
        <v>9.970551098901101</v>
      </c>
      <c r="H6" s="302">
        <v>10.409629395604396</v>
      </c>
      <c r="I6" s="302">
        <v>10.63663076923077</v>
      </c>
      <c r="J6" s="302">
        <v>11.099949450549451</v>
      </c>
      <c r="K6" s="302">
        <v>11.300828571428573</v>
      </c>
      <c r="L6" s="302">
        <v>11.592391758241758</v>
      </c>
      <c r="M6" s="302">
        <v>11.4247489010989</v>
      </c>
      <c r="N6" s="302">
        <v>11.422972263970488</v>
      </c>
      <c r="O6" s="302">
        <v>11.802339663888509</v>
      </c>
      <c r="P6" s="302">
        <v>12.523352097281048</v>
      </c>
      <c r="Q6" s="302">
        <v>13.302316436671676</v>
      </c>
      <c r="R6" s="302">
        <v>13.484050280092909</v>
      </c>
      <c r="S6" s="302">
        <v>14.085482169695313</v>
      </c>
      <c r="T6" s="302">
        <v>14.327397731930592</v>
      </c>
      <c r="U6" s="302">
        <v>14.88562016668944</v>
      </c>
      <c r="V6" s="302">
        <v>14.880753381609509</v>
      </c>
      <c r="W6" s="302">
        <v>15.104916518650089</v>
      </c>
      <c r="X6" s="302">
        <v>15.278333652138269</v>
      </c>
      <c r="Y6" s="302">
        <v>15.517586282279</v>
      </c>
      <c r="Z6" s="302">
        <v>14.492074955054626</v>
      </c>
      <c r="AA6" s="302">
        <v>14.723192366201076</v>
      </c>
      <c r="AB6" s="302">
        <v>14.367713179366614</v>
      </c>
      <c r="AC6" s="302">
        <v>14.406768635043562</v>
      </c>
      <c r="AD6" s="302">
        <v>14.677447655925874</v>
      </c>
      <c r="AE6" s="302">
        <v>14.243675010372009</v>
      </c>
      <c r="AF6" s="302">
        <v>14.113189600331907</v>
      </c>
    </row>
    <row r="7" spans="1:32">
      <c r="A7" s="1" t="s">
        <v>1538</v>
      </c>
      <c r="B7" s="302">
        <v>1.4</v>
      </c>
      <c r="C7" s="302">
        <v>1.7</v>
      </c>
      <c r="D7" s="302">
        <v>2.6</v>
      </c>
      <c r="E7" s="302">
        <v>4.2</v>
      </c>
      <c r="F7" s="302">
        <v>5</v>
      </c>
      <c r="G7" s="302">
        <v>5.4</v>
      </c>
      <c r="H7" s="302">
        <v>5.4</v>
      </c>
      <c r="I7" s="302">
        <v>5.3</v>
      </c>
      <c r="J7" s="302">
        <v>5.4</v>
      </c>
      <c r="K7" s="302">
        <v>6.2</v>
      </c>
      <c r="L7" s="302">
        <v>6.8</v>
      </c>
      <c r="M7" s="302">
        <v>7</v>
      </c>
      <c r="N7" s="302">
        <v>7.5</v>
      </c>
      <c r="O7" s="302">
        <v>7.9</v>
      </c>
      <c r="P7" s="302">
        <v>8.5</v>
      </c>
      <c r="Q7" s="302">
        <v>8.3000000000000007</v>
      </c>
      <c r="R7" s="302">
        <v>8.6</v>
      </c>
      <c r="S7" s="302">
        <v>9.1</v>
      </c>
      <c r="T7" s="302">
        <v>8.5</v>
      </c>
      <c r="U7" s="302">
        <v>8.3000000000000007</v>
      </c>
      <c r="V7" s="302">
        <v>8.1999999999999993</v>
      </c>
      <c r="W7" s="302">
        <v>7.7</v>
      </c>
      <c r="X7" s="302">
        <v>7.1</v>
      </c>
      <c r="Y7" s="302">
        <v>6.5</v>
      </c>
      <c r="Z7" s="302">
        <v>6.4</v>
      </c>
      <c r="AA7" s="302">
        <v>6</v>
      </c>
      <c r="AB7" s="302">
        <v>5</v>
      </c>
      <c r="AC7" s="302">
        <v>4.9000000000000004</v>
      </c>
      <c r="AD7" s="302">
        <v>4.05</v>
      </c>
      <c r="AE7" s="302">
        <v>3</v>
      </c>
      <c r="AF7" s="302">
        <v>3.2</v>
      </c>
    </row>
    <row r="8" spans="1:32">
      <c r="A8" s="1" t="s">
        <v>1537</v>
      </c>
      <c r="B8" s="302">
        <v>0.9</v>
      </c>
      <c r="C8" s="302">
        <v>0.9</v>
      </c>
      <c r="D8" s="302">
        <v>1.3</v>
      </c>
      <c r="E8" s="302">
        <v>1.6</v>
      </c>
      <c r="F8" s="302">
        <v>2</v>
      </c>
      <c r="G8" s="302">
        <v>1.9</v>
      </c>
      <c r="H8" s="302">
        <v>2.2000000000000002</v>
      </c>
      <c r="I8" s="302">
        <v>3</v>
      </c>
      <c r="J8" s="302">
        <v>3.4</v>
      </c>
      <c r="K8" s="302">
        <v>4.0999999999999996</v>
      </c>
      <c r="L8" s="302">
        <v>4.9000000000000004</v>
      </c>
      <c r="M8" s="302">
        <v>5</v>
      </c>
      <c r="N8" s="302">
        <v>5.0999999999999996</v>
      </c>
      <c r="O8" s="302">
        <v>5.9</v>
      </c>
      <c r="P8" s="302">
        <v>7.4</v>
      </c>
      <c r="Q8" s="302">
        <v>7.4</v>
      </c>
      <c r="R8" s="302">
        <v>8.1</v>
      </c>
      <c r="S8" s="302">
        <v>8.6</v>
      </c>
      <c r="T8" s="302">
        <v>8.9</v>
      </c>
      <c r="U8" s="302">
        <v>9.1</v>
      </c>
      <c r="V8" s="302">
        <v>9.9</v>
      </c>
      <c r="W8" s="302">
        <v>10.6</v>
      </c>
      <c r="X8" s="302">
        <v>10.1</v>
      </c>
      <c r="Y8" s="302">
        <v>9.1999999999999993</v>
      </c>
      <c r="Z8" s="302">
        <v>8.6</v>
      </c>
      <c r="AA8" s="302">
        <v>8.5</v>
      </c>
      <c r="AB8" s="302">
        <v>6.9</v>
      </c>
      <c r="AC8" s="302">
        <v>7</v>
      </c>
      <c r="AD8" s="302">
        <v>6.1</v>
      </c>
      <c r="AE8" s="302">
        <v>5.5</v>
      </c>
      <c r="AF8" s="302">
        <v>5.3</v>
      </c>
    </row>
    <row r="10" spans="1:32" ht="14.25">
      <c r="T10" s="1864" t="s">
        <v>1536</v>
      </c>
      <c r="U10" s="1864"/>
      <c r="V10" s="1864"/>
      <c r="W10" s="1864"/>
      <c r="X10" s="1864"/>
      <c r="Y10" s="1864"/>
      <c r="Z10" s="1864"/>
      <c r="AA10" s="1864"/>
      <c r="AB10" s="1864"/>
      <c r="AC10" s="1864"/>
    </row>
    <row r="11" spans="1:32">
      <c r="T11" s="1865" t="s">
        <v>957</v>
      </c>
      <c r="U11" s="1865"/>
      <c r="V11" s="1865"/>
      <c r="W11" s="1865"/>
      <c r="X11" s="1865"/>
      <c r="Y11" s="1865"/>
      <c r="Z11" s="1865"/>
      <c r="AA11" s="1865"/>
      <c r="AB11" s="1865"/>
      <c r="AC11" s="1865"/>
    </row>
    <row r="28" spans="20:20">
      <c r="T28" s="68" t="s">
        <v>1535</v>
      </c>
    </row>
    <row r="29" spans="20:20">
      <c r="T29" s="68" t="s">
        <v>1534</v>
      </c>
    </row>
    <row r="30" spans="20:20">
      <c r="T30" s="68" t="s">
        <v>1533</v>
      </c>
    </row>
  </sheetData>
  <mergeCells count="2">
    <mergeCell ref="T10:AC10"/>
    <mergeCell ref="T11:AC11"/>
  </mergeCell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582ACD-C421-4130-82DC-8CB69BBBF754}">
  <dimension ref="A2:Q44"/>
  <sheetViews>
    <sheetView showGridLines="0" zoomScaleNormal="100" workbookViewId="0">
      <selection activeCell="B5" sqref="B5"/>
    </sheetView>
  </sheetViews>
  <sheetFormatPr baseColWidth="10" defaultRowHeight="15"/>
  <cols>
    <col min="1" max="1" width="2" style="313" customWidth="1"/>
    <col min="2" max="2" width="24.28515625" style="633" bestFit="1" customWidth="1"/>
    <col min="3" max="4" width="11.42578125" style="137"/>
    <col min="5" max="5" width="3.42578125" style="1" customWidth="1"/>
    <col min="6" max="6" width="11.5703125" style="313" customWidth="1"/>
    <col min="7" max="8" width="11.5703125" customWidth="1"/>
    <col min="13" max="17" width="6.5703125" customWidth="1"/>
  </cols>
  <sheetData>
    <row r="2" spans="1:17">
      <c r="B2" s="636" t="s">
        <v>1696</v>
      </c>
      <c r="C2" s="416"/>
      <c r="D2" s="416"/>
    </row>
    <row r="3" spans="1:17" ht="18">
      <c r="B3" s="636"/>
      <c r="C3" s="416">
        <v>2023</v>
      </c>
      <c r="D3" s="416" t="s">
        <v>1695</v>
      </c>
      <c r="G3" s="1245" t="s">
        <v>1694</v>
      </c>
    </row>
    <row r="4" spans="1:17">
      <c r="B4" s="1319" t="s">
        <v>1475</v>
      </c>
      <c r="C4" s="304">
        <v>4.2</v>
      </c>
      <c r="D4" s="1318">
        <v>3.7749999999999999</v>
      </c>
      <c r="M4" s="507"/>
      <c r="N4" s="507"/>
      <c r="O4" s="507"/>
      <c r="P4" s="507"/>
      <c r="Q4" s="507"/>
    </row>
    <row r="5" spans="1:17">
      <c r="B5" s="1319" t="s">
        <v>24</v>
      </c>
      <c r="C5" s="304">
        <v>1.3425224115249792</v>
      </c>
      <c r="D5" s="1318">
        <v>3.1500000000000004</v>
      </c>
      <c r="M5" s="507"/>
      <c r="N5" s="507"/>
      <c r="O5" s="507"/>
      <c r="P5" s="507"/>
      <c r="Q5" s="507"/>
    </row>
    <row r="6" spans="1:17" ht="16.5">
      <c r="B6" s="1319" t="s">
        <v>22</v>
      </c>
      <c r="C6" s="304">
        <v>1.4</v>
      </c>
      <c r="D6" s="1318">
        <v>2.7250000000000001</v>
      </c>
      <c r="G6" s="1867" t="s">
        <v>1693</v>
      </c>
      <c r="H6" s="1867"/>
      <c r="I6" s="1867"/>
      <c r="J6" s="1867"/>
      <c r="K6" s="1867"/>
      <c r="L6" s="1867"/>
      <c r="M6" s="507"/>
      <c r="N6" s="507"/>
      <c r="O6" s="507"/>
      <c r="P6" s="507"/>
      <c r="Q6" s="507"/>
    </row>
    <row r="7" spans="1:17">
      <c r="A7" s="1321"/>
      <c r="B7" s="1319" t="s">
        <v>20</v>
      </c>
      <c r="C7" s="304">
        <v>2.2000000000000002</v>
      </c>
      <c r="D7" s="1318">
        <v>2.5749999999999997</v>
      </c>
      <c r="G7" s="1866" t="s">
        <v>54</v>
      </c>
      <c r="H7" s="1866"/>
      <c r="I7" s="1866"/>
      <c r="J7" s="1866"/>
      <c r="K7" s="1866"/>
      <c r="L7" s="1866"/>
      <c r="M7" s="507"/>
      <c r="N7" s="507"/>
      <c r="O7" s="507"/>
      <c r="P7" s="507"/>
      <c r="Q7" s="507"/>
    </row>
    <row r="8" spans="1:17">
      <c r="B8" s="1319" t="s">
        <v>1477</v>
      </c>
      <c r="C8" s="304">
        <v>1.6</v>
      </c>
      <c r="D8" s="1318">
        <v>2.5</v>
      </c>
      <c r="M8" s="507"/>
      <c r="N8" s="507"/>
      <c r="O8" s="507"/>
      <c r="P8" s="507"/>
      <c r="Q8" s="507"/>
    </row>
    <row r="9" spans="1:17">
      <c r="B9" s="1319" t="s">
        <v>21</v>
      </c>
      <c r="C9" s="304">
        <v>-0.2</v>
      </c>
      <c r="D9" s="1318">
        <v>2.3249999999999997</v>
      </c>
      <c r="M9" s="507"/>
      <c r="N9" s="507"/>
      <c r="O9" s="507"/>
      <c r="P9" s="507"/>
      <c r="Q9" s="507"/>
    </row>
    <row r="10" spans="1:17">
      <c r="B10" s="1319" t="s">
        <v>1692</v>
      </c>
      <c r="C10" s="304">
        <v>2.1</v>
      </c>
      <c r="D10" s="1318">
        <v>2.3000000000000003</v>
      </c>
      <c r="E10" s="1320"/>
      <c r="M10" s="507"/>
      <c r="N10" s="507"/>
      <c r="O10" s="507"/>
      <c r="P10" s="507"/>
      <c r="Q10" s="507"/>
    </row>
    <row r="11" spans="1:17">
      <c r="B11" s="1319" t="s">
        <v>37</v>
      </c>
      <c r="C11" s="304">
        <v>1.5</v>
      </c>
      <c r="D11" s="1318">
        <v>2.1749999999999998</v>
      </c>
      <c r="M11" s="507"/>
      <c r="N11" s="507"/>
      <c r="O11" s="507"/>
      <c r="P11" s="507"/>
      <c r="Q11" s="507"/>
    </row>
    <row r="12" spans="1:17">
      <c r="B12" s="1319" t="s">
        <v>36</v>
      </c>
      <c r="C12" s="304">
        <v>2.2000000000000002</v>
      </c>
      <c r="D12" s="1318">
        <v>2.0999999999999996</v>
      </c>
      <c r="M12" s="507"/>
      <c r="N12" s="507"/>
      <c r="O12" s="507"/>
      <c r="P12" s="507"/>
      <c r="Q12" s="507"/>
    </row>
    <row r="13" spans="1:17">
      <c r="B13" s="1319" t="s">
        <v>19</v>
      </c>
      <c r="C13" s="304">
        <v>1.9</v>
      </c>
      <c r="D13" s="1318">
        <v>1.85</v>
      </c>
      <c r="M13" s="507"/>
      <c r="N13" s="507"/>
      <c r="O13" s="507"/>
      <c r="P13" s="507"/>
      <c r="Q13" s="507"/>
    </row>
    <row r="14" spans="1:17">
      <c r="C14" s="304"/>
    </row>
    <row r="16" spans="1:17">
      <c r="B16" s="1319"/>
    </row>
    <row r="18" spans="2:17">
      <c r="B18" s="1319"/>
      <c r="C18" s="304"/>
      <c r="D18" s="1318"/>
      <c r="M18" s="507"/>
      <c r="N18" s="507"/>
      <c r="O18" s="507"/>
      <c r="P18" s="507"/>
      <c r="Q18" s="507"/>
    </row>
    <row r="19" spans="2:17">
      <c r="B19" s="1319"/>
      <c r="C19" s="304"/>
      <c r="D19" s="1318"/>
      <c r="M19" s="507"/>
      <c r="N19" s="507"/>
      <c r="O19" s="507"/>
      <c r="P19" s="507"/>
      <c r="Q19" s="507"/>
    </row>
    <row r="20" spans="2:17">
      <c r="B20" s="1319"/>
      <c r="C20" s="304"/>
      <c r="D20" s="1318"/>
      <c r="M20" s="507"/>
      <c r="N20" s="507"/>
      <c r="O20" s="507"/>
      <c r="P20" s="507"/>
      <c r="Q20" s="507"/>
    </row>
    <row r="21" spans="2:17">
      <c r="B21" s="1319"/>
      <c r="C21" s="304"/>
      <c r="D21" s="1318"/>
      <c r="M21" s="507"/>
      <c r="N21" s="507"/>
      <c r="O21" s="507"/>
      <c r="P21" s="507"/>
      <c r="Q21" s="507"/>
    </row>
    <row r="22" spans="2:17">
      <c r="B22" s="1319"/>
      <c r="C22" s="304"/>
      <c r="D22" s="1318"/>
      <c r="M22" s="507"/>
      <c r="N22" s="507"/>
      <c r="O22" s="507"/>
      <c r="P22" s="507"/>
      <c r="Q22" s="507"/>
    </row>
    <row r="23" spans="2:17">
      <c r="B23" s="1319"/>
      <c r="C23" s="304"/>
      <c r="D23" s="1318"/>
      <c r="G23" s="25" t="s">
        <v>1691</v>
      </c>
      <c r="M23" s="507"/>
      <c r="N23" s="507"/>
      <c r="O23" s="507"/>
      <c r="P23" s="507"/>
      <c r="Q23" s="507"/>
    </row>
    <row r="24" spans="2:17">
      <c r="B24" s="1319"/>
      <c r="C24" s="304"/>
      <c r="D24" s="1318"/>
      <c r="G24" s="27" t="s">
        <v>1690</v>
      </c>
      <c r="M24" s="507"/>
      <c r="N24" s="507"/>
      <c r="O24" s="507"/>
      <c r="P24" s="507"/>
      <c r="Q24" s="507"/>
    </row>
    <row r="25" spans="2:17" ht="16.5">
      <c r="B25" s="1319"/>
      <c r="C25" s="304"/>
      <c r="D25" s="1318"/>
      <c r="G25" s="1245"/>
      <c r="M25" s="507"/>
      <c r="N25" s="507"/>
      <c r="O25" s="507"/>
      <c r="P25" s="507"/>
      <c r="Q25" s="507"/>
    </row>
    <row r="26" spans="2:17">
      <c r="B26" s="1319"/>
      <c r="C26" s="304"/>
      <c r="D26" s="1318"/>
      <c r="G26" s="1287"/>
      <c r="M26" s="507"/>
      <c r="N26" s="507"/>
      <c r="O26" s="507"/>
      <c r="P26" s="507"/>
      <c r="Q26" s="507"/>
    </row>
    <row r="27" spans="2:17">
      <c r="B27" s="1319"/>
      <c r="C27" s="304"/>
      <c r="D27" s="1318"/>
      <c r="M27" s="507"/>
      <c r="N27" s="507"/>
      <c r="O27" s="507"/>
      <c r="P27" s="507"/>
      <c r="Q27" s="507"/>
    </row>
    <row r="43" spans="7:7">
      <c r="G43" s="25"/>
    </row>
    <row r="44" spans="7:7">
      <c r="G44" s="27"/>
    </row>
  </sheetData>
  <mergeCells count="2">
    <mergeCell ref="G7:L7"/>
    <mergeCell ref="G6:L6"/>
  </mergeCells>
  <pageMargins left="0.7" right="0.7" top="0.75" bottom="0.75" header="0.3" footer="0.3"/>
  <pageSetup paperSize="9" orientation="portrait" r:id="rId1"/>
  <drawing r:id="rId2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52D65-310A-4063-AE10-A3FCC154BA84}">
  <sheetPr codeName="Hoja91"/>
  <dimension ref="B28"/>
  <sheetViews>
    <sheetView showGridLines="0" workbookViewId="0">
      <selection activeCell="B5" sqref="B5"/>
    </sheetView>
  </sheetViews>
  <sheetFormatPr baseColWidth="10" defaultRowHeight="15"/>
  <sheetData>
    <row r="28" spans="2:2">
      <c r="B28" s="27" t="s">
        <v>426</v>
      </c>
    </row>
  </sheetData>
  <pageMargins left="0.7" right="0.7" top="0.75" bottom="0.75" header="0.3" footer="0.3"/>
  <drawing r:id="rId1"/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6A91FD-C988-4770-AF8D-5381F12363EB}">
  <sheetPr published="0"/>
  <dimension ref="B2:I26"/>
  <sheetViews>
    <sheetView showGridLines="0" workbookViewId="0">
      <selection activeCell="F32" sqref="F32"/>
    </sheetView>
  </sheetViews>
  <sheetFormatPr baseColWidth="10" defaultRowHeight="14.25"/>
  <cols>
    <col min="1" max="1" width="11.42578125" style="313"/>
    <col min="2" max="2" width="34.85546875" style="1324" bestFit="1" customWidth="1"/>
    <col min="3" max="3" width="11.42578125" style="469"/>
    <col min="4" max="16384" width="11.42578125" style="313"/>
  </cols>
  <sheetData>
    <row r="2" spans="2:8">
      <c r="B2" s="1325"/>
      <c r="C2" s="470" t="s">
        <v>427</v>
      </c>
    </row>
    <row r="3" spans="2:8">
      <c r="B3" s="1324" t="s">
        <v>428</v>
      </c>
      <c r="C3" s="469">
        <v>2724</v>
      </c>
    </row>
    <row r="4" spans="2:8">
      <c r="B4" s="1324" t="s">
        <v>429</v>
      </c>
      <c r="C4" s="469">
        <v>5971</v>
      </c>
    </row>
    <row r="5" spans="2:8" ht="25.5">
      <c r="B5" s="1858" t="s">
        <v>2938</v>
      </c>
      <c r="C5" s="469">
        <v>8987</v>
      </c>
    </row>
    <row r="6" spans="2:8">
      <c r="B6" s="1324" t="s">
        <v>430</v>
      </c>
      <c r="C6" s="469">
        <v>11959</v>
      </c>
    </row>
    <row r="7" spans="2:8">
      <c r="B7" s="1324" t="s">
        <v>412</v>
      </c>
      <c r="C7" s="469">
        <v>20092</v>
      </c>
    </row>
    <row r="8" spans="2:8" ht="18">
      <c r="F8"/>
      <c r="G8" s="29" t="s">
        <v>431</v>
      </c>
      <c r="H8"/>
    </row>
    <row r="9" spans="2:8">
      <c r="F9" s="1866" t="s">
        <v>329</v>
      </c>
      <c r="G9" s="1866"/>
      <c r="H9" s="1866"/>
    </row>
    <row r="26" spans="5:9" ht="28.5" customHeight="1">
      <c r="E26" s="1991" t="s">
        <v>432</v>
      </c>
      <c r="F26" s="1991"/>
      <c r="G26" s="1991"/>
      <c r="H26" s="1991"/>
      <c r="I26" s="1991"/>
    </row>
  </sheetData>
  <mergeCells count="2">
    <mergeCell ref="F9:H9"/>
    <mergeCell ref="E26:I26"/>
  </mergeCells>
  <pageMargins left="0.7" right="0.7" top="0.75" bottom="0.75" header="0.3" footer="0.3"/>
  <drawing r:id="rId1"/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3AF89-0F6E-4EC2-83D2-BA8BDF89A451}">
  <sheetPr codeName="Hoja93"/>
  <dimension ref="B1:D17"/>
  <sheetViews>
    <sheetView showGridLines="0" topLeftCell="C2" workbookViewId="0">
      <selection activeCell="B5" sqref="B5"/>
    </sheetView>
  </sheetViews>
  <sheetFormatPr baseColWidth="10" defaultRowHeight="15"/>
  <sheetData>
    <row r="1" spans="4:4">
      <c r="D1" s="558" t="s">
        <v>433</v>
      </c>
    </row>
    <row r="2" spans="4:4">
      <c r="D2" s="559" t="s">
        <v>434</v>
      </c>
    </row>
    <row r="17" spans="2:2">
      <c r="B17" s="27" t="s">
        <v>259</v>
      </c>
    </row>
  </sheetData>
  <pageMargins left="0.7" right="0.7" top="0.75" bottom="0.75" header="0.3" footer="0.3"/>
  <drawing r:id="rId1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0313BC-66FA-4895-BED7-E68DAD610157}">
  <sheetPr codeName="Hoja94"/>
  <dimension ref="A1:F30"/>
  <sheetViews>
    <sheetView showGridLines="0" topLeftCell="A2" zoomScaleNormal="100" workbookViewId="0">
      <selection activeCell="B5" sqref="B5"/>
    </sheetView>
  </sheetViews>
  <sheetFormatPr baseColWidth="10" defaultRowHeight="15"/>
  <cols>
    <col min="3" max="5" width="14.85546875" bestFit="1" customWidth="1"/>
  </cols>
  <sheetData>
    <row r="1" spans="1:6" ht="16.5">
      <c r="A1" s="332"/>
      <c r="B1" s="332"/>
      <c r="C1" s="332" t="s">
        <v>435</v>
      </c>
      <c r="D1" s="332" t="s">
        <v>436</v>
      </c>
      <c r="E1" s="332" t="s">
        <v>437</v>
      </c>
      <c r="F1" s="332"/>
    </row>
    <row r="2" spans="1:6" s="517" customFormat="1" ht="30" customHeight="1">
      <c r="A2" s="333"/>
      <c r="B2" s="1887" t="s">
        <v>340</v>
      </c>
      <c r="C2" s="1887"/>
      <c r="D2" s="428" t="s">
        <v>437</v>
      </c>
      <c r="E2" s="333"/>
      <c r="F2" s="333"/>
    </row>
    <row r="3" spans="1:6" s="517" customFormat="1" ht="25.5">
      <c r="A3" s="488"/>
      <c r="B3" s="551" t="s">
        <v>140</v>
      </c>
      <c r="C3" s="551" t="s">
        <v>133</v>
      </c>
      <c r="D3" s="551" t="s">
        <v>134</v>
      </c>
      <c r="E3" s="551" t="s">
        <v>136</v>
      </c>
      <c r="F3" s="551" t="s">
        <v>437</v>
      </c>
    </row>
    <row r="4" spans="1:6" s="517" customFormat="1" ht="12.75">
      <c r="A4" s="560">
        <v>2021</v>
      </c>
      <c r="B4" s="561">
        <v>20</v>
      </c>
      <c r="C4" s="561">
        <v>18.2</v>
      </c>
      <c r="D4" s="562">
        <v>18</v>
      </c>
      <c r="E4" s="561">
        <v>17.100000000000001</v>
      </c>
      <c r="F4" s="561">
        <v>20</v>
      </c>
    </row>
    <row r="5" spans="1:6" s="517" customFormat="1" ht="12.75">
      <c r="A5" s="333">
        <v>2022</v>
      </c>
      <c r="B5" s="294"/>
      <c r="C5" s="294">
        <v>16.600000000000001</v>
      </c>
      <c r="D5" s="294">
        <v>16.600000000000001</v>
      </c>
      <c r="E5" s="294">
        <v>15.9</v>
      </c>
      <c r="F5" s="333"/>
    </row>
    <row r="6" spans="1:6" s="517" customFormat="1" ht="12.75">
      <c r="A6" s="333">
        <v>2023</v>
      </c>
      <c r="B6" s="294"/>
      <c r="C6" s="511">
        <v>15.9</v>
      </c>
      <c r="D6" s="511">
        <v>15.806674552300738</v>
      </c>
      <c r="E6" s="511">
        <v>15.561221502154366</v>
      </c>
      <c r="F6" s="333"/>
    </row>
    <row r="7" spans="1:6" s="517" customFormat="1" ht="12.75">
      <c r="A7" s="333">
        <v>2024</v>
      </c>
      <c r="B7" s="294"/>
      <c r="C7" s="511">
        <v>15.331443086072092</v>
      </c>
      <c r="D7" s="511">
        <v>15.235765578987579</v>
      </c>
      <c r="E7" s="511">
        <v>15.159612554231186</v>
      </c>
      <c r="F7" s="333"/>
    </row>
    <row r="8" spans="1:6" s="517" customFormat="1" ht="12.75">
      <c r="A8" s="333">
        <v>2025</v>
      </c>
      <c r="B8" s="294"/>
      <c r="C8" s="511">
        <v>14.934161958463793</v>
      </c>
      <c r="D8" s="511">
        <v>14.686195511439859</v>
      </c>
      <c r="E8" s="511">
        <v>14.589126520037077</v>
      </c>
      <c r="F8" s="333"/>
    </row>
    <row r="9" spans="1:6" s="517" customFormat="1" ht="12.75">
      <c r="A9" s="450">
        <v>2026</v>
      </c>
      <c r="B9" s="563"/>
      <c r="C9" s="564"/>
      <c r="D9" s="564">
        <v>14.087981472402195</v>
      </c>
      <c r="E9" s="564">
        <v>14.053862489454774</v>
      </c>
      <c r="F9" s="450"/>
    </row>
    <row r="11" spans="1:6" ht="18">
      <c r="B11" s="1867" t="s">
        <v>341</v>
      </c>
      <c r="C11" s="1867"/>
      <c r="D11" s="1867"/>
      <c r="E11" s="1867"/>
    </row>
    <row r="12" spans="1:6">
      <c r="C12" s="1866" t="s">
        <v>5</v>
      </c>
      <c r="D12" s="1866"/>
      <c r="E12" s="565"/>
    </row>
    <row r="13" spans="1:6">
      <c r="E13" s="566"/>
    </row>
    <row r="14" spans="1:6">
      <c r="C14" s="507"/>
      <c r="D14" s="507"/>
      <c r="E14" s="507"/>
    </row>
    <row r="15" spans="1:6">
      <c r="C15" s="507"/>
      <c r="D15" s="507"/>
      <c r="E15" s="507"/>
    </row>
    <row r="16" spans="1:6">
      <c r="C16" s="507"/>
      <c r="D16" s="507"/>
      <c r="E16" s="507"/>
    </row>
    <row r="17" spans="1:6">
      <c r="C17" s="507"/>
      <c r="D17" s="507"/>
      <c r="E17" s="507"/>
    </row>
    <row r="18" spans="1:6">
      <c r="C18" s="507"/>
      <c r="D18" s="507"/>
      <c r="E18" s="507"/>
    </row>
    <row r="29" spans="1:6" ht="27.75" customHeight="1">
      <c r="A29" s="1868" t="s">
        <v>359</v>
      </c>
      <c r="B29" s="1868"/>
      <c r="C29" s="1868"/>
      <c r="D29" s="1868"/>
      <c r="E29" s="1868"/>
      <c r="F29" s="1868"/>
    </row>
    <row r="30" spans="1:6">
      <c r="A30" s="27" t="s">
        <v>3</v>
      </c>
    </row>
  </sheetData>
  <mergeCells count="4">
    <mergeCell ref="B2:C2"/>
    <mergeCell ref="B11:E11"/>
    <mergeCell ref="C12:D12"/>
    <mergeCell ref="A29:F29"/>
  </mergeCells>
  <pageMargins left="0.7" right="0.7" top="0.75" bottom="0.75" header="0.3" footer="0.3"/>
  <drawing r:id="rId1"/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7CF066-97DF-48FA-9ED5-3FACC434E121}">
  <sheetPr codeName="Hoja95"/>
  <dimension ref="A1:K30"/>
  <sheetViews>
    <sheetView showGridLines="0" topLeftCell="F1" zoomScaleNormal="100" workbookViewId="0">
      <selection activeCell="B5" sqref="B5"/>
    </sheetView>
  </sheetViews>
  <sheetFormatPr baseColWidth="10" defaultRowHeight="15"/>
  <cols>
    <col min="1" max="1" width="11.42578125" style="517"/>
    <col min="2" max="4" width="14.85546875" style="552" bestFit="1" customWidth="1"/>
  </cols>
  <sheetData>
    <row r="1" spans="1:11" ht="24.75" customHeight="1">
      <c r="A1" s="333"/>
      <c r="B1" s="31"/>
      <c r="C1" s="31"/>
      <c r="D1" s="31"/>
    </row>
    <row r="2" spans="1:11" ht="25.5">
      <c r="A2" s="551"/>
      <c r="B2" s="514" t="s">
        <v>133</v>
      </c>
      <c r="C2" s="514" t="s">
        <v>134</v>
      </c>
      <c r="D2" s="514" t="s">
        <v>136</v>
      </c>
    </row>
    <row r="3" spans="1:11">
      <c r="A3" s="560">
        <v>2021</v>
      </c>
      <c r="B3" s="567">
        <v>5.2</v>
      </c>
      <c r="C3" s="567">
        <v>4.9000000000000004</v>
      </c>
      <c r="D3" s="568">
        <v>5</v>
      </c>
    </row>
    <row r="4" spans="1:11">
      <c r="A4" s="333">
        <v>2022</v>
      </c>
      <c r="B4" s="31">
        <v>5.3</v>
      </c>
      <c r="C4" s="31">
        <v>5.7</v>
      </c>
      <c r="D4" s="31">
        <v>6.1</v>
      </c>
    </row>
    <row r="5" spans="1:11" ht="18">
      <c r="A5" s="333">
        <v>2023</v>
      </c>
      <c r="B5" s="445">
        <v>5.0999999999999996</v>
      </c>
      <c r="C5" s="445">
        <v>5.6339702374985698</v>
      </c>
      <c r="D5" s="445">
        <v>5.6254463200313367</v>
      </c>
      <c r="G5" s="1867" t="s">
        <v>438</v>
      </c>
      <c r="H5" s="1867"/>
      <c r="I5" s="1867"/>
      <c r="J5" s="1867"/>
      <c r="K5" s="1867"/>
    </row>
    <row r="6" spans="1:11">
      <c r="A6" s="333">
        <v>2024</v>
      </c>
      <c r="B6" s="445">
        <v>4.9000000000000004</v>
      </c>
      <c r="C6" s="445">
        <v>5.763156913553324</v>
      </c>
      <c r="D6" s="445">
        <v>5.7609622599533079</v>
      </c>
      <c r="H6" s="1866" t="s">
        <v>5</v>
      </c>
      <c r="I6" s="1866"/>
      <c r="J6" s="1866"/>
    </row>
    <row r="7" spans="1:11">
      <c r="A7" s="333">
        <v>2025</v>
      </c>
      <c r="B7" s="445">
        <v>4.9000000000000004</v>
      </c>
      <c r="C7" s="445">
        <v>5.8308209176492678</v>
      </c>
      <c r="D7" s="445">
        <v>5.8642935203947717</v>
      </c>
    </row>
    <row r="8" spans="1:11">
      <c r="A8" s="333">
        <v>2026</v>
      </c>
      <c r="B8" s="445"/>
      <c r="C8" s="445">
        <v>5.8741251801085594</v>
      </c>
      <c r="D8" s="445">
        <v>5.8966927925070776</v>
      </c>
    </row>
    <row r="9" spans="1:11">
      <c r="A9" s="450">
        <v>2027</v>
      </c>
      <c r="B9" s="448"/>
      <c r="C9" s="448"/>
      <c r="D9" s="448">
        <v>5.9985252944154555</v>
      </c>
    </row>
    <row r="10" spans="1:11">
      <c r="A10" s="294"/>
      <c r="B10" s="445"/>
      <c r="C10" s="445"/>
      <c r="D10" s="445"/>
    </row>
    <row r="11" spans="1:11">
      <c r="A11" s="333"/>
      <c r="B11" s="31"/>
      <c r="C11" s="31"/>
      <c r="D11" s="31"/>
    </row>
    <row r="12" spans="1:11">
      <c r="A12" s="333"/>
      <c r="B12" s="31"/>
      <c r="C12" s="31"/>
      <c r="D12" s="31"/>
    </row>
    <row r="13" spans="1:11" ht="16.5">
      <c r="F13" s="1867"/>
      <c r="G13" s="1867"/>
      <c r="H13" s="1867"/>
      <c r="I13" s="1867"/>
      <c r="J13" s="1867"/>
    </row>
    <row r="14" spans="1:11">
      <c r="G14" s="1866"/>
      <c r="H14" s="1866"/>
      <c r="I14" s="1866"/>
    </row>
    <row r="20" spans="1:11" ht="16.5" customHeight="1">
      <c r="F20" s="1868" t="s">
        <v>359</v>
      </c>
      <c r="G20" s="1868"/>
      <c r="H20" s="1868"/>
      <c r="I20" s="1868"/>
      <c r="J20" s="1868"/>
      <c r="K20" s="1868"/>
    </row>
    <row r="21" spans="1:11">
      <c r="A21" s="333"/>
      <c r="B21" s="31"/>
      <c r="C21" s="31"/>
      <c r="D21" s="31"/>
      <c r="F21" s="1868"/>
      <c r="G21" s="1868"/>
      <c r="H21" s="1868"/>
      <c r="I21" s="1868"/>
      <c r="J21" s="1868"/>
      <c r="K21" s="1868"/>
    </row>
    <row r="22" spans="1:11">
      <c r="A22" s="333"/>
      <c r="B22" s="31"/>
      <c r="C22" s="31"/>
      <c r="D22" s="31"/>
      <c r="F22" s="27" t="s">
        <v>3</v>
      </c>
    </row>
    <row r="23" spans="1:11">
      <c r="A23" s="333"/>
      <c r="B23" s="31"/>
      <c r="C23" s="31"/>
      <c r="D23" s="31"/>
    </row>
    <row r="29" spans="1:11" ht="29.25" customHeight="1">
      <c r="E29" s="1868"/>
      <c r="F29" s="1868"/>
      <c r="G29" s="1868"/>
      <c r="H29" s="1868"/>
      <c r="I29" s="1868"/>
      <c r="J29" s="1868"/>
    </row>
    <row r="30" spans="1:11">
      <c r="E30" s="27"/>
    </row>
  </sheetData>
  <mergeCells count="6">
    <mergeCell ref="E29:J29"/>
    <mergeCell ref="G5:K5"/>
    <mergeCell ref="H6:J6"/>
    <mergeCell ref="F13:J13"/>
    <mergeCell ref="G14:I14"/>
    <mergeCell ref="F20:K21"/>
  </mergeCells>
  <pageMargins left="0.7" right="0.7" top="0.75" bottom="0.75" header="0.3" footer="0.3"/>
  <drawing r:id="rId1"/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9E4202-30FC-4EB0-A7F3-8DDEC5E3114B}">
  <sheetPr codeName="Hoja96"/>
  <dimension ref="A4:V32"/>
  <sheetViews>
    <sheetView showGridLines="0" topLeftCell="H11" zoomScaleNormal="100" workbookViewId="0">
      <selection activeCell="B5" sqref="B5"/>
    </sheetView>
  </sheetViews>
  <sheetFormatPr baseColWidth="10" defaultColWidth="11.5703125" defaultRowHeight="12.75"/>
  <cols>
    <col min="1" max="1" width="11.5703125" style="1"/>
    <col min="2" max="2" width="11.42578125" style="1" customWidth="1"/>
    <col min="3" max="17" width="6.7109375" style="1" customWidth="1"/>
    <col min="18" max="18" width="11.5703125" style="1" customWidth="1"/>
    <col min="19" max="19" width="11.5703125" style="1"/>
    <col min="20" max="20" width="11.5703125" style="137"/>
    <col min="21" max="16384" width="11.5703125" style="1"/>
  </cols>
  <sheetData>
    <row r="4" spans="1:22" ht="14.45" customHeight="1">
      <c r="Q4" s="313"/>
      <c r="R4" s="1992"/>
      <c r="S4" s="1992"/>
      <c r="T4" s="1992"/>
      <c r="U4" s="1992"/>
      <c r="V4" s="1992"/>
    </row>
    <row r="5" spans="1:22" s="8" customFormat="1" ht="25.5">
      <c r="A5" s="569"/>
      <c r="B5" s="570" t="s">
        <v>439</v>
      </c>
      <c r="C5" s="508">
        <v>2020</v>
      </c>
      <c r="D5" s="508">
        <v>2021</v>
      </c>
      <c r="E5" s="508">
        <v>2022</v>
      </c>
      <c r="F5" s="508">
        <v>2023</v>
      </c>
      <c r="G5" s="508">
        <v>2024</v>
      </c>
      <c r="H5" s="508">
        <v>2025</v>
      </c>
      <c r="I5" s="508">
        <v>2026</v>
      </c>
      <c r="J5" s="508">
        <v>2027</v>
      </c>
      <c r="K5" s="571"/>
      <c r="L5" s="463"/>
      <c r="M5" s="572"/>
      <c r="N5" s="558"/>
      <c r="O5" s="558"/>
      <c r="P5" s="573"/>
      <c r="Q5" s="558"/>
      <c r="R5" s="558"/>
    </row>
    <row r="6" spans="1:22" s="6" customFormat="1" ht="14.25">
      <c r="A6" s="472" t="s">
        <v>24</v>
      </c>
      <c r="B6" s="6">
        <v>20.172126873620648</v>
      </c>
      <c r="C6" s="6">
        <v>24.653763304105709</v>
      </c>
      <c r="D6" s="6">
        <v>22.158245563580547</v>
      </c>
      <c r="E6" s="6">
        <v>22.020732839052261</v>
      </c>
      <c r="F6" s="6">
        <v>21.193093437127473</v>
      </c>
      <c r="G6" s="6">
        <v>20.937063024004104</v>
      </c>
      <c r="H6" s="6">
        <v>20.473997273436954</v>
      </c>
      <c r="I6" s="6">
        <v>20.017060387286445</v>
      </c>
      <c r="J6" s="6">
        <v>19.971250433713266</v>
      </c>
      <c r="K6" s="472"/>
      <c r="M6" s="574"/>
      <c r="N6" s="574"/>
      <c r="O6" s="574"/>
      <c r="P6" s="575"/>
      <c r="Q6" s="574"/>
      <c r="R6" s="574"/>
    </row>
    <row r="7" spans="1:22" s="5" customFormat="1" ht="14.25">
      <c r="A7" s="576" t="s">
        <v>23</v>
      </c>
      <c r="B7" s="5">
        <v>23.0168</v>
      </c>
      <c r="C7" s="5">
        <v>24.664999999999999</v>
      </c>
      <c r="D7" s="5">
        <v>23.74</v>
      </c>
      <c r="E7" s="5">
        <v>25.855</v>
      </c>
      <c r="F7" s="5">
        <v>23.683</v>
      </c>
      <c r="G7" s="5">
        <v>22.164000000000001</v>
      </c>
      <c r="H7" s="5">
        <v>22.027000000000001</v>
      </c>
      <c r="I7" s="5">
        <v>22.181000000000001</v>
      </c>
      <c r="J7" s="5">
        <v>22.434999999999999</v>
      </c>
      <c r="K7" s="576"/>
      <c r="M7" s="577"/>
      <c r="N7" s="577"/>
      <c r="O7" s="577"/>
      <c r="P7" s="578"/>
      <c r="Q7" s="577"/>
      <c r="R7" s="577"/>
    </row>
    <row r="8" spans="1:22" s="5" customFormat="1" ht="14.25">
      <c r="A8" s="576" t="s">
        <v>21</v>
      </c>
      <c r="B8" s="5">
        <v>25.2776</v>
      </c>
      <c r="C8" s="5">
        <v>28.542999999999999</v>
      </c>
      <c r="D8" s="5">
        <v>32.857999999999997</v>
      </c>
      <c r="E8" s="5">
        <v>26.95</v>
      </c>
      <c r="F8" s="5">
        <v>26.277000000000001</v>
      </c>
      <c r="G8" s="5">
        <v>26.295000000000002</v>
      </c>
      <c r="H8" s="5">
        <v>25.702000000000002</v>
      </c>
      <c r="I8" s="5">
        <v>25.228000000000002</v>
      </c>
      <c r="J8" s="5">
        <v>25.230999999999998</v>
      </c>
      <c r="K8" s="576"/>
      <c r="M8" s="577"/>
      <c r="N8" s="577"/>
      <c r="O8" s="577"/>
      <c r="P8" s="578"/>
      <c r="Q8" s="577"/>
      <c r="R8" s="577"/>
    </row>
    <row r="9" spans="1:22" s="5" customFormat="1" ht="14.25">
      <c r="A9" s="576" t="s">
        <v>22</v>
      </c>
      <c r="B9" s="5">
        <v>29.550999999999998</v>
      </c>
      <c r="C9" s="5">
        <v>30.962</v>
      </c>
      <c r="D9" s="5">
        <v>31.579000000000001</v>
      </c>
      <c r="E9" s="5">
        <v>30.091000000000001</v>
      </c>
      <c r="F9" s="5">
        <v>31.103999999999999</v>
      </c>
      <c r="G9" s="5">
        <v>30.228999999999999</v>
      </c>
      <c r="H9" s="5">
        <v>29.896999999999998</v>
      </c>
      <c r="I9" s="5">
        <v>29.832000000000001</v>
      </c>
      <c r="J9" s="5">
        <v>30.056000000000001</v>
      </c>
      <c r="K9" s="576"/>
      <c r="M9" s="577"/>
      <c r="N9" s="577"/>
      <c r="O9" s="577"/>
      <c r="P9" s="578"/>
      <c r="Q9" s="577"/>
      <c r="R9" s="577"/>
    </row>
    <row r="10" spans="1:22" s="5" customFormat="1" ht="14.25">
      <c r="A10" s="576" t="s">
        <v>440</v>
      </c>
      <c r="B10" s="5">
        <v>30.034600000000001</v>
      </c>
      <c r="C10" s="5">
        <v>32.67</v>
      </c>
      <c r="D10" s="5">
        <v>29.756</v>
      </c>
      <c r="E10" s="5">
        <v>30.198999999999998</v>
      </c>
      <c r="F10" s="5">
        <v>29.36</v>
      </c>
      <c r="G10" s="5">
        <v>28.466000000000001</v>
      </c>
      <c r="H10" s="5">
        <v>28.091999999999999</v>
      </c>
      <c r="I10" s="5">
        <v>27.785</v>
      </c>
      <c r="J10" s="5">
        <v>27.639000000000003</v>
      </c>
      <c r="K10" s="576"/>
      <c r="M10" s="577"/>
      <c r="N10" s="577"/>
      <c r="O10" s="577"/>
      <c r="P10" s="578"/>
      <c r="Q10" s="577"/>
      <c r="R10" s="577"/>
    </row>
    <row r="11" spans="1:22" s="5" customFormat="1" ht="14.25">
      <c r="A11" s="450" t="s">
        <v>254</v>
      </c>
      <c r="B11" s="413">
        <v>28.918799999999997</v>
      </c>
      <c r="C11" s="413">
        <v>31.542999999999999</v>
      </c>
      <c r="D11" s="413">
        <v>29.16</v>
      </c>
      <c r="E11" s="413">
        <v>29.121000000000002</v>
      </c>
      <c r="F11" s="413">
        <v>28.866</v>
      </c>
      <c r="G11" s="413">
        <v>28.266000000000002</v>
      </c>
      <c r="H11" s="413">
        <v>28.005000000000003</v>
      </c>
      <c r="I11" s="413">
        <v>27.776</v>
      </c>
      <c r="J11" s="413">
        <v>27.591999999999999</v>
      </c>
      <c r="K11" s="576"/>
      <c r="M11" s="577"/>
      <c r="N11" s="577"/>
      <c r="O11" s="577"/>
      <c r="P11" s="578"/>
      <c r="Q11" s="577"/>
      <c r="R11" s="577"/>
    </row>
    <row r="12" spans="1:22" ht="16.5">
      <c r="A12" s="332"/>
      <c r="B12" s="579"/>
      <c r="C12" s="579"/>
      <c r="D12" s="579"/>
      <c r="E12" s="579"/>
      <c r="F12" s="579"/>
      <c r="G12" s="579"/>
      <c r="H12" s="579"/>
      <c r="I12" s="579"/>
      <c r="J12" s="579"/>
      <c r="K12" s="579"/>
      <c r="L12" s="579"/>
      <c r="M12" s="579"/>
      <c r="N12" s="579"/>
      <c r="O12" s="579"/>
      <c r="P12" s="5"/>
      <c r="Q12" s="577"/>
      <c r="R12" s="313"/>
      <c r="S12" s="313"/>
      <c r="T12" s="573"/>
      <c r="U12" s="313"/>
      <c r="V12" s="313"/>
    </row>
    <row r="13" spans="1:22" ht="16.5">
      <c r="A13" s="332"/>
      <c r="B13" s="579"/>
      <c r="C13" s="579"/>
      <c r="D13" s="579"/>
      <c r="E13" s="579"/>
      <c r="F13" s="1993" t="s">
        <v>441</v>
      </c>
      <c r="G13" s="1993"/>
      <c r="H13" s="1993"/>
      <c r="I13" s="1993"/>
      <c r="J13" s="1993"/>
      <c r="K13" s="1993"/>
      <c r="L13" s="1993"/>
      <c r="M13" s="1993"/>
      <c r="N13" s="579"/>
      <c r="O13" s="579"/>
      <c r="P13" s="5"/>
      <c r="Q13" s="577"/>
      <c r="R13" s="313"/>
      <c r="S13" s="313"/>
      <c r="T13" s="573"/>
      <c r="U13" s="313"/>
      <c r="V13" s="313"/>
    </row>
    <row r="14" spans="1:22" ht="16.5">
      <c r="A14" s="332"/>
      <c r="B14" s="579"/>
      <c r="C14" s="579"/>
      <c r="D14" s="579"/>
      <c r="E14" s="579"/>
      <c r="F14" s="1994" t="s">
        <v>5</v>
      </c>
      <c r="G14" s="1994"/>
      <c r="H14" s="1994"/>
      <c r="I14" s="1994"/>
      <c r="J14" s="1994"/>
      <c r="K14" s="1994"/>
      <c r="L14" s="1994"/>
      <c r="M14" s="1994"/>
      <c r="N14" s="579"/>
      <c r="O14" s="579"/>
      <c r="P14" s="5"/>
      <c r="Q14" s="577"/>
      <c r="R14" s="313"/>
      <c r="S14" s="313"/>
      <c r="T14" s="573"/>
      <c r="U14" s="313"/>
      <c r="V14" s="313"/>
    </row>
    <row r="15" spans="1:22" ht="14.45" customHeight="1">
      <c r="M15" s="5"/>
      <c r="N15" s="5"/>
      <c r="O15" s="5"/>
      <c r="P15" s="5"/>
      <c r="Q15" s="577"/>
      <c r="R15" s="1992"/>
      <c r="S15" s="1992"/>
      <c r="T15" s="1992"/>
      <c r="U15" s="1992"/>
      <c r="V15" s="1992"/>
    </row>
    <row r="16" spans="1:22" ht="14.25">
      <c r="Q16" s="313"/>
      <c r="R16" s="313"/>
      <c r="S16" s="313"/>
      <c r="T16" s="573"/>
      <c r="U16" s="313"/>
      <c r="V16" s="313"/>
    </row>
    <row r="17" spans="1:22" ht="14.25">
      <c r="Q17" s="313"/>
      <c r="R17" s="577"/>
      <c r="S17" s="577"/>
      <c r="T17" s="578"/>
      <c r="U17" s="577"/>
      <c r="V17" s="577"/>
    </row>
    <row r="18" spans="1:22" ht="14.25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Q18" s="313"/>
      <c r="R18" s="577"/>
      <c r="S18" s="577"/>
      <c r="T18" s="578"/>
      <c r="U18" s="577"/>
      <c r="V18" s="577"/>
    </row>
    <row r="19" spans="1:22" ht="14.25"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Q19" s="313"/>
      <c r="R19" s="577"/>
      <c r="S19" s="577"/>
      <c r="T19" s="578"/>
      <c r="U19" s="577"/>
      <c r="V19" s="577"/>
    </row>
    <row r="20" spans="1:22" ht="14.2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Q20" s="313"/>
      <c r="R20" s="577"/>
      <c r="S20" s="577"/>
      <c r="T20" s="578"/>
      <c r="U20" s="577"/>
      <c r="V20" s="577"/>
    </row>
    <row r="21" spans="1:22" ht="14.2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Q21" s="313"/>
      <c r="R21" s="577"/>
      <c r="S21" s="577"/>
      <c r="T21" s="578"/>
      <c r="U21" s="577"/>
      <c r="V21" s="577"/>
    </row>
    <row r="22" spans="1:22" ht="14.25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Q22" s="313"/>
      <c r="R22" s="577"/>
      <c r="S22" s="577"/>
      <c r="T22" s="578"/>
      <c r="U22" s="577"/>
      <c r="V22" s="577"/>
    </row>
    <row r="23" spans="1:22" ht="14.25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Q23" s="313"/>
      <c r="R23" s="313"/>
      <c r="S23" s="313"/>
      <c r="T23" s="573"/>
      <c r="U23" s="313"/>
      <c r="V23" s="313"/>
    </row>
    <row r="24" spans="1:22" ht="14.25">
      <c r="Q24" s="313"/>
      <c r="R24" s="313"/>
      <c r="S24" s="313"/>
      <c r="T24" s="573"/>
      <c r="U24" s="313"/>
      <c r="V24" s="313"/>
    </row>
    <row r="26" spans="1:22" ht="14.45" customHeight="1">
      <c r="R26" s="1864"/>
      <c r="S26" s="1864"/>
      <c r="T26" s="1864"/>
      <c r="U26" s="1864"/>
      <c r="V26" s="1864"/>
    </row>
    <row r="27" spans="1:22" ht="13.5">
      <c r="R27" s="27"/>
    </row>
    <row r="32" spans="1:22" ht="13.5">
      <c r="D32" s="27" t="s">
        <v>442</v>
      </c>
    </row>
  </sheetData>
  <mergeCells count="5">
    <mergeCell ref="R4:V4"/>
    <mergeCell ref="F13:M13"/>
    <mergeCell ref="F14:M14"/>
    <mergeCell ref="R15:V15"/>
    <mergeCell ref="R26:V26"/>
  </mergeCells>
  <pageMargins left="0.7" right="0.7" top="0.75" bottom="0.75" header="0.3" footer="0.3"/>
  <pageSetup orientation="portrait" r:id="rId1"/>
  <drawing r:id="rId2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6B1419-6A2D-4DFA-A596-5714C035CCDC}">
  <sheetPr codeName="Hoja97"/>
  <dimension ref="A1:M208"/>
  <sheetViews>
    <sheetView showGridLines="0" topLeftCell="F1" zoomScaleNormal="100" workbookViewId="0">
      <selection activeCell="B5" sqref="B5"/>
    </sheetView>
  </sheetViews>
  <sheetFormatPr baseColWidth="10" defaultRowHeight="15"/>
  <cols>
    <col min="1" max="2" width="11.42578125" style="333"/>
    <col min="3" max="3" width="16.28515625" style="576" customWidth="1"/>
    <col min="4" max="4" width="16.42578125" style="576" customWidth="1"/>
  </cols>
  <sheetData>
    <row r="1" spans="1:12" ht="12" customHeight="1"/>
    <row r="2" spans="1:12" ht="36" customHeight="1">
      <c r="A2" s="142" t="s">
        <v>208</v>
      </c>
      <c r="B2" s="424" t="s">
        <v>443</v>
      </c>
      <c r="C2" s="580" t="s">
        <v>4</v>
      </c>
      <c r="D2" s="580" t="s">
        <v>441</v>
      </c>
      <c r="E2" s="313"/>
    </row>
    <row r="3" spans="1:12" ht="18">
      <c r="B3" s="333" t="s">
        <v>444</v>
      </c>
      <c r="C3" s="576">
        <v>37.4</v>
      </c>
      <c r="D3" s="576">
        <v>40.200000000000003</v>
      </c>
      <c r="E3" s="313"/>
      <c r="H3" s="20" t="s">
        <v>445</v>
      </c>
      <c r="I3" s="20"/>
      <c r="J3" s="20"/>
      <c r="K3" s="20"/>
      <c r="L3" s="20"/>
    </row>
    <row r="4" spans="1:12">
      <c r="B4" s="333" t="s">
        <v>25</v>
      </c>
      <c r="C4" s="576">
        <v>30.2</v>
      </c>
      <c r="D4" s="576">
        <v>30.2</v>
      </c>
      <c r="E4" s="313"/>
      <c r="G4" s="1866" t="s">
        <v>5</v>
      </c>
      <c r="H4" s="1866"/>
      <c r="I4" s="1866"/>
      <c r="J4" s="1866"/>
      <c r="K4" s="1866"/>
      <c r="L4" s="1866"/>
    </row>
    <row r="5" spans="1:12">
      <c r="B5" s="333" t="s">
        <v>254</v>
      </c>
      <c r="C5" s="576">
        <v>25.8</v>
      </c>
      <c r="D5" s="576">
        <v>29.1</v>
      </c>
      <c r="E5" s="313"/>
    </row>
    <row r="6" spans="1:12">
      <c r="B6" s="333" t="s">
        <v>24</v>
      </c>
      <c r="C6" s="576">
        <v>22.06428100760305</v>
      </c>
      <c r="D6" s="576">
        <v>22.021349131046168</v>
      </c>
      <c r="E6" s="313"/>
    </row>
    <row r="7" spans="1:12">
      <c r="A7" s="333" t="s">
        <v>208</v>
      </c>
      <c r="B7" s="333" t="s">
        <v>23</v>
      </c>
      <c r="C7" s="576">
        <v>25.795999999999999</v>
      </c>
      <c r="D7" s="576">
        <v>25.855</v>
      </c>
      <c r="E7" s="313"/>
    </row>
    <row r="8" spans="1:12">
      <c r="A8" s="333" t="s">
        <v>208</v>
      </c>
      <c r="B8" s="333" t="s">
        <v>21</v>
      </c>
      <c r="C8" s="576">
        <v>27.890999999999998</v>
      </c>
      <c r="D8" s="576">
        <v>26.95</v>
      </c>
      <c r="E8" s="313"/>
    </row>
    <row r="9" spans="1:12">
      <c r="A9" s="333" t="s">
        <v>208</v>
      </c>
      <c r="B9" s="333" t="s">
        <v>22</v>
      </c>
      <c r="C9" s="576">
        <v>27.562000000000001</v>
      </c>
      <c r="D9" s="576">
        <v>30.091000000000001</v>
      </c>
      <c r="E9" s="313"/>
    </row>
    <row r="10" spans="1:12">
      <c r="A10" s="333" t="s">
        <v>208</v>
      </c>
      <c r="B10" s="333" t="s">
        <v>446</v>
      </c>
      <c r="C10" s="581">
        <v>40.776000000000003</v>
      </c>
      <c r="D10" s="581">
        <v>42.027000000000001</v>
      </c>
      <c r="E10" s="313"/>
    </row>
    <row r="11" spans="1:12">
      <c r="A11" s="333" t="s">
        <v>208</v>
      </c>
      <c r="B11" s="333" t="s">
        <v>447</v>
      </c>
      <c r="C11" s="581">
        <v>53.616999999999997</v>
      </c>
      <c r="D11" s="581">
        <v>56.627000000000002</v>
      </c>
      <c r="E11" s="313"/>
    </row>
    <row r="12" spans="1:12">
      <c r="A12" s="333" t="s">
        <v>208</v>
      </c>
      <c r="B12" s="333" t="s">
        <v>448</v>
      </c>
      <c r="C12" s="581">
        <v>47.084000000000003</v>
      </c>
      <c r="D12" s="581">
        <v>49.154000000000003</v>
      </c>
      <c r="E12" s="313"/>
    </row>
    <row r="13" spans="1:12">
      <c r="A13" s="333" t="s">
        <v>208</v>
      </c>
      <c r="B13" s="333" t="s">
        <v>449</v>
      </c>
      <c r="C13" s="581">
        <v>48.787999999999997</v>
      </c>
      <c r="D13" s="581">
        <v>52.637</v>
      </c>
      <c r="E13" s="313"/>
    </row>
    <row r="14" spans="1:12">
      <c r="A14" s="333" t="s">
        <v>208</v>
      </c>
      <c r="B14" s="333" t="s">
        <v>450</v>
      </c>
      <c r="C14" s="581">
        <v>36.192</v>
      </c>
      <c r="D14" s="581">
        <v>43.664999999999999</v>
      </c>
      <c r="E14" s="313"/>
    </row>
    <row r="15" spans="1:12">
      <c r="A15" s="333" t="s">
        <v>208</v>
      </c>
      <c r="B15" s="333" t="s">
        <v>217</v>
      </c>
      <c r="C15" s="581">
        <v>38.884</v>
      </c>
      <c r="D15" s="581">
        <v>41.622</v>
      </c>
      <c r="E15" s="313"/>
    </row>
    <row r="16" spans="1:12">
      <c r="A16" s="333" t="s">
        <v>208</v>
      </c>
      <c r="B16" s="333" t="s">
        <v>451</v>
      </c>
      <c r="C16" s="581">
        <v>32.991999999999997</v>
      </c>
      <c r="D16" s="581">
        <v>36.405000000000001</v>
      </c>
      <c r="E16" s="313"/>
    </row>
    <row r="17" spans="1:12">
      <c r="C17" s="581"/>
      <c r="D17" s="581"/>
      <c r="E17" s="313"/>
    </row>
    <row r="18" spans="1:12" ht="15" customHeight="1">
      <c r="B18" s="450" t="s">
        <v>208</v>
      </c>
      <c r="C18" s="582">
        <v>40.653972222222222</v>
      </c>
      <c r="D18" s="582">
        <v>41.667444444444442</v>
      </c>
      <c r="E18" s="313"/>
      <c r="G18" s="1868" t="s">
        <v>452</v>
      </c>
      <c r="H18" s="1868"/>
      <c r="I18" s="1868"/>
      <c r="J18" s="1868"/>
      <c r="K18" s="1868"/>
      <c r="L18" s="1868"/>
    </row>
    <row r="19" spans="1:12" ht="15" hidden="1" customHeight="1">
      <c r="C19" s="581"/>
      <c r="D19" s="581"/>
      <c r="E19" s="583"/>
      <c r="G19" s="549" t="s">
        <v>453</v>
      </c>
      <c r="H19" s="584"/>
      <c r="I19" s="584"/>
      <c r="J19" s="584"/>
      <c r="K19" s="584"/>
      <c r="L19" s="584"/>
    </row>
    <row r="20" spans="1:12" ht="15" hidden="1" customHeight="1">
      <c r="C20" s="581">
        <v>27.617999999999999</v>
      </c>
      <c r="D20" s="581">
        <v>29.478999999999999</v>
      </c>
      <c r="E20" s="583"/>
      <c r="G20" s="549" t="s">
        <v>454</v>
      </c>
      <c r="H20" s="584"/>
      <c r="I20" s="584"/>
      <c r="J20" s="584"/>
      <c r="K20" s="584"/>
      <c r="L20" s="584"/>
    </row>
    <row r="21" spans="1:12" ht="15" hidden="1" customHeight="1">
      <c r="C21" s="581">
        <v>33.377000000000002</v>
      </c>
      <c r="D21" s="581">
        <v>30.248999999999999</v>
      </c>
      <c r="E21" s="583"/>
      <c r="G21" s="585" t="s">
        <v>455</v>
      </c>
      <c r="H21" s="584"/>
      <c r="I21" s="584"/>
      <c r="J21" s="584"/>
      <c r="K21" s="584"/>
      <c r="L21" s="584"/>
    </row>
    <row r="22" spans="1:12" ht="15" hidden="1" customHeight="1">
      <c r="C22" s="581">
        <v>37.142000000000003</v>
      </c>
      <c r="D22" s="581">
        <v>37.142000000000003</v>
      </c>
      <c r="E22" s="583"/>
      <c r="G22" s="586"/>
      <c r="H22" s="584"/>
      <c r="I22" s="584"/>
      <c r="J22" s="584"/>
      <c r="K22" s="584"/>
      <c r="L22" s="584"/>
    </row>
    <row r="23" spans="1:12" ht="15" hidden="1" customHeight="1">
      <c r="C23" s="581">
        <v>23.402000000000001</v>
      </c>
      <c r="D23" s="581">
        <v>17.390999999999998</v>
      </c>
      <c r="E23" s="583"/>
      <c r="G23" s="584"/>
      <c r="H23" s="584"/>
      <c r="I23" s="584"/>
      <c r="J23" s="584"/>
      <c r="K23" s="584"/>
      <c r="L23" s="584"/>
    </row>
    <row r="24" spans="1:12" ht="15" hidden="1" customHeight="1">
      <c r="C24" s="581">
        <v>21.192</v>
      </c>
      <c r="D24" s="581">
        <v>20.123000000000001</v>
      </c>
      <c r="E24" s="583"/>
      <c r="G24" s="584"/>
      <c r="H24" s="584"/>
      <c r="I24" s="584"/>
      <c r="J24" s="584"/>
      <c r="K24" s="584"/>
      <c r="L24" s="584"/>
    </row>
    <row r="25" spans="1:12" ht="15" hidden="1" customHeight="1">
      <c r="C25" s="581">
        <v>33.369999999999997</v>
      </c>
      <c r="D25" s="581">
        <v>35.207999999999998</v>
      </c>
      <c r="E25" s="583"/>
      <c r="G25" s="584"/>
      <c r="H25" s="584"/>
      <c r="I25" s="584"/>
      <c r="J25" s="584"/>
      <c r="K25" s="584"/>
      <c r="L25" s="584"/>
    </row>
    <row r="26" spans="1:12" ht="15" hidden="1" customHeight="1">
      <c r="C26" s="581">
        <v>24.280999999999999</v>
      </c>
      <c r="D26" s="581">
        <v>24.059000000000001</v>
      </c>
      <c r="E26" s="583"/>
      <c r="G26" s="584"/>
      <c r="H26" s="584"/>
      <c r="I26" s="584"/>
      <c r="J26" s="584"/>
      <c r="K26" s="584"/>
      <c r="L26" s="584"/>
    </row>
    <row r="27" spans="1:12" ht="15" hidden="1" customHeight="1">
      <c r="C27" s="581">
        <v>21.425000000000001</v>
      </c>
      <c r="D27" s="581">
        <v>18.718</v>
      </c>
      <c r="E27" s="583"/>
      <c r="G27" s="584"/>
      <c r="H27" s="584"/>
      <c r="I27" s="584"/>
      <c r="J27" s="584"/>
      <c r="K27" s="584"/>
      <c r="L27" s="584"/>
    </row>
    <row r="28" spans="1:12" ht="15" hidden="1" customHeight="1">
      <c r="A28" s="333" t="s">
        <v>208</v>
      </c>
      <c r="C28" s="581">
        <v>35.128999999999998</v>
      </c>
      <c r="D28" s="581">
        <v>37.424999999999997</v>
      </c>
      <c r="E28" s="583"/>
      <c r="G28" s="584"/>
      <c r="H28" s="584"/>
      <c r="I28" s="584"/>
      <c r="J28" s="584"/>
      <c r="K28" s="584"/>
      <c r="L28" s="584"/>
    </row>
    <row r="29" spans="1:12" ht="15" hidden="1" customHeight="1">
      <c r="A29" s="333" t="s">
        <v>208</v>
      </c>
      <c r="C29" s="581">
        <v>49.081000000000003</v>
      </c>
      <c r="D29" s="581">
        <v>51.735999999999997</v>
      </c>
      <c r="E29" s="583"/>
      <c r="G29" s="584"/>
      <c r="H29" s="584"/>
      <c r="I29" s="584"/>
      <c r="J29" s="584"/>
      <c r="K29" s="584"/>
      <c r="L29" s="584"/>
    </row>
    <row r="30" spans="1:12" ht="15" hidden="1" customHeight="1">
      <c r="C30" s="581">
        <v>35.563000000000002</v>
      </c>
      <c r="D30" s="581">
        <v>28.931999999999999</v>
      </c>
      <c r="E30" s="583"/>
      <c r="G30" s="584"/>
      <c r="H30" s="584"/>
      <c r="I30" s="584"/>
      <c r="J30" s="584"/>
      <c r="K30" s="584"/>
      <c r="L30" s="584"/>
    </row>
    <row r="31" spans="1:12" ht="15" hidden="1" customHeight="1">
      <c r="C31" s="581">
        <v>23.466999999999999</v>
      </c>
      <c r="D31" s="581">
        <v>24.675999999999998</v>
      </c>
      <c r="E31" s="583"/>
      <c r="G31" s="584"/>
      <c r="H31" s="584"/>
      <c r="I31" s="584"/>
      <c r="J31" s="584"/>
      <c r="K31" s="584"/>
      <c r="L31" s="584"/>
    </row>
    <row r="32" spans="1:12" ht="15" hidden="1" customHeight="1">
      <c r="C32" s="581">
        <v>8.7379999999999995</v>
      </c>
      <c r="D32" s="581">
        <v>10.817</v>
      </c>
      <c r="E32" s="583"/>
      <c r="G32" s="584"/>
      <c r="H32" s="584"/>
      <c r="I32" s="584"/>
      <c r="J32" s="584"/>
      <c r="K32" s="584"/>
      <c r="L32" s="584"/>
    </row>
    <row r="33" spans="1:12" ht="15" hidden="1" customHeight="1">
      <c r="C33" s="581">
        <v>29.058</v>
      </c>
      <c r="D33" s="581">
        <v>27.058</v>
      </c>
      <c r="E33" s="583"/>
      <c r="G33" s="584"/>
      <c r="H33" s="584"/>
      <c r="I33" s="584"/>
      <c r="J33" s="584"/>
      <c r="K33" s="584"/>
      <c r="L33" s="584"/>
    </row>
    <row r="34" spans="1:12" ht="15" hidden="1" customHeight="1">
      <c r="C34" s="581">
        <v>31.960999999999999</v>
      </c>
      <c r="D34" s="581">
        <v>35.176000000000002</v>
      </c>
      <c r="E34" s="583"/>
      <c r="G34" s="584"/>
      <c r="H34" s="584"/>
      <c r="I34" s="584"/>
      <c r="J34" s="584"/>
      <c r="K34" s="584"/>
      <c r="L34" s="584"/>
    </row>
    <row r="35" spans="1:12" ht="15" hidden="1" customHeight="1">
      <c r="A35" s="333" t="s">
        <v>208</v>
      </c>
      <c r="C35" s="581">
        <v>49.35</v>
      </c>
      <c r="D35" s="581">
        <v>52.384</v>
      </c>
      <c r="E35" s="583"/>
      <c r="G35" s="584"/>
      <c r="H35" s="584"/>
      <c r="I35" s="584"/>
      <c r="J35" s="584"/>
      <c r="K35" s="584"/>
      <c r="L35" s="584"/>
    </row>
    <row r="36" spans="1:12" ht="15" hidden="1" customHeight="1">
      <c r="C36" s="581">
        <v>22.097000000000001</v>
      </c>
      <c r="D36" s="581">
        <v>21.186</v>
      </c>
      <c r="E36" s="583"/>
      <c r="G36" s="584"/>
      <c r="H36" s="584"/>
      <c r="I36" s="584"/>
      <c r="J36" s="584"/>
      <c r="K36" s="584"/>
      <c r="L36" s="584"/>
    </row>
    <row r="37" spans="1:12" ht="15" hidden="1" customHeight="1">
      <c r="C37" s="581">
        <v>13.925000000000001</v>
      </c>
      <c r="D37" s="581">
        <v>17.666</v>
      </c>
      <c r="E37" s="583"/>
      <c r="G37" s="584"/>
      <c r="H37" s="584"/>
      <c r="I37" s="584"/>
      <c r="J37" s="584"/>
      <c r="K37" s="584"/>
      <c r="L37" s="584"/>
    </row>
    <row r="38" spans="1:12" ht="15" hidden="1" customHeight="1">
      <c r="C38" s="581">
        <v>27.289000000000001</v>
      </c>
      <c r="D38" s="581">
        <v>33.334000000000003</v>
      </c>
      <c r="E38" s="583"/>
      <c r="G38" s="584"/>
      <c r="H38" s="584"/>
      <c r="I38" s="584"/>
      <c r="J38" s="584"/>
      <c r="K38" s="584"/>
      <c r="L38" s="584"/>
    </row>
    <row r="39" spans="1:12" ht="15" hidden="1" customHeight="1">
      <c r="C39" s="581">
        <v>29.004999999999999</v>
      </c>
      <c r="D39" s="581">
        <v>34.643999999999998</v>
      </c>
      <c r="E39" s="583"/>
      <c r="G39" s="584"/>
      <c r="H39" s="584"/>
      <c r="I39" s="584"/>
      <c r="J39" s="584"/>
      <c r="K39" s="584"/>
      <c r="L39" s="584"/>
    </row>
    <row r="40" spans="1:12" ht="15" hidden="1" customHeight="1">
      <c r="C40" s="581">
        <v>39.581000000000003</v>
      </c>
      <c r="D40" s="581">
        <v>37.182000000000002</v>
      </c>
      <c r="E40" s="583"/>
      <c r="G40" s="584"/>
      <c r="H40" s="584"/>
      <c r="I40" s="584"/>
      <c r="J40" s="584"/>
      <c r="K40" s="584"/>
      <c r="L40" s="584"/>
    </row>
    <row r="41" spans="1:12" ht="15" hidden="1" customHeight="1">
      <c r="C41" s="581">
        <v>29.847999999999999</v>
      </c>
      <c r="D41" s="581">
        <v>31.093</v>
      </c>
      <c r="E41" s="583"/>
      <c r="G41" s="584"/>
      <c r="H41" s="584"/>
      <c r="I41" s="584"/>
      <c r="J41" s="584"/>
      <c r="K41" s="584"/>
      <c r="L41" s="584"/>
    </row>
    <row r="42" spans="1:12" ht="15" hidden="1" customHeight="1">
      <c r="C42" s="581">
        <v>38.747</v>
      </c>
      <c r="D42" s="581">
        <v>37.406999999999996</v>
      </c>
      <c r="E42" s="583"/>
      <c r="G42" s="584"/>
      <c r="H42" s="584"/>
      <c r="I42" s="584"/>
      <c r="J42" s="584"/>
      <c r="K42" s="584"/>
      <c r="L42" s="584"/>
    </row>
    <row r="43" spans="1:12" ht="15" hidden="1" customHeight="1">
      <c r="C43" s="581">
        <v>25.300999999999998</v>
      </c>
      <c r="D43" s="581">
        <v>25.033999999999999</v>
      </c>
      <c r="E43" s="583"/>
      <c r="G43" s="584"/>
      <c r="H43" s="584"/>
      <c r="I43" s="584"/>
      <c r="J43" s="584"/>
      <c r="K43" s="584"/>
      <c r="L43" s="584"/>
    </row>
    <row r="44" spans="1:12" ht="15" hidden="1" customHeight="1">
      <c r="C44" s="581">
        <v>37.427999999999997</v>
      </c>
      <c r="D44" s="581">
        <v>38.255000000000003</v>
      </c>
      <c r="E44" s="583"/>
      <c r="G44" s="584"/>
      <c r="H44" s="584"/>
      <c r="I44" s="584"/>
      <c r="J44" s="584"/>
      <c r="K44" s="584"/>
      <c r="L44" s="584"/>
    </row>
    <row r="45" spans="1:12" ht="15" hidden="1" customHeight="1">
      <c r="C45" s="581">
        <v>20.952999999999999</v>
      </c>
      <c r="D45" s="581">
        <v>29.452999999999999</v>
      </c>
      <c r="E45" s="583"/>
      <c r="G45" s="584"/>
      <c r="H45" s="584"/>
      <c r="I45" s="584"/>
      <c r="J45" s="584"/>
      <c r="K45" s="584"/>
      <c r="L45" s="584"/>
    </row>
    <row r="46" spans="1:12" ht="15" hidden="1" customHeight="1">
      <c r="C46" s="581">
        <v>26.847000000000001</v>
      </c>
      <c r="D46" s="581">
        <v>36.396000000000001</v>
      </c>
      <c r="E46" s="583"/>
      <c r="G46" s="584"/>
      <c r="H46" s="584"/>
      <c r="I46" s="584"/>
      <c r="J46" s="584"/>
      <c r="K46" s="584"/>
      <c r="L46" s="584"/>
    </row>
    <row r="47" spans="1:12" ht="15" hidden="1" customHeight="1">
      <c r="C47" s="581">
        <v>23.699000000000002</v>
      </c>
      <c r="D47" s="581">
        <v>25.811</v>
      </c>
      <c r="E47" s="583"/>
      <c r="G47" s="584"/>
      <c r="H47" s="584"/>
      <c r="I47" s="584"/>
      <c r="J47" s="584"/>
      <c r="K47" s="584"/>
      <c r="L47" s="584"/>
    </row>
    <row r="48" spans="1:12" ht="15" hidden="1" customHeight="1">
      <c r="C48" s="581">
        <v>22.140999999999998</v>
      </c>
      <c r="D48" s="581">
        <v>25.974</v>
      </c>
      <c r="E48" s="583"/>
      <c r="G48" s="584"/>
      <c r="H48" s="584"/>
      <c r="I48" s="584"/>
      <c r="J48" s="584"/>
      <c r="K48" s="584"/>
      <c r="L48" s="584"/>
    </row>
    <row r="49" spans="1:12" ht="15" hidden="1" customHeight="1">
      <c r="C49" s="581">
        <v>16.119</v>
      </c>
      <c r="D49" s="581">
        <v>16.995000000000001</v>
      </c>
      <c r="E49" s="583"/>
      <c r="G49" s="584"/>
      <c r="H49" s="584"/>
      <c r="I49" s="584"/>
      <c r="J49" s="584"/>
      <c r="K49" s="584"/>
      <c r="L49" s="584"/>
    </row>
    <row r="50" spans="1:12" ht="15" hidden="1" customHeight="1">
      <c r="C50" s="581">
        <v>12.342000000000001</v>
      </c>
      <c r="D50" s="581">
        <v>17.510000000000002</v>
      </c>
      <c r="E50" s="583"/>
      <c r="G50" s="584"/>
      <c r="H50" s="584"/>
      <c r="I50" s="584"/>
      <c r="J50" s="584"/>
      <c r="K50" s="584"/>
      <c r="L50" s="584"/>
    </row>
    <row r="51" spans="1:12" ht="15" hidden="1" customHeight="1">
      <c r="C51" s="581">
        <v>21.738</v>
      </c>
      <c r="D51" s="581">
        <v>15.096</v>
      </c>
      <c r="E51" s="583"/>
      <c r="G51" s="584"/>
      <c r="H51" s="584"/>
      <c r="I51" s="584"/>
      <c r="J51" s="584"/>
      <c r="K51" s="584"/>
      <c r="L51" s="584"/>
    </row>
    <row r="52" spans="1:12" ht="15" hidden="1" customHeight="1">
      <c r="C52" s="581">
        <v>25.536999999999999</v>
      </c>
      <c r="D52" s="581">
        <v>32.149000000000001</v>
      </c>
      <c r="E52" s="583"/>
      <c r="G52" s="584"/>
      <c r="H52" s="584"/>
      <c r="I52" s="584"/>
      <c r="J52" s="584"/>
      <c r="K52" s="584"/>
      <c r="L52" s="584"/>
    </row>
    <row r="53" spans="1:12" ht="15" hidden="1" customHeight="1">
      <c r="C53" s="581">
        <v>13.926</v>
      </c>
      <c r="D53" s="581">
        <v>17.335999999999999</v>
      </c>
      <c r="E53" s="583"/>
      <c r="G53" s="584"/>
      <c r="H53" s="584"/>
      <c r="I53" s="584"/>
      <c r="J53" s="584"/>
      <c r="K53" s="584"/>
      <c r="L53" s="584"/>
    </row>
    <row r="54" spans="1:12" ht="15" hidden="1" customHeight="1">
      <c r="C54" s="581">
        <v>16.587</v>
      </c>
      <c r="D54" s="581">
        <v>14.491</v>
      </c>
      <c r="E54" s="583"/>
      <c r="G54" s="584"/>
      <c r="H54" s="584"/>
      <c r="I54" s="584"/>
      <c r="J54" s="584"/>
      <c r="K54" s="584"/>
      <c r="L54" s="584"/>
    </row>
    <row r="55" spans="1:12" ht="15" hidden="1" customHeight="1">
      <c r="C55" s="581">
        <v>44.743000000000002</v>
      </c>
      <c r="D55" s="581">
        <v>44.264000000000003</v>
      </c>
      <c r="E55" s="583"/>
      <c r="G55" s="584"/>
      <c r="H55" s="584"/>
      <c r="I55" s="584"/>
      <c r="J55" s="584"/>
      <c r="K55" s="584"/>
      <c r="L55" s="584"/>
    </row>
    <row r="56" spans="1:12" ht="15" hidden="1" customHeight="1">
      <c r="C56" s="581">
        <v>42.118000000000002</v>
      </c>
      <c r="D56" s="581">
        <v>38.447000000000003</v>
      </c>
      <c r="E56" s="583"/>
      <c r="G56" s="584"/>
      <c r="H56" s="584"/>
      <c r="I56" s="584"/>
      <c r="J56" s="584"/>
      <c r="K56" s="584"/>
      <c r="L56" s="584"/>
    </row>
    <row r="57" spans="1:12" ht="15" hidden="1" customHeight="1">
      <c r="A57" s="333" t="s">
        <v>208</v>
      </c>
      <c r="C57" s="581">
        <v>41.249000000000002</v>
      </c>
      <c r="D57" s="581">
        <v>44.182000000000002</v>
      </c>
      <c r="E57" s="583"/>
      <c r="G57" s="584"/>
      <c r="H57" s="584"/>
      <c r="I57" s="584"/>
      <c r="J57" s="584"/>
      <c r="K57" s="584"/>
      <c r="L57" s="584"/>
    </row>
    <row r="58" spans="1:12" ht="15" hidden="1" customHeight="1">
      <c r="C58" s="581">
        <v>14.72</v>
      </c>
      <c r="D58" s="581">
        <v>19.225000000000001</v>
      </c>
      <c r="E58" s="583"/>
      <c r="G58" s="584"/>
      <c r="H58" s="584"/>
      <c r="I58" s="584"/>
      <c r="J58" s="584"/>
      <c r="K58" s="584"/>
      <c r="L58" s="584"/>
    </row>
    <row r="59" spans="1:12" ht="15" hidden="1" customHeight="1">
      <c r="C59" s="581">
        <v>17.186</v>
      </c>
      <c r="D59" s="581">
        <v>18.414999999999999</v>
      </c>
      <c r="E59" s="583"/>
      <c r="G59" s="584"/>
      <c r="H59" s="584"/>
      <c r="I59" s="584"/>
      <c r="J59" s="584"/>
      <c r="K59" s="584"/>
      <c r="L59" s="584"/>
    </row>
    <row r="60" spans="1:12" ht="15" hidden="1" customHeight="1">
      <c r="A60" s="333" t="s">
        <v>208</v>
      </c>
      <c r="C60" s="581">
        <v>51.667000000000002</v>
      </c>
      <c r="D60" s="581">
        <v>49.588999999999999</v>
      </c>
      <c r="E60" s="583"/>
      <c r="G60" s="584"/>
      <c r="H60" s="584"/>
      <c r="I60" s="584"/>
      <c r="J60" s="584"/>
      <c r="K60" s="584"/>
      <c r="L60" s="584"/>
    </row>
    <row r="61" spans="1:12" ht="15" hidden="1" customHeight="1">
      <c r="C61" s="581">
        <v>18.564</v>
      </c>
      <c r="D61" s="581">
        <v>18.82</v>
      </c>
      <c r="E61" s="583"/>
      <c r="G61" s="584"/>
      <c r="H61" s="584"/>
      <c r="I61" s="584"/>
      <c r="J61" s="584"/>
      <c r="K61" s="584"/>
      <c r="L61" s="584"/>
    </row>
    <row r="62" spans="1:12" ht="15" hidden="1" customHeight="1">
      <c r="C62" s="581">
        <v>44.244</v>
      </c>
      <c r="D62" s="581">
        <v>48.170999999999999</v>
      </c>
      <c r="E62" s="583"/>
      <c r="G62" s="584"/>
      <c r="H62" s="584"/>
      <c r="I62" s="584"/>
      <c r="J62" s="584"/>
      <c r="K62" s="584"/>
      <c r="L62" s="584"/>
    </row>
    <row r="63" spans="1:12" ht="15" hidden="1" customHeight="1">
      <c r="C63" s="581">
        <v>15.451000000000001</v>
      </c>
      <c r="D63" s="581">
        <v>15.907999999999999</v>
      </c>
      <c r="E63" s="583"/>
      <c r="G63" s="584"/>
      <c r="H63" s="584"/>
      <c r="I63" s="584"/>
      <c r="J63" s="584"/>
      <c r="K63" s="584"/>
      <c r="L63" s="584"/>
    </row>
    <row r="64" spans="1:12" ht="15" hidden="1" customHeight="1">
      <c r="C64" s="581">
        <v>36.122999999999998</v>
      </c>
      <c r="D64" s="581">
        <v>34.512999999999998</v>
      </c>
      <c r="E64" s="583"/>
      <c r="G64" s="584"/>
      <c r="H64" s="584"/>
      <c r="I64" s="584"/>
      <c r="J64" s="584"/>
      <c r="K64" s="584"/>
      <c r="L64" s="584"/>
    </row>
    <row r="65" spans="1:12" ht="15" hidden="1" customHeight="1">
      <c r="C65" s="581">
        <v>18.922000000000001</v>
      </c>
      <c r="D65" s="581">
        <v>18.492999999999999</v>
      </c>
      <c r="E65" s="583"/>
      <c r="G65" s="584"/>
      <c r="H65" s="584"/>
      <c r="I65" s="584"/>
      <c r="J65" s="584"/>
      <c r="K65" s="584"/>
      <c r="L65" s="584"/>
    </row>
    <row r="66" spans="1:12" ht="15" hidden="1" customHeight="1">
      <c r="C66" s="581">
        <v>26.489000000000001</v>
      </c>
      <c r="D66" s="581">
        <v>24.277000000000001</v>
      </c>
      <c r="E66" s="583"/>
      <c r="G66" s="584"/>
      <c r="H66" s="584"/>
      <c r="I66" s="584"/>
      <c r="J66" s="584"/>
      <c r="K66" s="584"/>
      <c r="L66" s="584"/>
    </row>
    <row r="67" spans="1:12" ht="15" hidden="1" customHeight="1">
      <c r="C67" s="581">
        <v>17.004000000000001</v>
      </c>
      <c r="D67" s="581">
        <v>11.404</v>
      </c>
      <c r="E67" s="583"/>
      <c r="G67" s="584"/>
      <c r="H67" s="584"/>
      <c r="I67" s="584"/>
      <c r="J67" s="584"/>
      <c r="K67" s="584"/>
      <c r="L67" s="584"/>
    </row>
    <row r="68" spans="1:12" ht="15" hidden="1" customHeight="1">
      <c r="C68" s="581">
        <v>36.695</v>
      </c>
      <c r="D68" s="581">
        <v>36.527000000000001</v>
      </c>
      <c r="E68" s="583"/>
      <c r="G68" s="584"/>
      <c r="H68" s="584"/>
      <c r="I68" s="584"/>
      <c r="J68" s="584"/>
      <c r="K68" s="584"/>
      <c r="L68" s="584"/>
    </row>
    <row r="69" spans="1:12" ht="15" hidden="1" customHeight="1">
      <c r="A69" s="333" t="s">
        <v>208</v>
      </c>
      <c r="C69" s="581">
        <v>39.031999999999996</v>
      </c>
      <c r="D69" s="581">
        <v>40.152000000000001</v>
      </c>
      <c r="E69" s="583"/>
      <c r="G69" s="584"/>
      <c r="H69" s="584"/>
      <c r="I69" s="584"/>
      <c r="J69" s="584"/>
      <c r="K69" s="584"/>
      <c r="L69" s="584"/>
    </row>
    <row r="70" spans="1:12" ht="15" hidden="1" customHeight="1">
      <c r="C70" s="581">
        <v>25.283000000000001</v>
      </c>
      <c r="D70" s="581">
        <v>29.04</v>
      </c>
      <c r="E70" s="583"/>
      <c r="G70" s="584"/>
      <c r="H70" s="584"/>
      <c r="I70" s="584"/>
      <c r="J70" s="584"/>
      <c r="K70" s="584"/>
      <c r="L70" s="584"/>
    </row>
    <row r="71" spans="1:12" ht="15" hidden="1" customHeight="1">
      <c r="C71" s="581">
        <v>8.5380000000000003</v>
      </c>
      <c r="D71" s="581">
        <v>12.071</v>
      </c>
      <c r="E71" s="583"/>
      <c r="G71" s="584"/>
      <c r="H71" s="584"/>
      <c r="I71" s="584"/>
      <c r="J71" s="584"/>
      <c r="K71" s="584"/>
      <c r="L71" s="584"/>
    </row>
    <row r="72" spans="1:12" ht="15" hidden="1" customHeight="1">
      <c r="C72" s="581">
        <v>21.774000000000001</v>
      </c>
      <c r="D72" s="581">
        <v>30.393000000000001</v>
      </c>
      <c r="E72" s="583"/>
      <c r="G72" s="584"/>
      <c r="H72" s="584"/>
      <c r="I72" s="584"/>
      <c r="J72" s="584"/>
      <c r="K72" s="584"/>
      <c r="L72" s="584"/>
    </row>
    <row r="73" spans="1:12" ht="15" hidden="1" customHeight="1">
      <c r="A73" s="333" t="s">
        <v>208</v>
      </c>
      <c r="C73" s="581">
        <v>52.186</v>
      </c>
      <c r="D73" s="581">
        <v>54.136000000000003</v>
      </c>
      <c r="E73" s="583"/>
      <c r="G73" s="584"/>
      <c r="H73" s="584"/>
      <c r="I73" s="584"/>
      <c r="J73" s="584"/>
      <c r="K73" s="584"/>
      <c r="L73" s="584"/>
    </row>
    <row r="74" spans="1:12" ht="15" hidden="1" customHeight="1">
      <c r="C74" s="581">
        <v>17.425999999999998</v>
      </c>
      <c r="D74" s="581">
        <v>13.180999999999999</v>
      </c>
      <c r="E74" s="583"/>
      <c r="G74" s="584"/>
      <c r="H74" s="584"/>
      <c r="I74" s="584"/>
      <c r="J74" s="584"/>
      <c r="K74" s="584"/>
      <c r="L74" s="584"/>
    </row>
    <row r="75" spans="1:12" ht="15" hidden="1" customHeight="1">
      <c r="C75" s="581">
        <v>26.87</v>
      </c>
      <c r="D75" s="581">
        <v>28.408000000000001</v>
      </c>
      <c r="E75" s="583"/>
      <c r="G75" s="584"/>
      <c r="H75" s="584"/>
      <c r="I75" s="584"/>
      <c r="J75" s="584"/>
      <c r="K75" s="584"/>
      <c r="L75" s="584"/>
    </row>
    <row r="76" spans="1:12" ht="15" hidden="1" customHeight="1">
      <c r="C76" s="581">
        <v>15.63</v>
      </c>
      <c r="D76" s="581">
        <v>18.404</v>
      </c>
      <c r="E76" s="583"/>
      <c r="G76" s="584"/>
      <c r="H76" s="584"/>
      <c r="I76" s="584"/>
      <c r="J76" s="584"/>
      <c r="K76" s="584"/>
      <c r="L76" s="584"/>
    </row>
    <row r="77" spans="1:12" ht="15" hidden="1" customHeight="1">
      <c r="A77" s="333" t="s">
        <v>208</v>
      </c>
      <c r="C77" s="581">
        <v>51.53</v>
      </c>
      <c r="D77" s="581">
        <v>53.003999999999998</v>
      </c>
      <c r="E77" s="583"/>
      <c r="G77" s="584"/>
      <c r="H77" s="584"/>
      <c r="I77" s="584"/>
      <c r="J77" s="584"/>
      <c r="K77" s="584"/>
      <c r="L77" s="584"/>
    </row>
    <row r="78" spans="1:12" ht="15" hidden="1" customHeight="1">
      <c r="C78" s="581">
        <v>33.777999999999999</v>
      </c>
      <c r="D78" s="581">
        <v>31.157</v>
      </c>
      <c r="E78" s="583"/>
      <c r="G78" s="584"/>
      <c r="H78" s="584"/>
      <c r="I78" s="584"/>
      <c r="J78" s="584"/>
      <c r="K78" s="584"/>
      <c r="L78" s="584"/>
    </row>
    <row r="79" spans="1:12" ht="15" hidden="1" customHeight="1">
      <c r="C79" s="581">
        <v>12.837</v>
      </c>
      <c r="D79" s="581">
        <v>12.879</v>
      </c>
      <c r="E79" s="583"/>
      <c r="G79" s="584"/>
      <c r="H79" s="584"/>
      <c r="I79" s="584"/>
      <c r="J79" s="584"/>
      <c r="K79" s="584"/>
      <c r="L79" s="584"/>
    </row>
    <row r="80" spans="1:12" ht="15" hidden="1" customHeight="1">
      <c r="C80" s="581">
        <v>13.097</v>
      </c>
      <c r="D80" s="581">
        <v>13.019</v>
      </c>
      <c r="E80" s="583"/>
      <c r="G80" s="584"/>
      <c r="H80" s="584"/>
      <c r="I80" s="584"/>
      <c r="J80" s="584"/>
      <c r="K80" s="584"/>
      <c r="L80" s="584"/>
    </row>
    <row r="81" spans="1:12" ht="15" hidden="1" customHeight="1">
      <c r="C81" s="581">
        <v>16.042999999999999</v>
      </c>
      <c r="D81" s="581">
        <v>20.213000000000001</v>
      </c>
      <c r="E81" s="583"/>
      <c r="G81" s="584"/>
      <c r="H81" s="584"/>
      <c r="I81" s="584"/>
      <c r="J81" s="584"/>
      <c r="K81" s="584"/>
      <c r="L81" s="584"/>
    </row>
    <row r="82" spans="1:12" ht="15" hidden="1" customHeight="1">
      <c r="C82" s="581">
        <v>15.372999999999999</v>
      </c>
      <c r="D82" s="581">
        <v>20.265000000000001</v>
      </c>
      <c r="E82" s="583"/>
      <c r="G82" s="584"/>
      <c r="H82" s="584"/>
      <c r="I82" s="584"/>
      <c r="J82" s="584"/>
      <c r="K82" s="584"/>
      <c r="L82" s="584"/>
    </row>
    <row r="83" spans="1:12" ht="15" hidden="1" customHeight="1">
      <c r="C83" s="581">
        <v>8.0109999999999992</v>
      </c>
      <c r="D83" s="581">
        <v>9.8610000000000007</v>
      </c>
      <c r="E83" s="583"/>
      <c r="G83" s="584"/>
      <c r="H83" s="584"/>
      <c r="I83" s="584"/>
      <c r="J83" s="584"/>
      <c r="K83" s="584"/>
      <c r="L83" s="584"/>
    </row>
    <row r="84" spans="1:12" ht="15" hidden="1" customHeight="1">
      <c r="C84" s="581">
        <v>25.111999999999998</v>
      </c>
      <c r="D84" s="581">
        <v>23.81</v>
      </c>
      <c r="E84" s="583"/>
      <c r="G84" s="584"/>
      <c r="H84" s="584"/>
      <c r="I84" s="584"/>
      <c r="J84" s="584"/>
      <c r="K84" s="584"/>
      <c r="L84" s="584"/>
    </row>
    <row r="85" spans="1:12" ht="15" hidden="1" customHeight="1">
      <c r="C85" s="581">
        <v>20.943999999999999</v>
      </c>
      <c r="D85" s="581">
        <v>31.143999999999998</v>
      </c>
      <c r="E85" s="583"/>
      <c r="G85" s="584"/>
      <c r="H85" s="584"/>
      <c r="I85" s="584"/>
      <c r="J85" s="584"/>
      <c r="K85" s="584"/>
      <c r="L85" s="584"/>
    </row>
    <row r="86" spans="1:12" ht="15" hidden="1" customHeight="1">
      <c r="A86" s="333" t="s">
        <v>208</v>
      </c>
      <c r="C86" s="581">
        <v>43.893000000000001</v>
      </c>
      <c r="D86" s="581">
        <v>47.621000000000002</v>
      </c>
      <c r="E86" s="583"/>
      <c r="G86" s="584"/>
      <c r="H86" s="584"/>
      <c r="I86" s="584"/>
      <c r="J86" s="584"/>
      <c r="K86" s="584"/>
      <c r="L86" s="584"/>
    </row>
    <row r="87" spans="1:12" ht="15" hidden="1" customHeight="1">
      <c r="A87" s="333" t="s">
        <v>208</v>
      </c>
      <c r="C87" s="581">
        <v>41.796999999999997</v>
      </c>
      <c r="D87" s="581">
        <v>43.685000000000002</v>
      </c>
      <c r="E87" s="583"/>
      <c r="G87" s="584"/>
      <c r="H87" s="584"/>
      <c r="I87" s="584"/>
      <c r="J87" s="584"/>
      <c r="K87" s="584"/>
      <c r="L87" s="584"/>
    </row>
    <row r="88" spans="1:12" ht="15" hidden="1" customHeight="1">
      <c r="C88" s="581">
        <v>19.201000000000001</v>
      </c>
      <c r="D88" s="581">
        <v>23.619</v>
      </c>
      <c r="E88" s="583"/>
      <c r="G88" s="584"/>
      <c r="H88" s="584"/>
      <c r="I88" s="584"/>
      <c r="J88" s="584"/>
      <c r="K88" s="584"/>
      <c r="L88" s="584"/>
    </row>
    <row r="89" spans="1:12" ht="15" hidden="1" customHeight="1">
      <c r="C89" s="581">
        <v>15.199</v>
      </c>
      <c r="D89" s="581">
        <v>15.568</v>
      </c>
      <c r="E89" s="583"/>
      <c r="G89" s="584"/>
      <c r="H89" s="584"/>
      <c r="I89" s="584"/>
      <c r="J89" s="584"/>
      <c r="K89" s="584"/>
      <c r="L89" s="584"/>
    </row>
    <row r="90" spans="1:12" ht="15" hidden="1" customHeight="1">
      <c r="C90" s="581">
        <v>41.424999999999997</v>
      </c>
      <c r="D90" s="581">
        <v>34.173999999999999</v>
      </c>
      <c r="E90" s="583"/>
      <c r="G90" s="584"/>
      <c r="H90" s="584"/>
      <c r="I90" s="584"/>
      <c r="J90" s="584"/>
      <c r="K90" s="584"/>
      <c r="L90" s="584"/>
    </row>
    <row r="91" spans="1:12" ht="15" hidden="1" customHeight="1">
      <c r="A91" s="333" t="s">
        <v>208</v>
      </c>
      <c r="C91" s="581">
        <v>23.312000000000001</v>
      </c>
      <c r="D91" s="581">
        <v>21.384</v>
      </c>
      <c r="E91" s="583"/>
      <c r="G91" s="584"/>
      <c r="H91" s="584"/>
      <c r="I91" s="584"/>
      <c r="J91" s="584"/>
      <c r="K91" s="584"/>
      <c r="L91" s="584"/>
    </row>
    <row r="92" spans="1:12" ht="15" hidden="1" customHeight="1">
      <c r="C92" s="581">
        <v>8.266</v>
      </c>
      <c r="D92" s="581">
        <v>11.353</v>
      </c>
      <c r="E92" s="583"/>
      <c r="G92" s="584"/>
      <c r="H92" s="584"/>
      <c r="I92" s="584"/>
      <c r="J92" s="584"/>
      <c r="K92" s="584"/>
      <c r="L92" s="584"/>
    </row>
    <row r="93" spans="1:12" ht="15" hidden="1" customHeight="1">
      <c r="A93" s="333" t="s">
        <v>208</v>
      </c>
      <c r="C93" s="581">
        <v>37.012</v>
      </c>
      <c r="D93" s="581">
        <v>34.534999999999997</v>
      </c>
      <c r="E93" s="583"/>
      <c r="G93" s="584"/>
      <c r="H93" s="584"/>
      <c r="I93" s="584"/>
      <c r="J93" s="584"/>
      <c r="K93" s="584"/>
      <c r="L93" s="584"/>
    </row>
    <row r="94" spans="1:12" ht="15" hidden="1" customHeight="1">
      <c r="C94" s="581">
        <v>29.373000000000001</v>
      </c>
      <c r="D94" s="581">
        <v>23.550999999999998</v>
      </c>
      <c r="E94" s="583"/>
      <c r="G94" s="584"/>
      <c r="H94" s="584"/>
      <c r="I94" s="584"/>
      <c r="J94" s="584"/>
      <c r="K94" s="584"/>
      <c r="L94" s="584"/>
    </row>
    <row r="95" spans="1:12" ht="15" hidden="1" customHeight="1">
      <c r="C95" s="581">
        <v>26.135000000000002</v>
      </c>
      <c r="D95" s="581">
        <v>28.890999999999998</v>
      </c>
      <c r="E95" s="583"/>
      <c r="G95" s="584"/>
      <c r="H95" s="584"/>
      <c r="I95" s="584"/>
      <c r="J95" s="584"/>
      <c r="K95" s="584"/>
      <c r="L95" s="584"/>
    </row>
    <row r="96" spans="1:12" ht="15" hidden="1" customHeight="1">
      <c r="C96" s="581">
        <v>21.783999999999999</v>
      </c>
      <c r="D96" s="581">
        <v>20.965</v>
      </c>
      <c r="E96" s="583"/>
      <c r="G96" s="584"/>
      <c r="H96" s="584"/>
      <c r="I96" s="584"/>
      <c r="J96" s="584"/>
      <c r="K96" s="584"/>
      <c r="L96" s="584"/>
    </row>
    <row r="97" spans="1:12" ht="15" hidden="1" customHeight="1">
      <c r="C97" s="581">
        <v>17.443999999999999</v>
      </c>
      <c r="D97" s="581">
        <v>19.100000000000001</v>
      </c>
      <c r="E97" s="583"/>
      <c r="G97" s="584"/>
      <c r="H97" s="584"/>
      <c r="I97" s="584"/>
      <c r="J97" s="584"/>
      <c r="K97" s="584"/>
      <c r="L97" s="584"/>
    </row>
    <row r="98" spans="1:12" ht="15" hidden="1" customHeight="1">
      <c r="C98" s="581">
        <v>91.361999999999995</v>
      </c>
      <c r="D98" s="581">
        <v>110.968</v>
      </c>
      <c r="E98" s="583"/>
      <c r="G98" s="584"/>
      <c r="H98" s="584"/>
      <c r="I98" s="584"/>
      <c r="J98" s="584"/>
      <c r="K98" s="584"/>
      <c r="L98" s="584"/>
    </row>
    <row r="99" spans="1:12" ht="15" hidden="1" customHeight="1">
      <c r="A99" s="333" t="s">
        <v>208</v>
      </c>
      <c r="C99" s="581">
        <v>26.975000000000001</v>
      </c>
      <c r="D99" s="581">
        <v>28.14</v>
      </c>
      <c r="E99" s="583"/>
      <c r="G99" s="584"/>
      <c r="H99" s="584"/>
      <c r="I99" s="584"/>
      <c r="J99" s="584"/>
      <c r="K99" s="584"/>
      <c r="L99" s="584"/>
    </row>
    <row r="100" spans="1:12" ht="15" hidden="1" customHeight="1">
      <c r="C100" s="581">
        <v>27.844999999999999</v>
      </c>
      <c r="D100" s="581">
        <v>28.032</v>
      </c>
      <c r="E100" s="583"/>
      <c r="G100" s="584"/>
      <c r="H100" s="584"/>
      <c r="I100" s="584"/>
      <c r="J100" s="584"/>
      <c r="K100" s="584"/>
      <c r="L100" s="584"/>
    </row>
    <row r="101" spans="1:12" ht="15" hidden="1" customHeight="1">
      <c r="C101" s="581">
        <v>52.243000000000002</v>
      </c>
      <c r="D101" s="581">
        <v>51.685000000000002</v>
      </c>
      <c r="E101" s="583"/>
      <c r="G101" s="584"/>
      <c r="H101" s="584"/>
      <c r="I101" s="584"/>
      <c r="J101" s="584"/>
      <c r="K101" s="584"/>
      <c r="L101" s="584"/>
    </row>
    <row r="102" spans="1:12" ht="15" hidden="1" customHeight="1">
      <c r="C102" s="581">
        <v>38.526000000000003</v>
      </c>
      <c r="D102" s="581">
        <v>38.731999999999999</v>
      </c>
      <c r="E102" s="583"/>
      <c r="G102" s="584"/>
      <c r="H102" s="584"/>
      <c r="I102" s="584"/>
      <c r="J102" s="584"/>
      <c r="K102" s="584"/>
      <c r="L102" s="584"/>
    </row>
    <row r="103" spans="1:12" ht="15" hidden="1" customHeight="1">
      <c r="C103" s="581">
        <v>14.898</v>
      </c>
      <c r="D103" s="581">
        <v>14.875</v>
      </c>
      <c r="E103" s="583"/>
      <c r="G103" s="584"/>
      <c r="H103" s="584"/>
      <c r="I103" s="584"/>
      <c r="J103" s="584"/>
      <c r="K103" s="584"/>
      <c r="L103" s="584"/>
    </row>
    <row r="104" spans="1:12" ht="15" hidden="1" customHeight="1">
      <c r="A104" s="333" t="s">
        <v>208</v>
      </c>
      <c r="C104" s="581">
        <v>35.625</v>
      </c>
      <c r="D104" s="581">
        <v>38.755000000000003</v>
      </c>
      <c r="E104" s="583"/>
      <c r="G104" s="584"/>
      <c r="H104" s="584"/>
      <c r="I104" s="584"/>
      <c r="J104" s="584"/>
      <c r="K104" s="584"/>
      <c r="L104" s="584"/>
    </row>
    <row r="105" spans="1:12" ht="15" hidden="1" customHeight="1">
      <c r="C105" s="581"/>
      <c r="D105" s="581"/>
      <c r="E105" s="583"/>
      <c r="G105" s="584"/>
      <c r="H105" s="584"/>
      <c r="I105" s="584"/>
      <c r="J105" s="584"/>
      <c r="K105" s="584"/>
      <c r="L105" s="584"/>
    </row>
    <row r="106" spans="1:12" ht="15" hidden="1" customHeight="1">
      <c r="C106" s="581">
        <v>44.460999999999999</v>
      </c>
      <c r="D106" s="581">
        <v>46.552999999999997</v>
      </c>
      <c r="E106" s="583"/>
      <c r="G106" s="584"/>
      <c r="H106" s="584"/>
      <c r="I106" s="584"/>
      <c r="J106" s="584"/>
      <c r="K106" s="584"/>
      <c r="L106" s="584"/>
    </row>
    <row r="107" spans="1:12" ht="15" hidden="1" customHeight="1">
      <c r="C107" s="581">
        <v>22.943999999999999</v>
      </c>
      <c r="D107" s="581">
        <v>28.896000000000001</v>
      </c>
      <c r="E107" s="583"/>
      <c r="G107" s="584"/>
      <c r="H107" s="584"/>
      <c r="I107" s="584"/>
      <c r="J107" s="584"/>
      <c r="K107" s="584"/>
      <c r="L107" s="584"/>
    </row>
    <row r="108" spans="1:12" ht="15" hidden="1" customHeight="1">
      <c r="C108" s="581">
        <v>63.445</v>
      </c>
      <c r="D108" s="581">
        <v>60.360999999999997</v>
      </c>
      <c r="E108" s="583"/>
      <c r="G108" s="584"/>
      <c r="H108" s="584"/>
      <c r="I108" s="584"/>
      <c r="J108" s="584"/>
      <c r="K108" s="584"/>
      <c r="L108" s="584"/>
    </row>
    <row r="109" spans="1:12" ht="15" hidden="1" customHeight="1">
      <c r="C109" s="581">
        <v>35.750999999999998</v>
      </c>
      <c r="D109" s="581">
        <v>36.659999999999997</v>
      </c>
      <c r="E109" s="583"/>
      <c r="G109" s="584"/>
      <c r="H109" s="584"/>
      <c r="I109" s="584"/>
      <c r="J109" s="584"/>
      <c r="K109" s="584"/>
      <c r="L109" s="584"/>
    </row>
    <row r="110" spans="1:12" ht="15" hidden="1" customHeight="1">
      <c r="A110" s="333" t="s">
        <v>208</v>
      </c>
      <c r="C110" s="581">
        <v>43.085999999999999</v>
      </c>
      <c r="D110" s="581">
        <v>43.576000000000001</v>
      </c>
      <c r="E110" s="583"/>
      <c r="G110" s="584"/>
      <c r="H110" s="584"/>
      <c r="I110" s="584"/>
      <c r="J110" s="584"/>
      <c r="K110" s="584"/>
      <c r="L110" s="584"/>
    </row>
    <row r="111" spans="1:12" ht="15" hidden="1" customHeight="1">
      <c r="C111" s="581">
        <v>25.004000000000001</v>
      </c>
      <c r="D111" s="581">
        <v>25.004000000000001</v>
      </c>
      <c r="E111" s="583"/>
      <c r="G111" s="584"/>
      <c r="H111" s="584"/>
      <c r="I111" s="584"/>
      <c r="J111" s="584"/>
      <c r="K111" s="584"/>
      <c r="L111" s="584"/>
    </row>
    <row r="112" spans="1:12" ht="15" hidden="1" customHeight="1">
      <c r="C112" s="581">
        <v>13.57</v>
      </c>
      <c r="D112" s="581">
        <v>19.689</v>
      </c>
      <c r="E112" s="583"/>
      <c r="G112" s="584"/>
      <c r="H112" s="584"/>
      <c r="I112" s="584"/>
      <c r="J112" s="584"/>
      <c r="K112" s="584"/>
      <c r="L112" s="584"/>
    </row>
    <row r="113" spans="3:12" ht="15" hidden="1" customHeight="1">
      <c r="C113" s="581">
        <v>14.031000000000001</v>
      </c>
      <c r="D113" s="581">
        <v>19.675999999999998</v>
      </c>
      <c r="E113" s="583"/>
      <c r="G113" s="584"/>
      <c r="H113" s="584"/>
      <c r="I113" s="584"/>
      <c r="J113" s="584"/>
      <c r="K113" s="584"/>
      <c r="L113" s="584"/>
    </row>
    <row r="114" spans="3:12" ht="15" hidden="1" customHeight="1">
      <c r="C114" s="581">
        <v>18.97</v>
      </c>
      <c r="D114" s="581">
        <v>22.140999999999998</v>
      </c>
      <c r="E114" s="583"/>
      <c r="G114" s="584"/>
      <c r="H114" s="584"/>
      <c r="I114" s="584"/>
      <c r="J114" s="584"/>
      <c r="K114" s="584"/>
      <c r="L114" s="584"/>
    </row>
    <row r="115" spans="3:12" ht="15" hidden="1" customHeight="1">
      <c r="C115" s="581">
        <v>29.713000000000001</v>
      </c>
      <c r="D115" s="581">
        <v>38.512</v>
      </c>
      <c r="E115" s="583"/>
      <c r="G115" s="584"/>
      <c r="H115" s="584"/>
      <c r="I115" s="584"/>
      <c r="J115" s="584"/>
      <c r="K115" s="584"/>
      <c r="L115" s="584"/>
    </row>
    <row r="116" spans="3:12" ht="15" hidden="1" customHeight="1">
      <c r="C116" s="581">
        <v>19.911999999999999</v>
      </c>
      <c r="D116" s="581">
        <v>23.234000000000002</v>
      </c>
      <c r="E116" s="583"/>
      <c r="G116" s="584"/>
      <c r="H116" s="584"/>
      <c r="I116" s="584"/>
      <c r="J116" s="584"/>
      <c r="K116" s="584"/>
      <c r="L116" s="584"/>
    </row>
    <row r="117" spans="3:12" ht="15" hidden="1" customHeight="1">
      <c r="C117" s="581">
        <v>35.643999999999998</v>
      </c>
      <c r="D117" s="581">
        <v>39.831000000000003</v>
      </c>
      <c r="E117" s="583"/>
      <c r="G117" s="584"/>
      <c r="H117" s="584"/>
      <c r="I117" s="584"/>
      <c r="J117" s="584"/>
      <c r="K117" s="584"/>
      <c r="L117" s="584"/>
    </row>
    <row r="118" spans="3:12" ht="15" hidden="1" customHeight="1">
      <c r="C118" s="581">
        <v>60.47</v>
      </c>
      <c r="D118" s="581">
        <v>63.091000000000001</v>
      </c>
      <c r="E118" s="583"/>
      <c r="G118" s="584"/>
      <c r="H118" s="584"/>
      <c r="I118" s="584"/>
      <c r="J118" s="584"/>
      <c r="K118" s="584"/>
      <c r="L118" s="584"/>
    </row>
    <row r="119" spans="3:12" ht="15" hidden="1" customHeight="1">
      <c r="C119" s="581">
        <v>24.419</v>
      </c>
      <c r="D119" s="581">
        <v>24.875</v>
      </c>
      <c r="E119" s="583"/>
      <c r="G119" s="584"/>
      <c r="H119" s="584"/>
      <c r="I119" s="584"/>
      <c r="J119" s="584"/>
      <c r="K119" s="584"/>
      <c r="L119" s="584"/>
    </row>
    <row r="120" spans="3:12" ht="15" hidden="1" customHeight="1">
      <c r="C120" s="581">
        <v>23.849</v>
      </c>
      <c r="D120" s="581">
        <v>24.661999999999999</v>
      </c>
      <c r="E120" s="583"/>
      <c r="G120" s="584"/>
      <c r="H120" s="584"/>
      <c r="I120" s="584"/>
      <c r="J120" s="584"/>
      <c r="K120" s="584"/>
      <c r="L120" s="584"/>
    </row>
    <row r="121" spans="3:12" ht="15" hidden="1" customHeight="1">
      <c r="C121" s="581">
        <v>68.025000000000006</v>
      </c>
      <c r="D121" s="581">
        <v>66.137</v>
      </c>
      <c r="E121" s="583"/>
      <c r="G121" s="584"/>
      <c r="H121" s="584"/>
      <c r="I121" s="584"/>
      <c r="J121" s="584"/>
      <c r="K121" s="584"/>
      <c r="L121" s="584"/>
    </row>
    <row r="122" spans="3:12" ht="15" hidden="1" customHeight="1">
      <c r="C122" s="581">
        <v>33.520000000000003</v>
      </c>
      <c r="D122" s="581">
        <v>35.776000000000003</v>
      </c>
      <c r="E122" s="583"/>
      <c r="G122" s="584"/>
      <c r="H122" s="584"/>
      <c r="I122" s="584"/>
      <c r="J122" s="584"/>
      <c r="K122" s="584"/>
      <c r="L122" s="584"/>
    </row>
    <row r="123" spans="3:12" ht="15" hidden="1" customHeight="1">
      <c r="C123" s="581">
        <v>35.168999999999997</v>
      </c>
      <c r="D123" s="581">
        <v>32.838999999999999</v>
      </c>
      <c r="E123" s="583"/>
      <c r="G123" s="584"/>
      <c r="H123" s="584"/>
      <c r="I123" s="584"/>
      <c r="J123" s="584"/>
      <c r="K123" s="584"/>
      <c r="L123" s="584"/>
    </row>
    <row r="124" spans="3:12" ht="15" hidden="1" customHeight="1">
      <c r="C124" s="581">
        <v>38.088000000000001</v>
      </c>
      <c r="D124" s="581">
        <v>41.048000000000002</v>
      </c>
      <c r="E124" s="583"/>
      <c r="G124" s="584"/>
      <c r="H124" s="584"/>
      <c r="I124" s="584"/>
      <c r="J124" s="584"/>
      <c r="K124" s="584"/>
      <c r="L124" s="584"/>
    </row>
    <row r="125" spans="3:12" ht="15" hidden="1" customHeight="1">
      <c r="C125" s="581">
        <v>25.933</v>
      </c>
      <c r="D125" s="581">
        <v>28.981999999999999</v>
      </c>
      <c r="E125" s="583"/>
      <c r="G125" s="584"/>
      <c r="H125" s="584"/>
      <c r="I125" s="584"/>
      <c r="J125" s="584"/>
      <c r="K125" s="584"/>
      <c r="L125" s="584"/>
    </row>
    <row r="126" spans="3:12" ht="15" hidden="1" customHeight="1">
      <c r="C126" s="581">
        <v>29.155999999999999</v>
      </c>
      <c r="D126" s="581">
        <v>31.282</v>
      </c>
      <c r="E126" s="583"/>
      <c r="G126" s="584"/>
      <c r="H126" s="584"/>
      <c r="I126" s="584"/>
      <c r="J126" s="584"/>
      <c r="K126" s="584"/>
      <c r="L126" s="584"/>
    </row>
    <row r="127" spans="3:12" ht="15" hidden="1" customHeight="1">
      <c r="C127" s="581">
        <v>13.246</v>
      </c>
      <c r="D127" s="581">
        <v>15.77</v>
      </c>
      <c r="E127" s="583"/>
      <c r="G127" s="584"/>
      <c r="H127" s="584"/>
      <c r="I127" s="584"/>
      <c r="J127" s="584"/>
      <c r="K127" s="584"/>
      <c r="L127" s="584"/>
    </row>
    <row r="128" spans="3:12" ht="15" hidden="1" customHeight="1">
      <c r="C128" s="581">
        <v>30.055</v>
      </c>
      <c r="D128" s="581">
        <v>32.851999999999997</v>
      </c>
      <c r="E128" s="583"/>
      <c r="G128" s="584"/>
      <c r="H128" s="584"/>
      <c r="I128" s="584"/>
      <c r="J128" s="584"/>
      <c r="K128" s="584"/>
      <c r="L128" s="584"/>
    </row>
    <row r="129" spans="1:12" ht="15" hidden="1" customHeight="1">
      <c r="C129" s="581">
        <v>155.904</v>
      </c>
      <c r="D129" s="581">
        <v>155.904</v>
      </c>
      <c r="E129" s="583"/>
      <c r="G129" s="584"/>
      <c r="H129" s="584"/>
      <c r="I129" s="584"/>
      <c r="J129" s="584"/>
      <c r="K129" s="584"/>
      <c r="L129" s="584"/>
    </row>
    <row r="130" spans="1:12" ht="15" hidden="1" customHeight="1">
      <c r="C130" s="581">
        <v>23.477</v>
      </c>
      <c r="D130" s="581">
        <v>25.882999999999999</v>
      </c>
      <c r="E130" s="583"/>
      <c r="G130" s="584"/>
      <c r="H130" s="584"/>
      <c r="I130" s="584"/>
      <c r="J130" s="584"/>
      <c r="K130" s="584"/>
      <c r="L130" s="584"/>
    </row>
    <row r="131" spans="1:12" ht="15" hidden="1" customHeight="1">
      <c r="A131" s="333" t="s">
        <v>208</v>
      </c>
      <c r="C131" s="581">
        <v>43.518000000000001</v>
      </c>
      <c r="D131" s="581">
        <v>44.329000000000001</v>
      </c>
      <c r="E131" s="583"/>
      <c r="G131" s="584"/>
      <c r="H131" s="584"/>
      <c r="I131" s="584"/>
      <c r="J131" s="584"/>
      <c r="K131" s="584"/>
      <c r="L131" s="584"/>
    </row>
    <row r="132" spans="1:12" ht="15" hidden="1" customHeight="1">
      <c r="A132" s="333" t="s">
        <v>208</v>
      </c>
      <c r="C132" s="581">
        <v>38.988999999999997</v>
      </c>
      <c r="D132" s="581">
        <v>42.253999999999998</v>
      </c>
      <c r="E132" s="583"/>
      <c r="G132" s="584"/>
      <c r="H132" s="584"/>
      <c r="I132" s="584"/>
      <c r="J132" s="584"/>
      <c r="K132" s="584"/>
      <c r="L132" s="584"/>
    </row>
    <row r="133" spans="1:12" ht="15" hidden="1" customHeight="1">
      <c r="C133" s="581">
        <v>27.039000000000001</v>
      </c>
      <c r="D133" s="581">
        <v>27.805</v>
      </c>
      <c r="E133" s="583"/>
      <c r="G133" s="584"/>
      <c r="H133" s="584"/>
      <c r="I133" s="584"/>
      <c r="J133" s="584"/>
      <c r="K133" s="584"/>
      <c r="L133" s="584"/>
    </row>
    <row r="134" spans="1:12" ht="15" hidden="1" customHeight="1">
      <c r="C134" s="581">
        <v>15.031000000000001</v>
      </c>
      <c r="D134" s="581">
        <v>20.649000000000001</v>
      </c>
      <c r="E134" s="583"/>
      <c r="G134" s="584"/>
      <c r="H134" s="584"/>
      <c r="I134" s="584"/>
      <c r="J134" s="584"/>
      <c r="K134" s="584"/>
      <c r="L134" s="584"/>
    </row>
    <row r="135" spans="1:12" ht="15" hidden="1" customHeight="1">
      <c r="C135" s="581">
        <v>8.7889999999999997</v>
      </c>
      <c r="D135" s="581">
        <v>11.475</v>
      </c>
      <c r="E135" s="583"/>
      <c r="G135" s="584"/>
      <c r="H135" s="584"/>
      <c r="I135" s="584"/>
      <c r="J135" s="584"/>
      <c r="K135" s="584"/>
      <c r="L135" s="584"/>
    </row>
    <row r="136" spans="1:12" ht="15" hidden="1" customHeight="1">
      <c r="C136" s="581">
        <v>30.428000000000001</v>
      </c>
      <c r="D136" s="581">
        <v>33.720999999999997</v>
      </c>
      <c r="E136" s="583"/>
      <c r="G136" s="584"/>
      <c r="H136" s="584"/>
      <c r="I136" s="584"/>
      <c r="J136" s="584"/>
      <c r="K136" s="584"/>
      <c r="L136" s="584"/>
    </row>
    <row r="137" spans="1:12" ht="15" hidden="1" customHeight="1">
      <c r="A137" s="333" t="s">
        <v>208</v>
      </c>
      <c r="C137" s="581">
        <v>60.92</v>
      </c>
      <c r="D137" s="581">
        <v>40.238</v>
      </c>
      <c r="E137" s="583"/>
      <c r="G137" s="584"/>
      <c r="H137" s="584"/>
      <c r="I137" s="584"/>
      <c r="J137" s="584"/>
      <c r="K137" s="584"/>
      <c r="L137" s="584"/>
    </row>
    <row r="138" spans="1:12" ht="15" hidden="1" customHeight="1">
      <c r="C138" s="581">
        <v>35.363999999999997</v>
      </c>
      <c r="D138" s="581">
        <v>27.14</v>
      </c>
      <c r="E138" s="583"/>
      <c r="G138" s="584"/>
      <c r="H138" s="584"/>
      <c r="I138" s="584"/>
      <c r="J138" s="584"/>
      <c r="K138" s="584"/>
      <c r="L138" s="584"/>
    </row>
    <row r="139" spans="1:12" ht="15" hidden="1" customHeight="1">
      <c r="C139" s="581">
        <v>12.064</v>
      </c>
      <c r="D139" s="581">
        <v>15.103999999999999</v>
      </c>
      <c r="E139" s="583"/>
      <c r="G139" s="584"/>
      <c r="H139" s="584"/>
      <c r="I139" s="584"/>
      <c r="J139" s="584"/>
      <c r="K139" s="584"/>
      <c r="L139" s="584"/>
    </row>
    <row r="140" spans="1:12" ht="15" hidden="1" customHeight="1">
      <c r="C140" s="581">
        <v>41.88</v>
      </c>
      <c r="D140" s="581">
        <v>41.88</v>
      </c>
      <c r="E140" s="583"/>
      <c r="G140" s="584"/>
      <c r="H140" s="584"/>
      <c r="I140" s="584"/>
      <c r="J140" s="584"/>
      <c r="K140" s="584"/>
      <c r="L140" s="584"/>
    </row>
    <row r="141" spans="1:12" ht="15" hidden="1" customHeight="1">
      <c r="C141" s="581">
        <v>18.838999999999999</v>
      </c>
      <c r="D141" s="581">
        <v>21.05</v>
      </c>
      <c r="E141" s="583"/>
      <c r="G141" s="584"/>
      <c r="H141" s="584"/>
      <c r="I141" s="584"/>
      <c r="J141" s="584"/>
      <c r="K141" s="584"/>
      <c r="L141" s="584"/>
    </row>
    <row r="142" spans="1:12" ht="15" hidden="1" customHeight="1">
      <c r="C142" s="581">
        <v>15.795</v>
      </c>
      <c r="D142" s="581">
        <v>19.13</v>
      </c>
      <c r="E142" s="583"/>
      <c r="G142" s="584"/>
      <c r="H142" s="584"/>
      <c r="I142" s="584"/>
      <c r="J142" s="584"/>
      <c r="K142" s="584"/>
      <c r="L142" s="584"/>
    </row>
    <row r="143" spans="1:12" ht="15" hidden="1" customHeight="1">
      <c r="C143" s="581">
        <v>20.18</v>
      </c>
      <c r="D143" s="581">
        <v>23.303000000000001</v>
      </c>
      <c r="E143" s="583"/>
      <c r="G143" s="584"/>
      <c r="H143" s="584"/>
      <c r="I143" s="584"/>
      <c r="J143" s="584"/>
      <c r="K143" s="584"/>
      <c r="L143" s="584"/>
    </row>
    <row r="144" spans="1:12" ht="15" hidden="1" customHeight="1">
      <c r="C144" s="581">
        <v>21.577999999999999</v>
      </c>
      <c r="D144" s="581">
        <v>24.937999999999999</v>
      </c>
      <c r="E144" s="583"/>
      <c r="G144" s="584"/>
      <c r="H144" s="584"/>
      <c r="I144" s="584"/>
      <c r="J144" s="584"/>
      <c r="K144" s="584"/>
      <c r="L144" s="584"/>
    </row>
    <row r="145" spans="1:12" ht="15" hidden="1" customHeight="1">
      <c r="A145" s="333" t="s">
        <v>208</v>
      </c>
      <c r="C145" s="581">
        <v>40.999000000000002</v>
      </c>
      <c r="D145" s="581">
        <v>42.692</v>
      </c>
      <c r="E145" s="583"/>
      <c r="G145" s="584"/>
      <c r="H145" s="584"/>
      <c r="I145" s="584"/>
      <c r="J145" s="584"/>
      <c r="K145" s="584"/>
      <c r="L145" s="584"/>
    </row>
    <row r="146" spans="1:12" ht="15" hidden="1" customHeight="1">
      <c r="A146" s="333" t="s">
        <v>208</v>
      </c>
      <c r="C146" s="581">
        <v>43.75</v>
      </c>
      <c r="D146" s="581">
        <v>43.732999999999997</v>
      </c>
      <c r="E146" s="583"/>
      <c r="G146" s="584"/>
      <c r="H146" s="584"/>
      <c r="I146" s="584"/>
      <c r="J146" s="584"/>
      <c r="K146" s="584"/>
      <c r="L146" s="584"/>
    </row>
    <row r="147" spans="1:12" ht="15" hidden="1" customHeight="1">
      <c r="C147" s="581">
        <v>21.858000000000001</v>
      </c>
      <c r="D147" s="581">
        <v>19.431000000000001</v>
      </c>
      <c r="E147" s="583"/>
      <c r="G147" s="584"/>
      <c r="H147" s="584"/>
      <c r="I147" s="584"/>
      <c r="J147" s="584"/>
      <c r="K147" s="584"/>
      <c r="L147" s="584"/>
    </row>
    <row r="148" spans="1:12" ht="15" hidden="1" customHeight="1">
      <c r="C148" s="581">
        <v>39.625999999999998</v>
      </c>
      <c r="D148" s="581">
        <v>24.006</v>
      </c>
      <c r="E148" s="583"/>
      <c r="G148" s="584"/>
      <c r="H148" s="584"/>
      <c r="I148" s="584"/>
      <c r="J148" s="584"/>
      <c r="K148" s="584"/>
      <c r="L148" s="584"/>
    </row>
    <row r="149" spans="1:12" ht="15" hidden="1" customHeight="1">
      <c r="C149" s="581">
        <v>31.341000000000001</v>
      </c>
      <c r="D149" s="581">
        <v>22.148</v>
      </c>
      <c r="E149" s="583"/>
      <c r="G149" s="584"/>
      <c r="H149" s="584"/>
      <c r="I149" s="584"/>
      <c r="J149" s="584"/>
      <c r="K149" s="584"/>
      <c r="L149" s="584"/>
    </row>
    <row r="150" spans="1:12" ht="15" hidden="1" customHeight="1">
      <c r="C150" s="581">
        <v>30.984999999999999</v>
      </c>
      <c r="D150" s="581">
        <v>34.738</v>
      </c>
      <c r="E150" s="583"/>
      <c r="G150" s="584"/>
      <c r="H150" s="584"/>
      <c r="I150" s="584"/>
      <c r="J150" s="584"/>
      <c r="K150" s="584"/>
      <c r="L150" s="584"/>
    </row>
    <row r="151" spans="1:12" ht="15" hidden="1" customHeight="1">
      <c r="C151" s="581">
        <v>34.311999999999998</v>
      </c>
      <c r="D151" s="581">
        <v>36.304000000000002</v>
      </c>
      <c r="E151" s="583"/>
      <c r="G151" s="584"/>
      <c r="H151" s="584"/>
      <c r="I151" s="584"/>
      <c r="J151" s="584"/>
      <c r="K151" s="584"/>
      <c r="L151" s="584"/>
    </row>
    <row r="152" spans="1:12" ht="15" hidden="1" customHeight="1">
      <c r="C152" s="581">
        <v>25.216000000000001</v>
      </c>
      <c r="D152" s="581">
        <v>29.616</v>
      </c>
      <c r="E152" s="583"/>
      <c r="G152" s="584"/>
      <c r="H152" s="584"/>
      <c r="I152" s="584"/>
      <c r="J152" s="584"/>
      <c r="K152" s="584"/>
      <c r="L152" s="584"/>
    </row>
    <row r="153" spans="1:12" ht="15" hidden="1" customHeight="1">
      <c r="C153" s="581">
        <v>38.512999999999998</v>
      </c>
      <c r="D153" s="581">
        <v>38.512999999999998</v>
      </c>
      <c r="E153" s="583"/>
      <c r="G153" s="584"/>
      <c r="H153" s="584"/>
      <c r="I153" s="584"/>
      <c r="J153" s="584"/>
      <c r="K153" s="584"/>
      <c r="L153" s="584"/>
    </row>
    <row r="154" spans="1:12" ht="15" hidden="1" customHeight="1">
      <c r="C154" s="581">
        <v>22.015000000000001</v>
      </c>
      <c r="D154" s="581">
        <v>23.227</v>
      </c>
      <c r="E154" s="583"/>
      <c r="G154" s="584"/>
      <c r="H154" s="584"/>
      <c r="I154" s="584"/>
      <c r="J154" s="584"/>
      <c r="K154" s="584"/>
      <c r="L154" s="584"/>
    </row>
    <row r="155" spans="1:12" ht="15" hidden="1" customHeight="1">
      <c r="C155" s="581">
        <v>30.57</v>
      </c>
      <c r="D155" s="581">
        <v>27.818999999999999</v>
      </c>
      <c r="E155" s="583"/>
      <c r="G155" s="584"/>
      <c r="H155" s="584"/>
      <c r="I155" s="584"/>
      <c r="J155" s="584"/>
      <c r="K155" s="584"/>
      <c r="L155" s="584"/>
    </row>
    <row r="156" spans="1:12" ht="15" hidden="1" customHeight="1">
      <c r="C156" s="581">
        <v>20.744</v>
      </c>
      <c r="D156" s="581">
        <v>24.625</v>
      </c>
      <c r="E156" s="583"/>
      <c r="G156" s="584"/>
      <c r="H156" s="584"/>
      <c r="I156" s="584"/>
      <c r="J156" s="584"/>
      <c r="K156" s="584"/>
      <c r="L156" s="584"/>
    </row>
    <row r="157" spans="1:12" ht="15" hidden="1" customHeight="1">
      <c r="C157" s="581">
        <v>43.377000000000002</v>
      </c>
      <c r="D157" s="581">
        <v>42.017000000000003</v>
      </c>
      <c r="E157" s="583"/>
      <c r="G157" s="584"/>
      <c r="H157" s="584"/>
      <c r="I157" s="584"/>
      <c r="J157" s="584"/>
      <c r="K157" s="584"/>
      <c r="L157" s="584"/>
    </row>
    <row r="158" spans="1:12" ht="15" hidden="1" customHeight="1">
      <c r="C158" s="581">
        <v>31.881</v>
      </c>
      <c r="D158" s="581">
        <v>30.724</v>
      </c>
      <c r="E158" s="583"/>
      <c r="G158" s="584"/>
      <c r="H158" s="584"/>
      <c r="I158" s="584"/>
      <c r="J158" s="584"/>
      <c r="K158" s="584"/>
      <c r="L158" s="584"/>
    </row>
    <row r="159" spans="1:12" ht="15" hidden="1" customHeight="1">
      <c r="C159" s="581">
        <v>19.315999999999999</v>
      </c>
      <c r="D159" s="581">
        <v>26.913</v>
      </c>
      <c r="E159" s="583"/>
      <c r="G159" s="584"/>
      <c r="H159" s="584"/>
      <c r="I159" s="584"/>
      <c r="J159" s="584"/>
      <c r="K159" s="584"/>
      <c r="L159" s="584"/>
    </row>
    <row r="160" spans="1:12" ht="15" hidden="1" customHeight="1">
      <c r="C160" s="581">
        <v>15.853</v>
      </c>
      <c r="D160" s="581">
        <v>15.853</v>
      </c>
      <c r="E160" s="583"/>
      <c r="G160" s="584"/>
      <c r="H160" s="584"/>
      <c r="I160" s="584"/>
      <c r="J160" s="584"/>
      <c r="K160" s="584"/>
      <c r="L160" s="584"/>
    </row>
    <row r="161" spans="1:12" ht="15" hidden="1" customHeight="1">
      <c r="A161" s="333" t="s">
        <v>208</v>
      </c>
      <c r="C161" s="581">
        <v>40.734999999999999</v>
      </c>
      <c r="D161" s="581">
        <v>43.515000000000001</v>
      </c>
      <c r="E161" s="583"/>
      <c r="G161" s="584"/>
      <c r="H161" s="584"/>
      <c r="I161" s="584"/>
      <c r="J161" s="584"/>
      <c r="K161" s="584"/>
      <c r="L161" s="584"/>
    </row>
    <row r="162" spans="1:12" ht="15" hidden="1" customHeight="1">
      <c r="A162" s="333" t="s">
        <v>208</v>
      </c>
      <c r="C162" s="581">
        <v>43.085999999999999</v>
      </c>
      <c r="D162" s="581">
        <v>45.415999999999997</v>
      </c>
      <c r="E162" s="583"/>
      <c r="G162" s="584"/>
      <c r="H162" s="584"/>
      <c r="I162" s="584"/>
      <c r="J162" s="584"/>
      <c r="K162" s="584"/>
      <c r="L162" s="584"/>
    </row>
    <row r="163" spans="1:12" ht="15" hidden="1" customHeight="1">
      <c r="C163" s="581">
        <v>29.417999999999999</v>
      </c>
      <c r="D163" s="581">
        <v>33.244</v>
      </c>
      <c r="E163" s="583"/>
      <c r="G163" s="584"/>
      <c r="H163" s="584"/>
      <c r="I163" s="584"/>
      <c r="J163" s="584"/>
      <c r="K163" s="584"/>
      <c r="L163" s="584"/>
    </row>
    <row r="164" spans="1:12" ht="15" hidden="1" customHeight="1">
      <c r="C164" s="581">
        <v>8.85</v>
      </c>
      <c r="D164" s="581">
        <v>8.81</v>
      </c>
      <c r="E164" s="583"/>
      <c r="G164" s="584"/>
      <c r="H164" s="584"/>
      <c r="I164" s="584"/>
      <c r="J164" s="584"/>
      <c r="K164" s="584"/>
      <c r="L164" s="584"/>
    </row>
    <row r="165" spans="1:12" ht="15" hidden="1" customHeight="1">
      <c r="C165" s="581">
        <v>27.7</v>
      </c>
      <c r="D165" s="581">
        <v>27.635999999999999</v>
      </c>
      <c r="E165" s="583"/>
      <c r="G165" s="584"/>
      <c r="H165" s="584"/>
      <c r="I165" s="584"/>
      <c r="J165" s="584"/>
      <c r="K165" s="584"/>
      <c r="L165" s="584"/>
    </row>
    <row r="166" spans="1:12" ht="15" hidden="1" customHeight="1">
      <c r="C166" s="581">
        <v>29.795999999999999</v>
      </c>
      <c r="D166" s="581">
        <v>28.22</v>
      </c>
      <c r="E166" s="583"/>
      <c r="G166" s="584"/>
      <c r="H166" s="584"/>
      <c r="I166" s="584"/>
      <c r="J166" s="584"/>
      <c r="K166" s="584"/>
      <c r="L166" s="584"/>
    </row>
    <row r="167" spans="1:12" ht="15" hidden="1" customHeight="1">
      <c r="A167" s="333" t="s">
        <v>208</v>
      </c>
      <c r="C167" s="581">
        <v>43.354999999999997</v>
      </c>
      <c r="D167" s="581">
        <v>45.817999999999998</v>
      </c>
      <c r="E167" s="583"/>
      <c r="G167" s="584"/>
      <c r="H167" s="584"/>
      <c r="I167" s="584"/>
      <c r="J167" s="584"/>
      <c r="K167" s="584"/>
      <c r="L167" s="584"/>
    </row>
    <row r="168" spans="1:12" ht="15" hidden="1" customHeight="1">
      <c r="C168" s="581">
        <v>8.4939999999999998</v>
      </c>
      <c r="D168" s="581">
        <v>12.273999999999999</v>
      </c>
      <c r="E168" s="583"/>
      <c r="G168" s="584"/>
      <c r="H168" s="584"/>
      <c r="I168" s="584"/>
      <c r="J168" s="584"/>
      <c r="K168" s="584"/>
      <c r="L168" s="584"/>
    </row>
    <row r="169" spans="1:12" ht="15" hidden="1" customHeight="1">
      <c r="C169" s="581">
        <v>51.561</v>
      </c>
      <c r="D169" s="581">
        <v>53.558</v>
      </c>
      <c r="E169" s="583"/>
      <c r="G169" s="584"/>
      <c r="H169" s="584"/>
      <c r="I169" s="584"/>
      <c r="J169" s="584"/>
      <c r="K169" s="584"/>
      <c r="L169" s="584"/>
    </row>
    <row r="170" spans="1:12" ht="15" hidden="1" customHeight="1">
      <c r="C170" s="581">
        <v>22.535</v>
      </c>
      <c r="D170" s="581">
        <v>22.904</v>
      </c>
      <c r="E170" s="583"/>
      <c r="G170" s="584"/>
      <c r="H170" s="584"/>
      <c r="I170" s="584"/>
      <c r="J170" s="584"/>
      <c r="K170" s="584"/>
      <c r="L170" s="584"/>
    </row>
    <row r="171" spans="1:12" ht="15" hidden="1" customHeight="1">
      <c r="C171" s="581">
        <v>27.619</v>
      </c>
      <c r="D171" s="581">
        <v>33.014000000000003</v>
      </c>
      <c r="E171" s="583"/>
      <c r="G171" s="584"/>
      <c r="H171" s="584"/>
      <c r="I171" s="584"/>
      <c r="J171" s="584"/>
      <c r="K171" s="584"/>
      <c r="L171" s="584"/>
    </row>
    <row r="172" spans="1:12" ht="15" hidden="1" customHeight="1">
      <c r="C172" s="581">
        <v>10.065</v>
      </c>
      <c r="D172" s="581">
        <v>12.073</v>
      </c>
      <c r="E172" s="583"/>
      <c r="G172" s="584"/>
      <c r="H172" s="584"/>
      <c r="I172" s="584"/>
      <c r="J172" s="584"/>
      <c r="K172" s="584"/>
      <c r="L172" s="584"/>
    </row>
    <row r="173" spans="1:12" ht="15" hidden="1" customHeight="1">
      <c r="C173" s="581">
        <v>28.039000000000001</v>
      </c>
      <c r="D173" s="581">
        <v>27.286999999999999</v>
      </c>
      <c r="E173" s="583"/>
      <c r="G173" s="584"/>
      <c r="H173" s="584"/>
      <c r="I173" s="584"/>
      <c r="J173" s="584"/>
      <c r="K173" s="584"/>
      <c r="L173" s="584"/>
    </row>
    <row r="174" spans="1:12" ht="15" hidden="1" customHeight="1">
      <c r="A174" s="333" t="s">
        <v>208</v>
      </c>
      <c r="C174" s="581">
        <v>47.463000000000001</v>
      </c>
      <c r="D174" s="581">
        <v>46.408999999999999</v>
      </c>
      <c r="E174" s="583"/>
      <c r="G174" s="584"/>
      <c r="H174" s="584"/>
      <c r="I174" s="584"/>
      <c r="J174" s="584"/>
      <c r="K174" s="584"/>
      <c r="L174" s="584"/>
    </row>
    <row r="175" spans="1:12" ht="15" hidden="1" customHeight="1">
      <c r="A175" s="333" t="s">
        <v>208</v>
      </c>
      <c r="C175" s="581">
        <v>33.816000000000003</v>
      </c>
      <c r="D175" s="581">
        <v>33.491</v>
      </c>
      <c r="E175" s="583"/>
      <c r="G175" s="584"/>
      <c r="H175" s="584"/>
      <c r="I175" s="584"/>
      <c r="J175" s="584"/>
      <c r="K175" s="584"/>
      <c r="L175" s="584"/>
    </row>
    <row r="176" spans="1:12" ht="15" hidden="1" customHeight="1">
      <c r="C176" s="581"/>
      <c r="D176" s="581"/>
      <c r="E176" s="583"/>
      <c r="G176" s="584"/>
      <c r="H176" s="584"/>
      <c r="I176" s="584"/>
      <c r="J176" s="584"/>
      <c r="K176" s="584"/>
      <c r="L176" s="584"/>
    </row>
    <row r="177" spans="1:12" ht="15" hidden="1" customHeight="1">
      <c r="C177" s="581">
        <v>31.876000000000001</v>
      </c>
      <c r="D177" s="581">
        <v>23.216999999999999</v>
      </c>
      <c r="E177" s="583"/>
      <c r="G177" s="584"/>
      <c r="H177" s="584"/>
      <c r="I177" s="584"/>
      <c r="J177" s="584"/>
      <c r="K177" s="584"/>
      <c r="L177" s="584"/>
    </row>
    <row r="178" spans="1:12" ht="15" hidden="1" customHeight="1">
      <c r="C178" s="581">
        <v>15.577</v>
      </c>
      <c r="D178" s="581">
        <v>15.577999999999999</v>
      </c>
      <c r="E178" s="583"/>
      <c r="G178" s="584"/>
      <c r="H178" s="584"/>
      <c r="I178" s="584"/>
      <c r="J178" s="584"/>
      <c r="K178" s="584"/>
      <c r="L178" s="584"/>
    </row>
    <row r="179" spans="1:12" ht="15" hidden="1" customHeight="1">
      <c r="C179" s="581">
        <v>27.52</v>
      </c>
      <c r="D179" s="581">
        <v>28.128</v>
      </c>
      <c r="E179" s="583"/>
      <c r="G179" s="584"/>
      <c r="H179" s="584"/>
      <c r="I179" s="584"/>
      <c r="J179" s="584"/>
      <c r="K179" s="584"/>
      <c r="L179" s="584"/>
    </row>
    <row r="180" spans="1:12" ht="15" hidden="1" customHeight="1">
      <c r="C180" s="581">
        <v>14.974</v>
      </c>
      <c r="D180" s="581">
        <v>16.652999999999999</v>
      </c>
      <c r="E180" s="583"/>
      <c r="G180" s="584"/>
      <c r="H180" s="584"/>
      <c r="I180" s="584"/>
      <c r="J180" s="584"/>
      <c r="K180" s="584"/>
      <c r="L180" s="584"/>
    </row>
    <row r="181" spans="1:12" ht="15" hidden="1" customHeight="1">
      <c r="C181" s="581">
        <v>20.058</v>
      </c>
      <c r="D181" s="581">
        <v>24.434000000000001</v>
      </c>
      <c r="E181" s="583"/>
      <c r="G181" s="584"/>
      <c r="H181" s="584"/>
      <c r="I181" s="584"/>
      <c r="J181" s="584"/>
      <c r="K181" s="584"/>
      <c r="L181" s="584"/>
    </row>
    <row r="182" spans="1:12" ht="15" hidden="1" customHeight="1">
      <c r="C182" s="581">
        <v>21.228000000000002</v>
      </c>
      <c r="D182" s="581">
        <v>22.574999999999999</v>
      </c>
      <c r="E182" s="583"/>
      <c r="G182" s="584"/>
      <c r="H182" s="584"/>
      <c r="I182" s="584"/>
      <c r="J182" s="584"/>
      <c r="K182" s="584"/>
      <c r="L182" s="584"/>
    </row>
    <row r="183" spans="1:12" ht="15" hidden="1" customHeight="1">
      <c r="C183" s="581">
        <v>16.835000000000001</v>
      </c>
      <c r="D183" s="581">
        <v>19.123000000000001</v>
      </c>
      <c r="E183" s="583"/>
      <c r="G183" s="584"/>
      <c r="H183" s="584"/>
      <c r="I183" s="584"/>
      <c r="J183" s="584"/>
      <c r="K183" s="584"/>
      <c r="L183" s="584"/>
    </row>
    <row r="184" spans="1:12" ht="15" hidden="1" customHeight="1">
      <c r="C184" s="581">
        <v>26.404</v>
      </c>
      <c r="D184" s="581">
        <v>52.918999999999997</v>
      </c>
      <c r="E184" s="583"/>
      <c r="G184" s="584"/>
      <c r="H184" s="584"/>
      <c r="I184" s="584"/>
      <c r="J184" s="584"/>
      <c r="K184" s="584"/>
      <c r="L184" s="584"/>
    </row>
    <row r="185" spans="1:12" ht="15" hidden="1" customHeight="1">
      <c r="C185" s="581">
        <v>17.818000000000001</v>
      </c>
      <c r="D185" s="581">
        <v>22.699000000000002</v>
      </c>
      <c r="E185" s="583"/>
      <c r="G185" s="584"/>
      <c r="H185" s="584"/>
      <c r="I185" s="584"/>
      <c r="J185" s="584"/>
      <c r="K185" s="584"/>
      <c r="L185" s="584"/>
    </row>
    <row r="186" spans="1:12" ht="15" hidden="1" customHeight="1">
      <c r="C186" s="581">
        <v>45.234999999999999</v>
      </c>
      <c r="D186" s="581">
        <v>45.418999999999997</v>
      </c>
      <c r="E186" s="583"/>
      <c r="G186" s="584"/>
      <c r="H186" s="584"/>
      <c r="I186" s="584"/>
      <c r="J186" s="584"/>
      <c r="K186" s="584"/>
      <c r="L186" s="584"/>
    </row>
    <row r="187" spans="1:12" ht="15" hidden="1" customHeight="1">
      <c r="C187" s="581">
        <v>29.31</v>
      </c>
      <c r="D187" s="581">
        <v>26.420999999999999</v>
      </c>
      <c r="E187" s="583"/>
      <c r="G187" s="584"/>
      <c r="H187" s="584"/>
      <c r="I187" s="584"/>
      <c r="J187" s="584"/>
      <c r="K187" s="584"/>
      <c r="L187" s="584"/>
    </row>
    <row r="188" spans="1:12" ht="15" hidden="1" customHeight="1">
      <c r="C188" s="581">
        <v>28.31</v>
      </c>
      <c r="D188" s="581">
        <v>31.698</v>
      </c>
      <c r="E188" s="583"/>
      <c r="G188" s="584"/>
      <c r="H188" s="584"/>
      <c r="I188" s="584"/>
      <c r="J188" s="584"/>
      <c r="K188" s="584"/>
      <c r="L188" s="584"/>
    </row>
    <row r="189" spans="1:12" ht="15" hidden="1" customHeight="1">
      <c r="C189" s="581">
        <v>10.903</v>
      </c>
      <c r="D189" s="581">
        <v>10.901999999999999</v>
      </c>
      <c r="E189" s="583"/>
      <c r="G189" s="584"/>
      <c r="H189" s="584"/>
      <c r="I189" s="584"/>
      <c r="J189" s="584"/>
      <c r="K189" s="584"/>
      <c r="L189" s="584"/>
    </row>
    <row r="190" spans="1:12" ht="15" hidden="1" customHeight="1">
      <c r="C190" s="581">
        <v>123.626</v>
      </c>
      <c r="D190" s="581">
        <v>118.065</v>
      </c>
      <c r="E190" s="583"/>
      <c r="G190" s="584"/>
      <c r="H190" s="584"/>
      <c r="I190" s="584"/>
      <c r="J190" s="584"/>
      <c r="K190" s="584"/>
      <c r="L190" s="584"/>
    </row>
    <row r="191" spans="1:12" ht="15" hidden="1" customHeight="1">
      <c r="A191" s="333" t="s">
        <v>208</v>
      </c>
      <c r="C191" s="581">
        <v>26.405999999999999</v>
      </c>
      <c r="D191" s="581">
        <v>26.795999999999999</v>
      </c>
      <c r="E191" s="583"/>
      <c r="G191" s="584"/>
      <c r="H191" s="584"/>
      <c r="I191" s="584"/>
      <c r="J191" s="584"/>
      <c r="K191" s="584"/>
      <c r="L191" s="584"/>
    </row>
    <row r="192" spans="1:12" ht="15" hidden="1" customHeight="1">
      <c r="C192" s="581">
        <v>14.932</v>
      </c>
      <c r="D192" s="581">
        <v>17.536999999999999</v>
      </c>
      <c r="E192" s="583"/>
      <c r="G192" s="584"/>
      <c r="H192" s="584"/>
      <c r="I192" s="584"/>
      <c r="J192" s="584"/>
      <c r="K192" s="584"/>
      <c r="L192" s="584"/>
    </row>
    <row r="193" spans="3:13" ht="15" hidden="1" customHeight="1">
      <c r="C193" s="581">
        <v>53.238</v>
      </c>
      <c r="D193" s="581">
        <v>66.611999999999995</v>
      </c>
      <c r="E193" s="583"/>
      <c r="G193" s="584"/>
      <c r="H193" s="584"/>
      <c r="I193" s="584"/>
      <c r="J193" s="584"/>
      <c r="K193" s="584"/>
      <c r="L193" s="584"/>
    </row>
    <row r="194" spans="3:13" ht="15" hidden="1" customHeight="1">
      <c r="C194" s="581">
        <v>35.401000000000003</v>
      </c>
      <c r="D194" s="581">
        <v>25.960999999999999</v>
      </c>
      <c r="E194" s="583"/>
      <c r="G194" s="584"/>
      <c r="H194" s="584"/>
      <c r="I194" s="584"/>
      <c r="J194" s="584"/>
      <c r="K194" s="584"/>
      <c r="L194" s="584"/>
    </row>
    <row r="195" spans="3:13" ht="15" hidden="1" customHeight="1">
      <c r="C195" s="581">
        <v>26.92</v>
      </c>
      <c r="D195" s="581">
        <v>27.617000000000001</v>
      </c>
      <c r="E195" s="583"/>
      <c r="G195" s="584"/>
      <c r="H195" s="584"/>
      <c r="I195" s="584"/>
      <c r="J195" s="584"/>
      <c r="K195" s="584"/>
      <c r="L195" s="584"/>
    </row>
    <row r="196" spans="3:13" ht="15" hidden="1" customHeight="1">
      <c r="C196" s="581">
        <v>29.440999999999999</v>
      </c>
      <c r="D196" s="581">
        <v>33.570999999999998</v>
      </c>
      <c r="E196" s="583"/>
      <c r="G196" s="584"/>
      <c r="H196" s="584"/>
      <c r="I196" s="584"/>
      <c r="J196" s="584"/>
      <c r="K196" s="584"/>
      <c r="L196" s="584"/>
    </row>
    <row r="197" spans="3:13" ht="15" hidden="1" customHeight="1">
      <c r="C197" s="581">
        <v>38.063000000000002</v>
      </c>
      <c r="D197" s="581">
        <v>43.756</v>
      </c>
      <c r="E197" s="583"/>
      <c r="G197" s="584"/>
      <c r="H197" s="584"/>
      <c r="I197" s="584"/>
      <c r="J197" s="584"/>
      <c r="K197" s="584"/>
      <c r="L197" s="584"/>
    </row>
    <row r="198" spans="3:13" ht="15" hidden="1" customHeight="1">
      <c r="C198" s="581">
        <v>5.9640000000000004</v>
      </c>
      <c r="D198" s="581">
        <v>11.808</v>
      </c>
      <c r="E198" s="583"/>
      <c r="G198" s="584"/>
      <c r="H198" s="584"/>
      <c r="I198" s="584"/>
      <c r="J198" s="584"/>
      <c r="K198" s="584"/>
      <c r="L198" s="584"/>
    </row>
    <row r="199" spans="3:13" ht="15" hidden="1" customHeight="1">
      <c r="C199" s="581">
        <v>18.266999999999999</v>
      </c>
      <c r="D199" s="581">
        <v>19.600000000000001</v>
      </c>
      <c r="E199" s="583"/>
      <c r="G199" s="584"/>
      <c r="H199" s="584"/>
      <c r="I199" s="584"/>
      <c r="J199" s="584"/>
      <c r="K199" s="584"/>
      <c r="L199" s="584"/>
    </row>
    <row r="200" spans="3:13" ht="15" hidden="1" customHeight="1">
      <c r="C200" s="581">
        <v>27.565999999999999</v>
      </c>
      <c r="D200" s="581">
        <v>27.565999999999999</v>
      </c>
      <c r="E200" s="583"/>
      <c r="G200" s="584"/>
      <c r="H200" s="584"/>
      <c r="I200" s="584"/>
      <c r="J200" s="584"/>
      <c r="K200" s="584"/>
      <c r="L200" s="584"/>
    </row>
    <row r="201" spans="3:13" ht="15" hidden="1" customHeight="1">
      <c r="C201" s="581">
        <v>10.94</v>
      </c>
      <c r="D201" s="581">
        <v>11.571</v>
      </c>
      <c r="E201" s="583"/>
      <c r="G201" s="584"/>
      <c r="H201" s="584"/>
      <c r="I201" s="584"/>
      <c r="J201" s="584"/>
      <c r="K201" s="584"/>
      <c r="L201" s="584"/>
    </row>
    <row r="202" spans="3:13" ht="15" hidden="1" customHeight="1">
      <c r="C202" s="581">
        <v>20.827999999999999</v>
      </c>
      <c r="D202" s="581">
        <v>22.384</v>
      </c>
      <c r="E202" s="583"/>
      <c r="G202" s="584"/>
      <c r="H202" s="584"/>
      <c r="I202" s="584"/>
      <c r="J202" s="584"/>
      <c r="K202" s="584"/>
      <c r="L202" s="584"/>
    </row>
    <row r="203" spans="3:13" ht="15" hidden="1" customHeight="1">
      <c r="C203" s="581">
        <v>15.956</v>
      </c>
      <c r="D203" s="581">
        <v>17.928999999999998</v>
      </c>
      <c r="E203" s="583"/>
      <c r="G203" s="584"/>
      <c r="H203" s="584"/>
      <c r="I203" s="584"/>
      <c r="J203" s="584"/>
      <c r="K203" s="584"/>
      <c r="L203" s="584"/>
    </row>
    <row r="204" spans="3:13" ht="15" hidden="1" customHeight="1">
      <c r="E204" s="583"/>
      <c r="G204" s="584"/>
      <c r="H204" s="584"/>
      <c r="I204" s="584"/>
      <c r="J204" s="584"/>
      <c r="K204" s="584"/>
      <c r="L204" s="584"/>
    </row>
    <row r="205" spans="3:13" ht="12.75" customHeight="1">
      <c r="G205" s="1868" t="s">
        <v>453</v>
      </c>
      <c r="H205" s="1868"/>
      <c r="I205" s="1868"/>
      <c r="J205" s="1868"/>
      <c r="K205" s="1868"/>
      <c r="L205" s="1868"/>
      <c r="M205" s="587"/>
    </row>
    <row r="206" spans="3:13" ht="40.5" customHeight="1">
      <c r="G206" s="1868" t="s">
        <v>454</v>
      </c>
      <c r="H206" s="1868"/>
      <c r="I206" s="1868"/>
      <c r="J206" s="1868"/>
      <c r="K206" s="1868"/>
      <c r="L206" s="1868"/>
      <c r="M206" s="1868"/>
    </row>
    <row r="207" spans="3:13" ht="12.75" customHeight="1">
      <c r="G207" s="1983" t="s">
        <v>456</v>
      </c>
      <c r="H207" s="1983"/>
      <c r="I207" s="1983"/>
      <c r="J207" s="1983"/>
      <c r="K207" s="1983"/>
      <c r="L207" s="1983"/>
      <c r="M207" s="587"/>
    </row>
    <row r="208" spans="3:13">
      <c r="G208" s="587"/>
      <c r="H208" s="587"/>
      <c r="I208" s="587"/>
      <c r="J208" s="587"/>
      <c r="K208" s="587"/>
      <c r="L208" s="588"/>
      <c r="M208" s="588"/>
    </row>
  </sheetData>
  <mergeCells count="5">
    <mergeCell ref="G4:L4"/>
    <mergeCell ref="G18:L18"/>
    <mergeCell ref="G205:L205"/>
    <mergeCell ref="G206:M206"/>
    <mergeCell ref="G207:L207"/>
  </mergeCells>
  <pageMargins left="0.7" right="0.7" top="0.75" bottom="0.75" header="0.3" footer="0.3"/>
  <pageSetup paperSize="9" orientation="portrait" r:id="rId1"/>
  <drawing r:id="rId2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2DF08A-0DDB-438E-A175-9AA74A291299}">
  <sheetPr codeName="Hoja98"/>
  <dimension ref="B2:I213"/>
  <sheetViews>
    <sheetView showGridLines="0" zoomScaleNormal="100" workbookViewId="0">
      <selection activeCell="B5" sqref="B5"/>
    </sheetView>
  </sheetViews>
  <sheetFormatPr baseColWidth="10" defaultRowHeight="15"/>
  <cols>
    <col min="2" max="2" width="16.42578125" customWidth="1"/>
    <col min="3" max="3" width="12.85546875" bestFit="1" customWidth="1"/>
    <col min="4" max="4" width="15.28515625" bestFit="1" customWidth="1"/>
    <col min="5" max="5" width="14.5703125" bestFit="1" customWidth="1"/>
  </cols>
  <sheetData>
    <row r="2" spans="2:9">
      <c r="B2" s="425"/>
      <c r="C2" s="425" t="s">
        <v>22</v>
      </c>
      <c r="D2" s="425" t="s">
        <v>36</v>
      </c>
      <c r="E2" s="425" t="s">
        <v>25</v>
      </c>
      <c r="F2" s="425" t="s">
        <v>19</v>
      </c>
      <c r="G2" s="425" t="s">
        <v>24</v>
      </c>
      <c r="H2" s="425" t="s">
        <v>21</v>
      </c>
      <c r="I2" s="517"/>
    </row>
    <row r="3" spans="2:9">
      <c r="B3" s="520" t="s">
        <v>457</v>
      </c>
      <c r="C3" s="31">
        <v>1.9</v>
      </c>
      <c r="D3" s="31">
        <v>1.5</v>
      </c>
      <c r="E3" s="31">
        <v>1.6</v>
      </c>
      <c r="F3" s="31">
        <v>1.6</v>
      </c>
      <c r="G3" s="31">
        <v>0.4</v>
      </c>
      <c r="H3" s="31">
        <v>0.9</v>
      </c>
      <c r="I3" s="517"/>
    </row>
    <row r="4" spans="2:9">
      <c r="B4" s="520" t="s">
        <v>458</v>
      </c>
      <c r="C4" s="31">
        <v>1.7</v>
      </c>
      <c r="D4" s="31">
        <v>1.9</v>
      </c>
      <c r="E4" s="31">
        <v>1.5</v>
      </c>
      <c r="F4" s="31">
        <v>1.4</v>
      </c>
      <c r="G4" s="31">
        <v>1.8</v>
      </c>
      <c r="H4" s="31">
        <v>0.7</v>
      </c>
      <c r="I4" s="517"/>
    </row>
    <row r="5" spans="2:9">
      <c r="B5" s="520" t="s">
        <v>459</v>
      </c>
      <c r="C5" s="31">
        <v>1.2</v>
      </c>
      <c r="D5" s="31">
        <v>1.4</v>
      </c>
      <c r="E5" s="31">
        <v>1.3</v>
      </c>
      <c r="F5" s="31">
        <v>0.9</v>
      </c>
      <c r="G5" s="31">
        <v>0.3</v>
      </c>
      <c r="H5" s="31">
        <v>0.2</v>
      </c>
      <c r="I5" s="517"/>
    </row>
    <row r="6" spans="2:9">
      <c r="B6" s="521" t="s">
        <v>15</v>
      </c>
      <c r="C6" s="518">
        <v>4.8</v>
      </c>
      <c r="D6" s="518">
        <v>4.7</v>
      </c>
      <c r="E6" s="518">
        <v>4.4000000000000004</v>
      </c>
      <c r="F6" s="518">
        <v>3.9</v>
      </c>
      <c r="G6" s="518">
        <v>2.5</v>
      </c>
      <c r="H6" s="518">
        <v>1.8</v>
      </c>
      <c r="I6" s="517"/>
    </row>
    <row r="8" spans="2:9" ht="15.75" customHeight="1">
      <c r="C8" s="1899" t="s">
        <v>460</v>
      </c>
      <c r="D8" s="1899"/>
      <c r="E8" s="1899"/>
      <c r="F8" s="1899"/>
      <c r="G8" s="1899"/>
    </row>
    <row r="9" spans="2:9">
      <c r="E9" s="333" t="s">
        <v>5</v>
      </c>
    </row>
    <row r="24" spans="3:8" ht="15" customHeight="1">
      <c r="C24" s="1995" t="s">
        <v>452</v>
      </c>
      <c r="D24" s="1995"/>
      <c r="E24" s="1995"/>
      <c r="F24" s="1995"/>
      <c r="G24" s="1995"/>
      <c r="H24" s="1995"/>
    </row>
    <row r="25" spans="3:8" ht="12.75" customHeight="1">
      <c r="C25" s="1995" t="s">
        <v>453</v>
      </c>
      <c r="D25" s="1995"/>
      <c r="E25" s="1995"/>
      <c r="F25" s="1995"/>
      <c r="G25" s="1995"/>
      <c r="H25" s="69"/>
    </row>
    <row r="26" spans="3:8" ht="41.25" customHeight="1">
      <c r="C26" s="1995" t="s">
        <v>454</v>
      </c>
      <c r="D26" s="1995"/>
      <c r="E26" s="1995"/>
      <c r="F26" s="1995"/>
      <c r="G26" s="1995"/>
      <c r="H26" s="1995"/>
    </row>
    <row r="27" spans="3:8" ht="12.75" customHeight="1">
      <c r="C27" s="1996" t="s">
        <v>455</v>
      </c>
      <c r="D27" s="1996"/>
      <c r="E27" s="1996"/>
      <c r="F27" s="1996"/>
      <c r="G27" s="69"/>
      <c r="H27" s="69"/>
    </row>
    <row r="28" spans="3:8" ht="16.5">
      <c r="C28" s="586"/>
      <c r="D28" s="584"/>
      <c r="E28" s="584"/>
      <c r="F28" s="584"/>
      <c r="G28" s="584"/>
      <c r="H28" s="584"/>
    </row>
    <row r="29" spans="3:8">
      <c r="C29" s="584"/>
      <c r="D29" s="584"/>
      <c r="E29" s="584"/>
      <c r="F29" s="584"/>
      <c r="G29" s="584"/>
      <c r="H29" s="584"/>
    </row>
    <row r="30" spans="3:8">
      <c r="C30" s="584"/>
      <c r="D30" s="584"/>
      <c r="E30" s="584"/>
      <c r="F30" s="584"/>
      <c r="G30" s="584"/>
      <c r="H30" s="584"/>
    </row>
    <row r="31" spans="3:8">
      <c r="C31" s="584"/>
      <c r="D31" s="584"/>
      <c r="E31" s="584"/>
      <c r="F31" s="584"/>
      <c r="G31" s="584"/>
      <c r="H31" s="584"/>
    </row>
    <row r="32" spans="3:8">
      <c r="C32" s="584"/>
      <c r="D32" s="584"/>
      <c r="E32" s="584"/>
      <c r="F32" s="584"/>
      <c r="G32" s="584"/>
      <c r="H32" s="584"/>
    </row>
    <row r="33" spans="3:8">
      <c r="C33" s="584"/>
      <c r="D33" s="584"/>
      <c r="E33" s="584"/>
      <c r="F33" s="584"/>
      <c r="G33" s="584"/>
      <c r="H33" s="584"/>
    </row>
    <row r="34" spans="3:8">
      <c r="C34" s="584"/>
      <c r="D34" s="584"/>
      <c r="E34" s="584"/>
      <c r="F34" s="584"/>
      <c r="G34" s="584"/>
      <c r="H34" s="584"/>
    </row>
    <row r="35" spans="3:8">
      <c r="C35" s="584"/>
      <c r="D35" s="584"/>
      <c r="E35" s="584"/>
      <c r="F35" s="584"/>
      <c r="G35" s="584"/>
      <c r="H35" s="584"/>
    </row>
    <row r="36" spans="3:8">
      <c r="C36" s="584"/>
      <c r="D36" s="584"/>
      <c r="E36" s="584"/>
      <c r="F36" s="584"/>
      <c r="G36" s="584"/>
      <c r="H36" s="584"/>
    </row>
    <row r="37" spans="3:8">
      <c r="C37" s="584"/>
      <c r="D37" s="584"/>
      <c r="E37" s="584"/>
      <c r="F37" s="584"/>
      <c r="G37" s="584"/>
      <c r="H37" s="584"/>
    </row>
    <row r="38" spans="3:8">
      <c r="C38" s="584"/>
      <c r="D38" s="584"/>
      <c r="E38" s="584"/>
      <c r="F38" s="584"/>
      <c r="G38" s="584"/>
      <c r="H38" s="584"/>
    </row>
    <row r="39" spans="3:8">
      <c r="C39" s="584"/>
      <c r="D39" s="584"/>
      <c r="E39" s="584"/>
      <c r="F39" s="584"/>
      <c r="G39" s="584"/>
      <c r="H39" s="584"/>
    </row>
    <row r="40" spans="3:8">
      <c r="C40" s="584"/>
      <c r="D40" s="584"/>
      <c r="E40" s="584"/>
      <c r="F40" s="584"/>
      <c r="G40" s="584"/>
      <c r="H40" s="584"/>
    </row>
    <row r="41" spans="3:8">
      <c r="C41" s="584"/>
      <c r="D41" s="584"/>
      <c r="E41" s="584"/>
      <c r="F41" s="584"/>
      <c r="G41" s="584"/>
      <c r="H41" s="584"/>
    </row>
    <row r="42" spans="3:8">
      <c r="C42" s="584"/>
      <c r="D42" s="584"/>
      <c r="E42" s="584"/>
      <c r="F42" s="584"/>
      <c r="G42" s="584"/>
      <c r="H42" s="584"/>
    </row>
    <row r="43" spans="3:8">
      <c r="C43" s="584"/>
      <c r="D43" s="584"/>
      <c r="E43" s="584"/>
      <c r="F43" s="584"/>
      <c r="G43" s="584"/>
      <c r="H43" s="584"/>
    </row>
    <row r="44" spans="3:8">
      <c r="C44" s="584"/>
      <c r="D44" s="584"/>
      <c r="E44" s="584"/>
      <c r="F44" s="584"/>
      <c r="G44" s="584"/>
      <c r="H44" s="584"/>
    </row>
    <row r="45" spans="3:8">
      <c r="C45" s="584"/>
      <c r="D45" s="584"/>
      <c r="E45" s="584"/>
      <c r="F45" s="584"/>
      <c r="G45" s="584"/>
      <c r="H45" s="584"/>
    </row>
    <row r="46" spans="3:8">
      <c r="C46" s="584"/>
      <c r="D46" s="584"/>
      <c r="E46" s="584"/>
      <c r="F46" s="584"/>
      <c r="G46" s="584"/>
      <c r="H46" s="584"/>
    </row>
    <row r="47" spans="3:8">
      <c r="C47" s="584"/>
      <c r="D47" s="584"/>
      <c r="E47" s="584"/>
      <c r="F47" s="584"/>
      <c r="G47" s="584"/>
      <c r="H47" s="584"/>
    </row>
    <row r="48" spans="3:8">
      <c r="C48" s="584"/>
      <c r="D48" s="584"/>
      <c r="E48" s="584"/>
      <c r="F48" s="584"/>
      <c r="G48" s="584"/>
      <c r="H48" s="584"/>
    </row>
    <row r="49" spans="3:8">
      <c r="C49" s="584"/>
      <c r="D49" s="584"/>
      <c r="E49" s="584"/>
      <c r="F49" s="584"/>
      <c r="G49" s="584"/>
      <c r="H49" s="584"/>
    </row>
    <row r="50" spans="3:8">
      <c r="C50" s="584"/>
      <c r="D50" s="584"/>
      <c r="E50" s="584"/>
      <c r="F50" s="584"/>
      <c r="G50" s="584"/>
      <c r="H50" s="584"/>
    </row>
    <row r="51" spans="3:8">
      <c r="C51" s="584"/>
      <c r="D51" s="584"/>
      <c r="E51" s="584"/>
      <c r="F51" s="584"/>
      <c r="G51" s="584"/>
      <c r="H51" s="584"/>
    </row>
    <row r="52" spans="3:8">
      <c r="C52" s="584"/>
      <c r="D52" s="584"/>
      <c r="E52" s="584"/>
      <c r="F52" s="584"/>
      <c r="G52" s="584"/>
      <c r="H52" s="584"/>
    </row>
    <row r="53" spans="3:8">
      <c r="C53" s="584"/>
      <c r="D53" s="584"/>
      <c r="E53" s="584"/>
      <c r="F53" s="584"/>
      <c r="G53" s="584"/>
      <c r="H53" s="584"/>
    </row>
    <row r="54" spans="3:8">
      <c r="C54" s="584"/>
      <c r="D54" s="584"/>
      <c r="E54" s="584"/>
      <c r="F54" s="584"/>
      <c r="G54" s="584"/>
      <c r="H54" s="584"/>
    </row>
    <row r="55" spans="3:8">
      <c r="C55" s="584"/>
      <c r="D55" s="584"/>
      <c r="E55" s="584"/>
      <c r="F55" s="584"/>
      <c r="G55" s="584"/>
      <c r="H55" s="584"/>
    </row>
    <row r="56" spans="3:8">
      <c r="C56" s="584"/>
      <c r="D56" s="584"/>
      <c r="E56" s="584"/>
      <c r="F56" s="584"/>
      <c r="G56" s="584"/>
      <c r="H56" s="584"/>
    </row>
    <row r="57" spans="3:8">
      <c r="C57" s="584"/>
      <c r="D57" s="584"/>
      <c r="E57" s="584"/>
      <c r="F57" s="584"/>
      <c r="G57" s="584"/>
      <c r="H57" s="584"/>
    </row>
    <row r="58" spans="3:8">
      <c r="C58" s="584"/>
      <c r="D58" s="584"/>
      <c r="E58" s="584"/>
      <c r="F58" s="584"/>
      <c r="G58" s="584"/>
      <c r="H58" s="584"/>
    </row>
    <row r="59" spans="3:8">
      <c r="C59" s="584"/>
      <c r="D59" s="584"/>
      <c r="E59" s="584"/>
      <c r="F59" s="584"/>
      <c r="G59" s="584"/>
      <c r="H59" s="584"/>
    </row>
    <row r="60" spans="3:8">
      <c r="C60" s="584"/>
      <c r="D60" s="584"/>
      <c r="E60" s="584"/>
      <c r="F60" s="584"/>
      <c r="G60" s="584"/>
      <c r="H60" s="584"/>
    </row>
    <row r="61" spans="3:8">
      <c r="C61" s="584"/>
      <c r="D61" s="584"/>
      <c r="E61" s="584"/>
      <c r="F61" s="584"/>
      <c r="G61" s="584"/>
      <c r="H61" s="584"/>
    </row>
    <row r="62" spans="3:8">
      <c r="C62" s="584"/>
      <c r="D62" s="584"/>
      <c r="E62" s="584"/>
      <c r="F62" s="584"/>
      <c r="G62" s="584"/>
      <c r="H62" s="584"/>
    </row>
    <row r="63" spans="3:8">
      <c r="C63" s="584"/>
      <c r="D63" s="584"/>
      <c r="E63" s="584"/>
      <c r="F63" s="584"/>
      <c r="G63" s="584"/>
      <c r="H63" s="584"/>
    </row>
    <row r="64" spans="3:8">
      <c r="C64" s="584"/>
      <c r="D64" s="584"/>
      <c r="E64" s="584"/>
      <c r="F64" s="584"/>
      <c r="G64" s="584"/>
      <c r="H64" s="584"/>
    </row>
    <row r="65" spans="3:8">
      <c r="C65" s="584"/>
      <c r="D65" s="584"/>
      <c r="E65" s="584"/>
      <c r="F65" s="584"/>
      <c r="G65" s="584"/>
      <c r="H65" s="584"/>
    </row>
    <row r="66" spans="3:8">
      <c r="C66" s="584"/>
      <c r="D66" s="584"/>
      <c r="E66" s="584"/>
      <c r="F66" s="584"/>
      <c r="G66" s="584"/>
      <c r="H66" s="584"/>
    </row>
    <row r="67" spans="3:8">
      <c r="C67" s="584"/>
      <c r="D67" s="584"/>
      <c r="E67" s="584"/>
      <c r="F67" s="584"/>
      <c r="G67" s="584"/>
      <c r="H67" s="584"/>
    </row>
    <row r="68" spans="3:8">
      <c r="C68" s="584"/>
      <c r="D68" s="584"/>
      <c r="E68" s="584"/>
      <c r="F68" s="584"/>
      <c r="G68" s="584"/>
      <c r="H68" s="584"/>
    </row>
    <row r="69" spans="3:8">
      <c r="C69" s="584"/>
      <c r="D69" s="584"/>
      <c r="E69" s="584"/>
      <c r="F69" s="584"/>
      <c r="G69" s="584"/>
      <c r="H69" s="584"/>
    </row>
    <row r="70" spans="3:8">
      <c r="C70" s="584"/>
      <c r="D70" s="584"/>
      <c r="E70" s="584"/>
      <c r="F70" s="584"/>
      <c r="G70" s="584"/>
      <c r="H70" s="584"/>
    </row>
    <row r="71" spans="3:8">
      <c r="C71" s="584"/>
      <c r="D71" s="584"/>
      <c r="E71" s="584"/>
      <c r="F71" s="584"/>
      <c r="G71" s="584"/>
      <c r="H71" s="584"/>
    </row>
    <row r="72" spans="3:8">
      <c r="C72" s="584"/>
      <c r="D72" s="584"/>
      <c r="E72" s="584"/>
      <c r="F72" s="584"/>
      <c r="G72" s="584"/>
      <c r="H72" s="584"/>
    </row>
    <row r="73" spans="3:8">
      <c r="C73" s="584"/>
      <c r="D73" s="584"/>
      <c r="E73" s="584"/>
      <c r="F73" s="584"/>
      <c r="G73" s="584"/>
      <c r="H73" s="584"/>
    </row>
    <row r="74" spans="3:8">
      <c r="C74" s="584"/>
      <c r="D74" s="584"/>
      <c r="E74" s="584"/>
      <c r="F74" s="584"/>
      <c r="G74" s="584"/>
      <c r="H74" s="584"/>
    </row>
    <row r="75" spans="3:8">
      <c r="C75" s="584"/>
      <c r="D75" s="584"/>
      <c r="E75" s="584"/>
      <c r="F75" s="584"/>
      <c r="G75" s="584"/>
      <c r="H75" s="584"/>
    </row>
    <row r="76" spans="3:8">
      <c r="C76" s="584"/>
      <c r="D76" s="584"/>
      <c r="E76" s="584"/>
      <c r="F76" s="584"/>
      <c r="G76" s="584"/>
      <c r="H76" s="584"/>
    </row>
    <row r="77" spans="3:8">
      <c r="C77" s="584"/>
      <c r="D77" s="584"/>
      <c r="E77" s="584"/>
      <c r="F77" s="584"/>
      <c r="G77" s="584"/>
      <c r="H77" s="584"/>
    </row>
    <row r="78" spans="3:8">
      <c r="C78" s="584"/>
      <c r="D78" s="584"/>
      <c r="E78" s="584"/>
      <c r="F78" s="584"/>
      <c r="G78" s="584"/>
      <c r="H78" s="584"/>
    </row>
    <row r="79" spans="3:8">
      <c r="C79" s="584"/>
      <c r="D79" s="584"/>
      <c r="E79" s="584"/>
      <c r="F79" s="584"/>
      <c r="G79" s="584"/>
      <c r="H79" s="584"/>
    </row>
    <row r="80" spans="3:8">
      <c r="C80" s="584"/>
      <c r="D80" s="584"/>
      <c r="E80" s="584"/>
      <c r="F80" s="584"/>
      <c r="G80" s="584"/>
      <c r="H80" s="584"/>
    </row>
    <row r="81" spans="3:8">
      <c r="C81" s="584"/>
      <c r="D81" s="584"/>
      <c r="E81" s="584"/>
      <c r="F81" s="584"/>
      <c r="G81" s="584"/>
      <c r="H81" s="584"/>
    </row>
    <row r="82" spans="3:8">
      <c r="C82" s="584"/>
      <c r="D82" s="584"/>
      <c r="E82" s="584"/>
      <c r="F82" s="584"/>
      <c r="G82" s="584"/>
      <c r="H82" s="584"/>
    </row>
    <row r="83" spans="3:8">
      <c r="C83" s="584"/>
      <c r="D83" s="584"/>
      <c r="E83" s="584"/>
      <c r="F83" s="584"/>
      <c r="G83" s="584"/>
      <c r="H83" s="584"/>
    </row>
    <row r="84" spans="3:8">
      <c r="C84" s="584"/>
      <c r="D84" s="584"/>
      <c r="E84" s="584"/>
      <c r="F84" s="584"/>
      <c r="G84" s="584"/>
      <c r="H84" s="584"/>
    </row>
    <row r="85" spans="3:8">
      <c r="C85" s="584"/>
      <c r="D85" s="584"/>
      <c r="E85" s="584"/>
      <c r="F85" s="584"/>
      <c r="G85" s="584"/>
      <c r="H85" s="584"/>
    </row>
    <row r="86" spans="3:8">
      <c r="C86" s="584"/>
      <c r="D86" s="584"/>
      <c r="E86" s="584"/>
      <c r="F86" s="584"/>
      <c r="G86" s="584"/>
      <c r="H86" s="584"/>
    </row>
    <row r="87" spans="3:8">
      <c r="C87" s="584"/>
      <c r="D87" s="584"/>
      <c r="E87" s="584"/>
      <c r="F87" s="584"/>
      <c r="G87" s="584"/>
      <c r="H87" s="584"/>
    </row>
    <row r="88" spans="3:8">
      <c r="C88" s="584"/>
      <c r="D88" s="584"/>
      <c r="E88" s="584"/>
      <c r="F88" s="584"/>
      <c r="G88" s="584"/>
      <c r="H88" s="584"/>
    </row>
    <row r="89" spans="3:8">
      <c r="C89" s="584"/>
      <c r="D89" s="584"/>
      <c r="E89" s="584"/>
      <c r="F89" s="584"/>
      <c r="G89" s="584"/>
      <c r="H89" s="584"/>
    </row>
    <row r="90" spans="3:8">
      <c r="C90" s="584"/>
      <c r="D90" s="584"/>
      <c r="E90" s="584"/>
      <c r="F90" s="584"/>
      <c r="G90" s="584"/>
      <c r="H90" s="584"/>
    </row>
    <row r="91" spans="3:8">
      <c r="C91" s="584"/>
      <c r="D91" s="584"/>
      <c r="E91" s="584"/>
      <c r="F91" s="584"/>
      <c r="G91" s="584"/>
      <c r="H91" s="584"/>
    </row>
    <row r="92" spans="3:8">
      <c r="C92" s="584"/>
      <c r="D92" s="584"/>
      <c r="E92" s="584"/>
      <c r="F92" s="584"/>
      <c r="G92" s="584"/>
      <c r="H92" s="584"/>
    </row>
    <row r="93" spans="3:8">
      <c r="C93" s="584"/>
      <c r="D93" s="584"/>
      <c r="E93" s="584"/>
      <c r="F93" s="584"/>
      <c r="G93" s="584"/>
      <c r="H93" s="584"/>
    </row>
    <row r="94" spans="3:8">
      <c r="C94" s="584"/>
      <c r="D94" s="584"/>
      <c r="E94" s="584"/>
      <c r="F94" s="584"/>
      <c r="G94" s="584"/>
      <c r="H94" s="584"/>
    </row>
    <row r="95" spans="3:8">
      <c r="C95" s="584"/>
      <c r="D95" s="584"/>
      <c r="E95" s="584"/>
      <c r="F95" s="584"/>
      <c r="G95" s="584"/>
      <c r="H95" s="584"/>
    </row>
    <row r="96" spans="3:8">
      <c r="C96" s="584"/>
      <c r="D96" s="584"/>
      <c r="E96" s="584"/>
      <c r="F96" s="584"/>
      <c r="G96" s="584"/>
      <c r="H96" s="584"/>
    </row>
    <row r="97" spans="3:8">
      <c r="C97" s="584"/>
      <c r="D97" s="584"/>
      <c r="E97" s="584"/>
      <c r="F97" s="584"/>
      <c r="G97" s="584"/>
      <c r="H97" s="584"/>
    </row>
    <row r="98" spans="3:8">
      <c r="C98" s="584"/>
      <c r="D98" s="584"/>
      <c r="E98" s="584"/>
      <c r="F98" s="584"/>
      <c r="G98" s="584"/>
      <c r="H98" s="584"/>
    </row>
    <row r="99" spans="3:8">
      <c r="C99" s="584"/>
      <c r="D99" s="584"/>
      <c r="E99" s="584"/>
      <c r="F99" s="584"/>
      <c r="G99" s="584"/>
      <c r="H99" s="584"/>
    </row>
    <row r="100" spans="3:8">
      <c r="C100" s="584"/>
      <c r="D100" s="584"/>
      <c r="E100" s="584"/>
      <c r="F100" s="584"/>
      <c r="G100" s="584"/>
      <c r="H100" s="584"/>
    </row>
    <row r="101" spans="3:8">
      <c r="C101" s="584"/>
      <c r="D101" s="584"/>
      <c r="E101" s="584"/>
      <c r="F101" s="584"/>
      <c r="G101" s="584"/>
      <c r="H101" s="584"/>
    </row>
    <row r="102" spans="3:8">
      <c r="C102" s="584"/>
      <c r="D102" s="584"/>
      <c r="E102" s="584"/>
      <c r="F102" s="584"/>
      <c r="G102" s="584"/>
      <c r="H102" s="584"/>
    </row>
    <row r="103" spans="3:8">
      <c r="C103" s="584"/>
      <c r="D103" s="584"/>
      <c r="E103" s="584"/>
      <c r="F103" s="584"/>
      <c r="G103" s="584"/>
      <c r="H103" s="584"/>
    </row>
    <row r="104" spans="3:8">
      <c r="C104" s="584"/>
      <c r="D104" s="584"/>
      <c r="E104" s="584"/>
      <c r="F104" s="584"/>
      <c r="G104" s="584"/>
      <c r="H104" s="584"/>
    </row>
    <row r="105" spans="3:8">
      <c r="C105" s="584"/>
      <c r="D105" s="584"/>
      <c r="E105" s="584"/>
      <c r="F105" s="584"/>
      <c r="G105" s="584"/>
      <c r="H105" s="584"/>
    </row>
    <row r="106" spans="3:8">
      <c r="C106" s="584"/>
      <c r="D106" s="584"/>
      <c r="E106" s="584"/>
      <c r="F106" s="584"/>
      <c r="G106" s="584"/>
      <c r="H106" s="584"/>
    </row>
    <row r="107" spans="3:8">
      <c r="C107" s="584"/>
      <c r="D107" s="584"/>
      <c r="E107" s="584"/>
      <c r="F107" s="584"/>
      <c r="G107" s="584"/>
      <c r="H107" s="584"/>
    </row>
    <row r="108" spans="3:8">
      <c r="C108" s="584"/>
      <c r="D108" s="584"/>
      <c r="E108" s="584"/>
      <c r="F108" s="584"/>
      <c r="G108" s="584"/>
      <c r="H108" s="584"/>
    </row>
    <row r="109" spans="3:8">
      <c r="C109" s="584"/>
      <c r="D109" s="584"/>
      <c r="E109" s="584"/>
      <c r="F109" s="584"/>
      <c r="G109" s="584"/>
      <c r="H109" s="584"/>
    </row>
    <row r="110" spans="3:8">
      <c r="C110" s="584"/>
      <c r="D110" s="584"/>
      <c r="E110" s="584"/>
      <c r="F110" s="584"/>
      <c r="G110" s="584"/>
      <c r="H110" s="584"/>
    </row>
    <row r="111" spans="3:8">
      <c r="C111" s="584"/>
      <c r="D111" s="584"/>
      <c r="E111" s="584"/>
      <c r="F111" s="584"/>
      <c r="G111" s="584"/>
      <c r="H111" s="584"/>
    </row>
    <row r="112" spans="3:8">
      <c r="C112" s="584"/>
      <c r="D112" s="584"/>
      <c r="E112" s="584"/>
      <c r="F112" s="584"/>
      <c r="G112" s="584"/>
      <c r="H112" s="584"/>
    </row>
    <row r="113" spans="3:8">
      <c r="C113" s="584"/>
      <c r="D113" s="584"/>
      <c r="E113" s="584"/>
      <c r="F113" s="584"/>
      <c r="G113" s="584"/>
      <c r="H113" s="584"/>
    </row>
    <row r="114" spans="3:8">
      <c r="C114" s="584"/>
      <c r="D114" s="584"/>
      <c r="E114" s="584"/>
      <c r="F114" s="584"/>
      <c r="G114" s="584"/>
      <c r="H114" s="584"/>
    </row>
    <row r="115" spans="3:8">
      <c r="C115" s="584"/>
      <c r="D115" s="584"/>
      <c r="E115" s="584"/>
      <c r="F115" s="584"/>
      <c r="G115" s="584"/>
      <c r="H115" s="584"/>
    </row>
    <row r="116" spans="3:8">
      <c r="C116" s="584"/>
      <c r="D116" s="584"/>
      <c r="E116" s="584"/>
      <c r="F116" s="584"/>
      <c r="G116" s="584"/>
      <c r="H116" s="584"/>
    </row>
    <row r="117" spans="3:8">
      <c r="C117" s="584"/>
      <c r="D117" s="584"/>
      <c r="E117" s="584"/>
      <c r="F117" s="584"/>
      <c r="G117" s="584"/>
      <c r="H117" s="584"/>
    </row>
    <row r="118" spans="3:8">
      <c r="C118" s="584"/>
      <c r="D118" s="584"/>
      <c r="E118" s="584"/>
      <c r="F118" s="584"/>
      <c r="G118" s="584"/>
      <c r="H118" s="584"/>
    </row>
    <row r="119" spans="3:8">
      <c r="C119" s="584"/>
      <c r="D119" s="584"/>
      <c r="E119" s="584"/>
      <c r="F119" s="584"/>
      <c r="G119" s="584"/>
      <c r="H119" s="584"/>
    </row>
    <row r="120" spans="3:8">
      <c r="C120" s="584"/>
      <c r="D120" s="584"/>
      <c r="E120" s="584"/>
      <c r="F120" s="584"/>
      <c r="G120" s="584"/>
      <c r="H120" s="584"/>
    </row>
    <row r="121" spans="3:8">
      <c r="C121" s="584"/>
      <c r="D121" s="584"/>
      <c r="E121" s="584"/>
      <c r="F121" s="584"/>
      <c r="G121" s="584"/>
      <c r="H121" s="584"/>
    </row>
    <row r="122" spans="3:8">
      <c r="C122" s="584"/>
      <c r="D122" s="584"/>
      <c r="E122" s="584"/>
      <c r="F122" s="584"/>
      <c r="G122" s="584"/>
      <c r="H122" s="584"/>
    </row>
    <row r="123" spans="3:8">
      <c r="C123" s="584"/>
      <c r="D123" s="584"/>
      <c r="E123" s="584"/>
      <c r="F123" s="584"/>
      <c r="G123" s="584"/>
      <c r="H123" s="584"/>
    </row>
    <row r="124" spans="3:8">
      <c r="C124" s="584"/>
      <c r="D124" s="584"/>
      <c r="E124" s="584"/>
      <c r="F124" s="584"/>
      <c r="G124" s="584"/>
      <c r="H124" s="584"/>
    </row>
    <row r="125" spans="3:8">
      <c r="C125" s="584"/>
      <c r="D125" s="584"/>
      <c r="E125" s="584"/>
      <c r="F125" s="584"/>
      <c r="G125" s="584"/>
      <c r="H125" s="584"/>
    </row>
    <row r="126" spans="3:8">
      <c r="C126" s="584"/>
      <c r="D126" s="584"/>
      <c r="E126" s="584"/>
      <c r="F126" s="584"/>
      <c r="G126" s="584"/>
      <c r="H126" s="584"/>
    </row>
    <row r="127" spans="3:8">
      <c r="C127" s="584"/>
      <c r="D127" s="584"/>
      <c r="E127" s="584"/>
      <c r="F127" s="584"/>
      <c r="G127" s="584"/>
      <c r="H127" s="584"/>
    </row>
    <row r="128" spans="3:8">
      <c r="C128" s="584"/>
      <c r="D128" s="584"/>
      <c r="E128" s="584"/>
      <c r="F128" s="584"/>
      <c r="G128" s="584"/>
      <c r="H128" s="584"/>
    </row>
    <row r="129" spans="3:8">
      <c r="C129" s="584"/>
      <c r="D129" s="584"/>
      <c r="E129" s="584"/>
      <c r="F129" s="584"/>
      <c r="G129" s="584"/>
      <c r="H129" s="584"/>
    </row>
    <row r="130" spans="3:8">
      <c r="C130" s="584"/>
      <c r="D130" s="584"/>
      <c r="E130" s="584"/>
      <c r="F130" s="584"/>
      <c r="G130" s="584"/>
      <c r="H130" s="584"/>
    </row>
    <row r="131" spans="3:8">
      <c r="C131" s="584"/>
      <c r="D131" s="584"/>
      <c r="E131" s="584"/>
      <c r="F131" s="584"/>
      <c r="G131" s="584"/>
      <c r="H131" s="584"/>
    </row>
    <row r="132" spans="3:8">
      <c r="C132" s="584"/>
      <c r="D132" s="584"/>
      <c r="E132" s="584"/>
      <c r="F132" s="584"/>
      <c r="G132" s="584"/>
      <c r="H132" s="584"/>
    </row>
    <row r="133" spans="3:8">
      <c r="C133" s="584"/>
      <c r="D133" s="584"/>
      <c r="E133" s="584"/>
      <c r="F133" s="584"/>
      <c r="G133" s="584"/>
      <c r="H133" s="584"/>
    </row>
    <row r="134" spans="3:8">
      <c r="C134" s="584"/>
      <c r="D134" s="584"/>
      <c r="E134" s="584"/>
      <c r="F134" s="584"/>
      <c r="G134" s="584"/>
      <c r="H134" s="584"/>
    </row>
    <row r="135" spans="3:8">
      <c r="C135" s="584"/>
      <c r="D135" s="584"/>
      <c r="E135" s="584"/>
      <c r="F135" s="584"/>
      <c r="G135" s="584"/>
      <c r="H135" s="584"/>
    </row>
    <row r="136" spans="3:8">
      <c r="C136" s="584"/>
      <c r="D136" s="584"/>
      <c r="E136" s="584"/>
      <c r="F136" s="584"/>
      <c r="G136" s="584"/>
      <c r="H136" s="584"/>
    </row>
    <row r="137" spans="3:8">
      <c r="C137" s="584"/>
      <c r="D137" s="584"/>
      <c r="E137" s="584"/>
      <c r="F137" s="584"/>
      <c r="G137" s="584"/>
      <c r="H137" s="584"/>
    </row>
    <row r="138" spans="3:8">
      <c r="C138" s="584"/>
      <c r="D138" s="584"/>
      <c r="E138" s="584"/>
      <c r="F138" s="584"/>
      <c r="G138" s="584"/>
      <c r="H138" s="584"/>
    </row>
    <row r="139" spans="3:8">
      <c r="C139" s="584"/>
      <c r="D139" s="584"/>
      <c r="E139" s="584"/>
      <c r="F139" s="584"/>
      <c r="G139" s="584"/>
      <c r="H139" s="584"/>
    </row>
    <row r="140" spans="3:8">
      <c r="C140" s="584"/>
      <c r="D140" s="584"/>
      <c r="E140" s="584"/>
      <c r="F140" s="584"/>
      <c r="G140" s="584"/>
      <c r="H140" s="584"/>
    </row>
    <row r="141" spans="3:8">
      <c r="C141" s="584"/>
      <c r="D141" s="584"/>
      <c r="E141" s="584"/>
      <c r="F141" s="584"/>
      <c r="G141" s="584"/>
      <c r="H141" s="584"/>
    </row>
    <row r="142" spans="3:8">
      <c r="C142" s="584"/>
      <c r="D142" s="584"/>
      <c r="E142" s="584"/>
      <c r="F142" s="584"/>
      <c r="G142" s="584"/>
      <c r="H142" s="584"/>
    </row>
    <row r="143" spans="3:8">
      <c r="C143" s="584"/>
      <c r="D143" s="584"/>
      <c r="E143" s="584"/>
      <c r="F143" s="584"/>
      <c r="G143" s="584"/>
      <c r="H143" s="584"/>
    </row>
    <row r="144" spans="3:8">
      <c r="C144" s="584"/>
      <c r="D144" s="584"/>
      <c r="E144" s="584"/>
      <c r="F144" s="584"/>
      <c r="G144" s="584"/>
      <c r="H144" s="584"/>
    </row>
    <row r="145" spans="3:8">
      <c r="C145" s="584"/>
      <c r="D145" s="584"/>
      <c r="E145" s="584"/>
      <c r="F145" s="584"/>
      <c r="G145" s="584"/>
      <c r="H145" s="584"/>
    </row>
    <row r="146" spans="3:8">
      <c r="C146" s="584"/>
      <c r="D146" s="584"/>
      <c r="E146" s="584"/>
      <c r="F146" s="584"/>
      <c r="G146" s="584"/>
      <c r="H146" s="584"/>
    </row>
    <row r="147" spans="3:8">
      <c r="C147" s="584"/>
      <c r="D147" s="584"/>
      <c r="E147" s="584"/>
      <c r="F147" s="584"/>
      <c r="G147" s="584"/>
      <c r="H147" s="584"/>
    </row>
    <row r="148" spans="3:8">
      <c r="C148" s="584"/>
      <c r="D148" s="584"/>
      <c r="E148" s="584"/>
      <c r="F148" s="584"/>
      <c r="G148" s="584"/>
      <c r="H148" s="584"/>
    </row>
    <row r="149" spans="3:8">
      <c r="C149" s="584"/>
      <c r="D149" s="584"/>
      <c r="E149" s="584"/>
      <c r="F149" s="584"/>
      <c r="G149" s="584"/>
      <c r="H149" s="584"/>
    </row>
    <row r="150" spans="3:8">
      <c r="C150" s="584"/>
      <c r="D150" s="584"/>
      <c r="E150" s="584"/>
      <c r="F150" s="584"/>
      <c r="G150" s="584"/>
      <c r="H150" s="584"/>
    </row>
    <row r="151" spans="3:8">
      <c r="C151" s="584"/>
      <c r="D151" s="584"/>
      <c r="E151" s="584"/>
      <c r="F151" s="584"/>
      <c r="G151" s="584"/>
      <c r="H151" s="584"/>
    </row>
    <row r="152" spans="3:8">
      <c r="C152" s="584"/>
      <c r="D152" s="584"/>
      <c r="E152" s="584"/>
      <c r="F152" s="584"/>
      <c r="G152" s="584"/>
      <c r="H152" s="584"/>
    </row>
    <row r="153" spans="3:8">
      <c r="C153" s="584"/>
      <c r="D153" s="584"/>
      <c r="E153" s="584"/>
      <c r="F153" s="584"/>
      <c r="G153" s="584"/>
      <c r="H153" s="584"/>
    </row>
    <row r="154" spans="3:8">
      <c r="C154" s="584"/>
      <c r="D154" s="584"/>
      <c r="E154" s="584"/>
      <c r="F154" s="584"/>
      <c r="G154" s="584"/>
      <c r="H154" s="584"/>
    </row>
    <row r="155" spans="3:8">
      <c r="C155" s="584"/>
      <c r="D155" s="584"/>
      <c r="E155" s="584"/>
      <c r="F155" s="584"/>
      <c r="G155" s="584"/>
      <c r="H155" s="584"/>
    </row>
    <row r="156" spans="3:8">
      <c r="C156" s="584"/>
      <c r="D156" s="584"/>
      <c r="E156" s="584"/>
      <c r="F156" s="584"/>
      <c r="G156" s="584"/>
      <c r="H156" s="584"/>
    </row>
    <row r="157" spans="3:8">
      <c r="C157" s="584"/>
      <c r="D157" s="584"/>
      <c r="E157" s="584"/>
      <c r="F157" s="584"/>
      <c r="G157" s="584"/>
      <c r="H157" s="584"/>
    </row>
    <row r="158" spans="3:8">
      <c r="C158" s="584"/>
      <c r="D158" s="584"/>
      <c r="E158" s="584"/>
      <c r="F158" s="584"/>
      <c r="G158" s="584"/>
      <c r="H158" s="584"/>
    </row>
    <row r="159" spans="3:8">
      <c r="C159" s="584"/>
      <c r="D159" s="584"/>
      <c r="E159" s="584"/>
      <c r="F159" s="584"/>
      <c r="G159" s="584"/>
      <c r="H159" s="584"/>
    </row>
    <row r="160" spans="3:8">
      <c r="C160" s="584"/>
      <c r="D160" s="584"/>
      <c r="E160" s="584"/>
      <c r="F160" s="584"/>
      <c r="G160" s="584"/>
      <c r="H160" s="584"/>
    </row>
    <row r="161" spans="3:8">
      <c r="C161" s="584"/>
      <c r="D161" s="584"/>
      <c r="E161" s="584"/>
      <c r="F161" s="584"/>
      <c r="G161" s="584"/>
      <c r="H161" s="584"/>
    </row>
    <row r="162" spans="3:8">
      <c r="C162" s="584"/>
      <c r="D162" s="584"/>
      <c r="E162" s="584"/>
      <c r="F162" s="584"/>
      <c r="G162" s="584"/>
      <c r="H162" s="584"/>
    </row>
    <row r="163" spans="3:8">
      <c r="C163" s="584"/>
      <c r="D163" s="584"/>
      <c r="E163" s="584"/>
      <c r="F163" s="584"/>
      <c r="G163" s="584"/>
      <c r="H163" s="584"/>
    </row>
    <row r="164" spans="3:8">
      <c r="C164" s="584"/>
      <c r="D164" s="584"/>
      <c r="E164" s="584"/>
      <c r="F164" s="584"/>
      <c r="G164" s="584"/>
      <c r="H164" s="584"/>
    </row>
    <row r="165" spans="3:8">
      <c r="C165" s="584"/>
      <c r="D165" s="584"/>
      <c r="E165" s="584"/>
      <c r="F165" s="584"/>
      <c r="G165" s="584"/>
      <c r="H165" s="584"/>
    </row>
    <row r="166" spans="3:8">
      <c r="C166" s="584"/>
      <c r="D166" s="584"/>
      <c r="E166" s="584"/>
      <c r="F166" s="584"/>
      <c r="G166" s="584"/>
      <c r="H166" s="584"/>
    </row>
    <row r="167" spans="3:8">
      <c r="C167" s="584"/>
      <c r="D167" s="584"/>
      <c r="E167" s="584"/>
      <c r="F167" s="584"/>
      <c r="G167" s="584"/>
      <c r="H167" s="584"/>
    </row>
    <row r="168" spans="3:8">
      <c r="C168" s="584"/>
      <c r="D168" s="584"/>
      <c r="E168" s="584"/>
      <c r="F168" s="584"/>
      <c r="G168" s="584"/>
      <c r="H168" s="584"/>
    </row>
    <row r="169" spans="3:8">
      <c r="C169" s="584"/>
      <c r="D169" s="584"/>
      <c r="E169" s="584"/>
      <c r="F169" s="584"/>
      <c r="G169" s="584"/>
      <c r="H169" s="584"/>
    </row>
    <row r="170" spans="3:8">
      <c r="C170" s="584"/>
      <c r="D170" s="584"/>
      <c r="E170" s="584"/>
      <c r="F170" s="584"/>
      <c r="G170" s="584"/>
      <c r="H170" s="584"/>
    </row>
    <row r="171" spans="3:8">
      <c r="C171" s="584"/>
      <c r="D171" s="584"/>
      <c r="E171" s="584"/>
      <c r="F171" s="584"/>
      <c r="G171" s="584"/>
      <c r="H171" s="584"/>
    </row>
    <row r="172" spans="3:8">
      <c r="C172" s="584"/>
      <c r="D172" s="584"/>
      <c r="E172" s="584"/>
      <c r="F172" s="584"/>
      <c r="G172" s="584"/>
      <c r="H172" s="584"/>
    </row>
    <row r="173" spans="3:8">
      <c r="C173" s="584"/>
      <c r="D173" s="584"/>
      <c r="E173" s="584"/>
      <c r="F173" s="584"/>
      <c r="G173" s="584"/>
      <c r="H173" s="584"/>
    </row>
    <row r="174" spans="3:8">
      <c r="C174" s="584"/>
      <c r="D174" s="584"/>
      <c r="E174" s="584"/>
      <c r="F174" s="584"/>
      <c r="G174" s="584"/>
      <c r="H174" s="584"/>
    </row>
    <row r="175" spans="3:8">
      <c r="C175" s="584"/>
      <c r="D175" s="584"/>
      <c r="E175" s="584"/>
      <c r="F175" s="584"/>
      <c r="G175" s="584"/>
      <c r="H175" s="584"/>
    </row>
    <row r="176" spans="3:8">
      <c r="C176" s="584"/>
      <c r="D176" s="584"/>
      <c r="E176" s="584"/>
      <c r="F176" s="584"/>
      <c r="G176" s="584"/>
      <c r="H176" s="584"/>
    </row>
    <row r="177" spans="3:8">
      <c r="C177" s="584"/>
      <c r="D177" s="584"/>
      <c r="E177" s="584"/>
      <c r="F177" s="584"/>
      <c r="G177" s="584"/>
      <c r="H177" s="584"/>
    </row>
    <row r="178" spans="3:8">
      <c r="C178" s="584"/>
      <c r="D178" s="584"/>
      <c r="E178" s="584"/>
      <c r="F178" s="584"/>
      <c r="G178" s="584"/>
      <c r="H178" s="584"/>
    </row>
    <row r="179" spans="3:8">
      <c r="C179" s="584"/>
      <c r="D179" s="584"/>
      <c r="E179" s="584"/>
      <c r="F179" s="584"/>
      <c r="G179" s="584"/>
      <c r="H179" s="584"/>
    </row>
    <row r="180" spans="3:8">
      <c r="C180" s="584"/>
      <c r="D180" s="584"/>
      <c r="E180" s="584"/>
      <c r="F180" s="584"/>
      <c r="G180" s="584"/>
      <c r="H180" s="584"/>
    </row>
    <row r="181" spans="3:8">
      <c r="C181" s="584"/>
      <c r="D181" s="584"/>
      <c r="E181" s="584"/>
      <c r="F181" s="584"/>
      <c r="G181" s="584"/>
      <c r="H181" s="584"/>
    </row>
    <row r="182" spans="3:8">
      <c r="C182" s="584"/>
      <c r="D182" s="584"/>
      <c r="E182" s="584"/>
      <c r="F182" s="584"/>
      <c r="G182" s="584"/>
      <c r="H182" s="584"/>
    </row>
    <row r="183" spans="3:8">
      <c r="C183" s="584"/>
      <c r="D183" s="584"/>
      <c r="E183" s="584"/>
      <c r="F183" s="584"/>
      <c r="G183" s="584"/>
      <c r="H183" s="584"/>
    </row>
    <row r="184" spans="3:8">
      <c r="C184" s="584"/>
      <c r="D184" s="584"/>
      <c r="E184" s="584"/>
      <c r="F184" s="584"/>
      <c r="G184" s="584"/>
      <c r="H184" s="584"/>
    </row>
    <row r="185" spans="3:8">
      <c r="C185" s="584"/>
      <c r="D185" s="584"/>
      <c r="E185" s="584"/>
      <c r="F185" s="584"/>
      <c r="G185" s="584"/>
      <c r="H185" s="584"/>
    </row>
    <row r="186" spans="3:8">
      <c r="C186" s="584"/>
      <c r="D186" s="584"/>
      <c r="E186" s="584"/>
      <c r="F186" s="584"/>
      <c r="G186" s="584"/>
      <c r="H186" s="584"/>
    </row>
    <row r="187" spans="3:8">
      <c r="C187" s="584"/>
      <c r="D187" s="584"/>
      <c r="E187" s="584"/>
      <c r="F187" s="584"/>
      <c r="G187" s="584"/>
      <c r="H187" s="584"/>
    </row>
    <row r="188" spans="3:8">
      <c r="C188" s="584"/>
      <c r="D188" s="584"/>
      <c r="E188" s="584"/>
      <c r="F188" s="584"/>
      <c r="G188" s="584"/>
      <c r="H188" s="584"/>
    </row>
    <row r="189" spans="3:8">
      <c r="C189" s="584"/>
      <c r="D189" s="584"/>
      <c r="E189" s="584"/>
      <c r="F189" s="584"/>
      <c r="G189" s="584"/>
      <c r="H189" s="584"/>
    </row>
    <row r="190" spans="3:8">
      <c r="C190" s="584"/>
      <c r="D190" s="584"/>
      <c r="E190" s="584"/>
      <c r="F190" s="584"/>
      <c r="G190" s="584"/>
      <c r="H190" s="584"/>
    </row>
    <row r="191" spans="3:8">
      <c r="C191" s="584"/>
      <c r="D191" s="584"/>
      <c r="E191" s="584"/>
      <c r="F191" s="584"/>
      <c r="G191" s="584"/>
      <c r="H191" s="584"/>
    </row>
    <row r="192" spans="3:8">
      <c r="C192" s="584"/>
      <c r="D192" s="584"/>
      <c r="E192" s="584"/>
      <c r="F192" s="584"/>
      <c r="G192" s="584"/>
      <c r="H192" s="584"/>
    </row>
    <row r="193" spans="3:8">
      <c r="C193" s="584"/>
      <c r="D193" s="584"/>
      <c r="E193" s="584"/>
      <c r="F193" s="584"/>
      <c r="G193" s="584"/>
      <c r="H193" s="584"/>
    </row>
    <row r="194" spans="3:8">
      <c r="C194" s="584"/>
      <c r="D194" s="584"/>
      <c r="E194" s="584"/>
      <c r="F194" s="584"/>
      <c r="G194" s="584"/>
      <c r="H194" s="584"/>
    </row>
    <row r="195" spans="3:8">
      <c r="C195" s="584"/>
      <c r="D195" s="584"/>
      <c r="E195" s="584"/>
      <c r="F195" s="584"/>
      <c r="G195" s="584"/>
      <c r="H195" s="584"/>
    </row>
    <row r="196" spans="3:8">
      <c r="C196" s="584"/>
      <c r="D196" s="584"/>
      <c r="E196" s="584"/>
      <c r="F196" s="584"/>
      <c r="G196" s="584"/>
      <c r="H196" s="584"/>
    </row>
    <row r="197" spans="3:8">
      <c r="C197" s="584"/>
      <c r="D197" s="584"/>
      <c r="E197" s="584"/>
      <c r="F197" s="584"/>
      <c r="G197" s="584"/>
      <c r="H197" s="584"/>
    </row>
    <row r="198" spans="3:8">
      <c r="C198" s="584"/>
      <c r="D198" s="584"/>
      <c r="E198" s="584"/>
      <c r="F198" s="584"/>
      <c r="G198" s="584"/>
      <c r="H198" s="584"/>
    </row>
    <row r="199" spans="3:8">
      <c r="C199" s="584"/>
      <c r="D199" s="584"/>
      <c r="E199" s="584"/>
      <c r="F199" s="584"/>
      <c r="G199" s="584"/>
      <c r="H199" s="584"/>
    </row>
    <row r="200" spans="3:8">
      <c r="C200" s="584"/>
      <c r="D200" s="584"/>
      <c r="E200" s="584"/>
      <c r="F200" s="584"/>
      <c r="G200" s="584"/>
      <c r="H200" s="584"/>
    </row>
    <row r="201" spans="3:8">
      <c r="C201" s="584"/>
      <c r="D201" s="584"/>
      <c r="E201" s="584"/>
      <c r="F201" s="584"/>
      <c r="G201" s="584"/>
      <c r="H201" s="584"/>
    </row>
    <row r="202" spans="3:8">
      <c r="C202" s="584"/>
      <c r="D202" s="584"/>
      <c r="E202" s="584"/>
      <c r="F202" s="584"/>
      <c r="G202" s="584"/>
      <c r="H202" s="584"/>
    </row>
    <row r="203" spans="3:8">
      <c r="C203" s="584"/>
      <c r="D203" s="584"/>
      <c r="E203" s="584"/>
      <c r="F203" s="584"/>
      <c r="G203" s="584"/>
      <c r="H203" s="584"/>
    </row>
    <row r="204" spans="3:8">
      <c r="C204" s="584"/>
      <c r="D204" s="584"/>
      <c r="E204" s="584"/>
      <c r="F204" s="584"/>
      <c r="G204" s="584"/>
      <c r="H204" s="584"/>
    </row>
    <row r="205" spans="3:8">
      <c r="C205" s="584"/>
      <c r="D205" s="584"/>
      <c r="E205" s="584"/>
      <c r="F205" s="584"/>
      <c r="G205" s="584"/>
      <c r="H205" s="584"/>
    </row>
    <row r="206" spans="3:8">
      <c r="C206" s="584"/>
      <c r="D206" s="584"/>
      <c r="E206" s="584"/>
      <c r="F206" s="584"/>
      <c r="G206" s="584"/>
      <c r="H206" s="584"/>
    </row>
    <row r="207" spans="3:8">
      <c r="C207" s="584"/>
      <c r="D207" s="584"/>
      <c r="E207" s="584"/>
      <c r="F207" s="584"/>
      <c r="G207" s="584"/>
      <c r="H207" s="584"/>
    </row>
    <row r="208" spans="3:8">
      <c r="C208" s="584"/>
      <c r="D208" s="584"/>
      <c r="E208" s="584"/>
      <c r="F208" s="584"/>
      <c r="G208" s="584"/>
      <c r="H208" s="584"/>
    </row>
    <row r="209" spans="3:9">
      <c r="C209" s="584"/>
      <c r="D209" s="584"/>
      <c r="E209" s="584"/>
      <c r="F209" s="584"/>
      <c r="G209" s="584"/>
      <c r="H209" s="584"/>
    </row>
    <row r="210" spans="3:9">
      <c r="C210" s="584"/>
      <c r="D210" s="584"/>
      <c r="E210" s="584"/>
      <c r="F210" s="584"/>
      <c r="G210" s="584"/>
      <c r="H210" s="584"/>
    </row>
    <row r="211" spans="3:9">
      <c r="C211" s="1868" t="s">
        <v>453</v>
      </c>
      <c r="D211" s="1868"/>
      <c r="E211" s="1868"/>
      <c r="F211" s="1868"/>
      <c r="G211" s="1868"/>
      <c r="H211" s="1868"/>
      <c r="I211" s="587"/>
    </row>
    <row r="212" spans="3:9">
      <c r="C212" s="1868" t="s">
        <v>454</v>
      </c>
      <c r="D212" s="1868"/>
      <c r="E212" s="1868"/>
      <c r="F212" s="1868"/>
      <c r="G212" s="1868"/>
      <c r="H212" s="1868"/>
      <c r="I212" s="1868"/>
    </row>
    <row r="213" spans="3:9">
      <c r="C213" s="1983" t="s">
        <v>456</v>
      </c>
      <c r="D213" s="1983"/>
      <c r="E213" s="1983"/>
      <c r="F213" s="1983"/>
      <c r="G213" s="1983"/>
      <c r="H213" s="1983"/>
      <c r="I213" s="587"/>
    </row>
  </sheetData>
  <mergeCells count="8">
    <mergeCell ref="C212:I212"/>
    <mergeCell ref="C213:H213"/>
    <mergeCell ref="C8:G8"/>
    <mergeCell ref="C24:H24"/>
    <mergeCell ref="C25:G25"/>
    <mergeCell ref="C26:H26"/>
    <mergeCell ref="C27:F27"/>
    <mergeCell ref="C211:H211"/>
  </mergeCells>
  <pageMargins left="0.7" right="0.7" top="0.75" bottom="0.75" header="0.3" footer="0.3"/>
  <pageSetup orientation="portrait" r:id="rId1"/>
  <drawing r:id="rId2"/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848AF-A867-4D79-A841-F40201C89E19}">
  <sheetPr codeName="Hoja99"/>
  <dimension ref="A2:N1702"/>
  <sheetViews>
    <sheetView showGridLines="0" topLeftCell="H2" zoomScaleNormal="100" workbookViewId="0">
      <selection activeCell="B5" sqref="B5"/>
    </sheetView>
  </sheetViews>
  <sheetFormatPr baseColWidth="10" defaultRowHeight="15"/>
  <cols>
    <col min="1" max="1" width="11.42578125" style="1"/>
    <col min="2" max="2" width="16.85546875" customWidth="1"/>
    <col min="4" max="4" width="17.140625" customWidth="1"/>
  </cols>
  <sheetData>
    <row r="2" spans="1:14" ht="25.5">
      <c r="A2" s="298" t="s">
        <v>246</v>
      </c>
      <c r="B2" s="298" t="s">
        <v>461</v>
      </c>
      <c r="C2" s="298" t="s">
        <v>462</v>
      </c>
      <c r="D2" s="298" t="s">
        <v>461</v>
      </c>
      <c r="E2" s="298" t="s">
        <v>462</v>
      </c>
      <c r="F2" s="303"/>
    </row>
    <row r="3" spans="1:14" ht="16.5" customHeight="1">
      <c r="A3" s="589">
        <v>45657</v>
      </c>
      <c r="B3" s="590"/>
      <c r="C3" s="590"/>
      <c r="D3" s="590">
        <v>3.58</v>
      </c>
      <c r="E3" s="590">
        <v>2.11</v>
      </c>
      <c r="H3" s="1982" t="s">
        <v>463</v>
      </c>
      <c r="I3" s="1982"/>
      <c r="J3" s="1982"/>
      <c r="K3" s="1982"/>
      <c r="L3" s="1982"/>
      <c r="M3" s="1982"/>
      <c r="N3" s="1982"/>
    </row>
    <row r="4" spans="1:14" ht="16.5">
      <c r="A4" s="589">
        <v>45565</v>
      </c>
      <c r="B4" s="590"/>
      <c r="C4" s="590"/>
      <c r="D4" s="590">
        <v>3.62</v>
      </c>
      <c r="E4" s="590">
        <v>2.13</v>
      </c>
      <c r="H4" s="1997" t="s">
        <v>143</v>
      </c>
      <c r="I4" s="1997"/>
      <c r="J4" s="1997"/>
      <c r="K4" s="1997"/>
      <c r="L4" s="1997"/>
      <c r="M4" s="1997"/>
      <c r="N4" s="1997"/>
    </row>
    <row r="5" spans="1:14" ht="16.5">
      <c r="A5" s="589">
        <v>45473</v>
      </c>
      <c r="B5" s="590"/>
      <c r="C5" s="590"/>
      <c r="D5" s="590">
        <v>3.67</v>
      </c>
      <c r="E5" s="590">
        <v>2.19</v>
      </c>
      <c r="F5" s="591"/>
      <c r="G5" s="591"/>
      <c r="I5" s="591"/>
      <c r="J5" s="591"/>
    </row>
    <row r="6" spans="1:14">
      <c r="A6" s="589">
        <v>45382</v>
      </c>
      <c r="B6" s="590"/>
      <c r="C6" s="590"/>
      <c r="D6" s="590">
        <v>3.75</v>
      </c>
      <c r="E6" s="590">
        <v>2.25</v>
      </c>
    </row>
    <row r="7" spans="1:14">
      <c r="A7" s="589">
        <v>45291</v>
      </c>
      <c r="B7" s="590"/>
      <c r="C7" s="590"/>
      <c r="D7" s="590">
        <v>3.86</v>
      </c>
      <c r="E7" s="590">
        <v>2.31</v>
      </c>
    </row>
    <row r="8" spans="1:14">
      <c r="A8" s="589">
        <v>45199</v>
      </c>
      <c r="B8" s="590"/>
      <c r="C8" s="590"/>
      <c r="D8" s="590">
        <v>3.99</v>
      </c>
      <c r="E8" s="590">
        <v>2.42</v>
      </c>
    </row>
    <row r="9" spans="1:14">
      <c r="A9" s="589">
        <v>45159</v>
      </c>
      <c r="B9" s="590">
        <v>4.3390000000000004</v>
      </c>
      <c r="C9" s="590">
        <v>2.7</v>
      </c>
      <c r="D9" s="590">
        <v>4.3390000000000004</v>
      </c>
      <c r="E9" s="590">
        <v>2.7</v>
      </c>
    </row>
    <row r="10" spans="1:14">
      <c r="A10" s="589">
        <v>45158</v>
      </c>
      <c r="B10" s="590">
        <v>4.2560000000000002</v>
      </c>
      <c r="C10" s="590">
        <v>2.6190000000000002</v>
      </c>
      <c r="D10" s="590"/>
      <c r="E10" s="590"/>
    </row>
    <row r="11" spans="1:14">
      <c r="A11" s="589">
        <v>45157</v>
      </c>
      <c r="B11" s="590">
        <v>4.2560000000000002</v>
      </c>
      <c r="C11" s="590">
        <v>2.6190000000000002</v>
      </c>
      <c r="D11" s="590"/>
      <c r="E11" s="590"/>
    </row>
    <row r="12" spans="1:14">
      <c r="A12" s="589">
        <v>45156</v>
      </c>
      <c r="B12" s="590">
        <v>4.2560000000000002</v>
      </c>
      <c r="C12" s="590">
        <v>2.6190000000000002</v>
      </c>
      <c r="D12" s="590"/>
      <c r="E12" s="590"/>
    </row>
    <row r="13" spans="1:14">
      <c r="A13" s="589">
        <v>45155</v>
      </c>
      <c r="B13" s="590">
        <v>4.2779999999999996</v>
      </c>
      <c r="C13" s="590">
        <v>2.7069999999999999</v>
      </c>
      <c r="D13" s="590"/>
      <c r="E13" s="590"/>
    </row>
    <row r="14" spans="1:14">
      <c r="A14" s="589">
        <v>45154</v>
      </c>
      <c r="B14" s="590">
        <v>4.2519999999999998</v>
      </c>
      <c r="C14" s="590">
        <v>2.6469999999999998</v>
      </c>
      <c r="D14" s="590"/>
      <c r="E14" s="590"/>
    </row>
    <row r="15" spans="1:14">
      <c r="A15" s="589">
        <v>45153</v>
      </c>
      <c r="B15" s="590">
        <v>4.2149999999999999</v>
      </c>
      <c r="C15" s="590">
        <v>2.6709999999999998</v>
      </c>
      <c r="D15" s="590"/>
      <c r="E15" s="590"/>
    </row>
    <row r="16" spans="1:14">
      <c r="A16" s="589">
        <v>45152</v>
      </c>
      <c r="B16" s="590">
        <v>4.1929999999999996</v>
      </c>
      <c r="C16" s="590">
        <v>2.6349999999999998</v>
      </c>
      <c r="D16" s="590"/>
      <c r="E16" s="590"/>
    </row>
    <row r="17" spans="1:8">
      <c r="A17" s="589">
        <v>45151</v>
      </c>
      <c r="B17" s="590">
        <v>4.1550000000000002</v>
      </c>
      <c r="C17" s="590">
        <v>2.6219999999999999</v>
      </c>
      <c r="D17" s="590"/>
      <c r="E17" s="590"/>
    </row>
    <row r="18" spans="1:8">
      <c r="A18" s="589">
        <v>45150</v>
      </c>
      <c r="B18" s="590">
        <v>4.1550000000000002</v>
      </c>
      <c r="C18" s="590">
        <v>2.6219999999999999</v>
      </c>
      <c r="D18" s="590"/>
      <c r="E18" s="590"/>
    </row>
    <row r="19" spans="1:8">
      <c r="A19" s="589">
        <v>45149</v>
      </c>
      <c r="B19" s="590">
        <v>4.1550000000000002</v>
      </c>
      <c r="C19" s="590">
        <v>2.6219999999999999</v>
      </c>
      <c r="D19" s="590"/>
      <c r="E19" s="590"/>
    </row>
    <row r="20" spans="1:8">
      <c r="A20" s="589">
        <v>45148</v>
      </c>
      <c r="B20" s="590">
        <v>4.1079999999999997</v>
      </c>
      <c r="C20" s="590">
        <v>2.5259999999999998</v>
      </c>
      <c r="D20" s="590"/>
      <c r="E20" s="590"/>
      <c r="H20" s="27" t="s">
        <v>250</v>
      </c>
    </row>
    <row r="21" spans="1:8">
      <c r="A21" s="589">
        <v>45147</v>
      </c>
      <c r="B21" s="590">
        <v>4.0129999999999999</v>
      </c>
      <c r="C21" s="590">
        <v>2.4950000000000001</v>
      </c>
      <c r="D21" s="590"/>
      <c r="E21" s="590"/>
      <c r="H21" s="27" t="s">
        <v>251</v>
      </c>
    </row>
    <row r="22" spans="1:8">
      <c r="A22" s="589">
        <v>45146</v>
      </c>
      <c r="B22" s="590">
        <v>4.0259999999999998</v>
      </c>
      <c r="C22" s="590">
        <v>2.4649999999999999</v>
      </c>
      <c r="D22" s="590"/>
      <c r="E22" s="590"/>
    </row>
    <row r="23" spans="1:8">
      <c r="A23" s="589">
        <v>45145</v>
      </c>
      <c r="B23" s="590">
        <v>4.093</v>
      </c>
      <c r="C23" s="590">
        <v>2.5979999999999999</v>
      </c>
      <c r="D23" s="590"/>
      <c r="E23" s="590"/>
    </row>
    <row r="24" spans="1:8">
      <c r="A24" s="589">
        <v>45144</v>
      </c>
      <c r="B24" s="590">
        <v>4.0369999999999999</v>
      </c>
      <c r="C24" s="590">
        <v>2.5590000000000002</v>
      </c>
      <c r="D24" s="590"/>
      <c r="E24" s="590"/>
    </row>
    <row r="25" spans="1:8">
      <c r="A25" s="589">
        <v>45143</v>
      </c>
      <c r="B25" s="590">
        <v>4.0369999999999999</v>
      </c>
      <c r="C25" s="590">
        <v>2.5590000000000002</v>
      </c>
      <c r="D25" s="590"/>
      <c r="E25" s="590"/>
    </row>
    <row r="26" spans="1:8">
      <c r="A26" s="589">
        <v>45142</v>
      </c>
      <c r="B26" s="590">
        <v>4.0369999999999999</v>
      </c>
      <c r="C26" s="590">
        <v>2.5590000000000002</v>
      </c>
      <c r="D26" s="590"/>
      <c r="E26" s="590"/>
    </row>
    <row r="27" spans="1:8">
      <c r="A27" s="589">
        <v>45141</v>
      </c>
      <c r="B27" s="590">
        <v>4.1779999999999999</v>
      </c>
      <c r="C27" s="590">
        <v>2.601</v>
      </c>
      <c r="D27" s="590"/>
      <c r="E27" s="590"/>
    </row>
    <row r="28" spans="1:8">
      <c r="A28" s="589">
        <v>45140</v>
      </c>
      <c r="B28" s="590">
        <v>4.0819999999999999</v>
      </c>
      <c r="C28" s="590">
        <v>2.5299999999999998</v>
      </c>
      <c r="D28" s="590"/>
      <c r="E28" s="590"/>
    </row>
    <row r="29" spans="1:8">
      <c r="A29" s="589">
        <v>45139</v>
      </c>
      <c r="B29" s="590">
        <v>4.0259999999999998</v>
      </c>
      <c r="C29" s="590">
        <v>2.5539999999999998</v>
      </c>
      <c r="D29" s="590"/>
      <c r="E29" s="590"/>
    </row>
    <row r="30" spans="1:8">
      <c r="A30" s="589">
        <v>45138</v>
      </c>
      <c r="B30" s="590">
        <v>3.9620000000000002</v>
      </c>
      <c r="C30" s="590">
        <v>2.4889999999999999</v>
      </c>
      <c r="D30" s="590"/>
      <c r="E30" s="590"/>
    </row>
    <row r="31" spans="1:8">
      <c r="A31" s="589">
        <v>45137</v>
      </c>
      <c r="B31" s="590">
        <v>3.9529999999999998</v>
      </c>
      <c r="C31" s="590">
        <v>2.4910000000000001</v>
      </c>
      <c r="D31" s="590"/>
      <c r="E31" s="590"/>
    </row>
    <row r="32" spans="1:8">
      <c r="A32" s="589">
        <v>45136</v>
      </c>
      <c r="B32" s="590">
        <v>3.9529999999999998</v>
      </c>
      <c r="C32" s="590">
        <v>2.4910000000000001</v>
      </c>
      <c r="D32" s="590"/>
      <c r="E32" s="590"/>
    </row>
    <row r="33" spans="1:5">
      <c r="A33" s="589">
        <v>45135</v>
      </c>
      <c r="B33" s="590">
        <v>3.9529999999999998</v>
      </c>
      <c r="C33" s="590">
        <v>2.4910000000000001</v>
      </c>
      <c r="D33" s="590"/>
      <c r="E33" s="590"/>
    </row>
    <row r="34" spans="1:5">
      <c r="A34" s="589">
        <v>45134</v>
      </c>
      <c r="B34" s="590">
        <v>4.0019999999999998</v>
      </c>
      <c r="C34" s="590">
        <v>2.4710000000000001</v>
      </c>
      <c r="D34" s="590"/>
      <c r="E34" s="590"/>
    </row>
    <row r="35" spans="1:5">
      <c r="A35" s="589">
        <v>45133</v>
      </c>
      <c r="B35" s="590">
        <v>3.87</v>
      </c>
      <c r="C35" s="590">
        <v>2.4809999999999999</v>
      </c>
      <c r="D35" s="590"/>
      <c r="E35" s="590"/>
    </row>
    <row r="36" spans="1:5">
      <c r="A36" s="589">
        <v>45132</v>
      </c>
      <c r="B36" s="590">
        <v>3.887</v>
      </c>
      <c r="C36" s="590">
        <v>2.4220000000000002</v>
      </c>
      <c r="D36" s="590"/>
      <c r="E36" s="590"/>
    </row>
    <row r="37" spans="1:5">
      <c r="A37" s="589">
        <v>45131</v>
      </c>
      <c r="B37" s="590">
        <v>3.8740000000000001</v>
      </c>
      <c r="C37" s="590">
        <v>2.419</v>
      </c>
      <c r="D37" s="590"/>
      <c r="E37" s="590"/>
    </row>
    <row r="38" spans="1:5">
      <c r="A38" s="589">
        <v>45130</v>
      </c>
      <c r="B38" s="590">
        <v>3.839</v>
      </c>
      <c r="C38" s="590">
        <v>2.4649999999999999</v>
      </c>
      <c r="D38" s="590"/>
      <c r="E38" s="590"/>
    </row>
    <row r="39" spans="1:5">
      <c r="A39" s="589">
        <v>45129</v>
      </c>
      <c r="B39" s="590">
        <v>3.839</v>
      </c>
      <c r="C39" s="590">
        <v>2.4649999999999999</v>
      </c>
      <c r="D39" s="590"/>
      <c r="E39" s="590"/>
    </row>
    <row r="40" spans="1:5">
      <c r="A40" s="589">
        <v>45128</v>
      </c>
      <c r="B40" s="590">
        <v>3.839</v>
      </c>
      <c r="C40" s="590">
        <v>2.4649999999999999</v>
      </c>
      <c r="D40" s="590"/>
      <c r="E40" s="590"/>
    </row>
    <row r="41" spans="1:5">
      <c r="A41" s="589">
        <v>45127</v>
      </c>
      <c r="B41" s="590">
        <v>3.8530000000000002</v>
      </c>
      <c r="C41" s="590">
        <v>2.4830000000000001</v>
      </c>
      <c r="D41" s="590"/>
      <c r="E41" s="590"/>
    </row>
    <row r="42" spans="1:5">
      <c r="A42" s="589">
        <v>45126</v>
      </c>
      <c r="B42" s="590">
        <v>3.75</v>
      </c>
      <c r="C42" s="590">
        <v>2.4340000000000002</v>
      </c>
      <c r="D42" s="590"/>
      <c r="E42" s="590"/>
    </row>
    <row r="43" spans="1:5">
      <c r="A43" s="589">
        <v>45125</v>
      </c>
      <c r="B43" s="590">
        <v>3.7879999999999998</v>
      </c>
      <c r="C43" s="590">
        <v>2.3820000000000001</v>
      </c>
      <c r="D43" s="590"/>
      <c r="E43" s="590"/>
    </row>
    <row r="44" spans="1:5">
      <c r="A44" s="589">
        <v>45124</v>
      </c>
      <c r="B44" s="590">
        <v>3.81</v>
      </c>
      <c r="C44" s="590">
        <v>2.476</v>
      </c>
      <c r="D44" s="590"/>
      <c r="E44" s="590"/>
    </row>
    <row r="45" spans="1:5">
      <c r="A45" s="589">
        <v>45123</v>
      </c>
      <c r="B45" s="590">
        <v>3.8340000000000001</v>
      </c>
      <c r="C45" s="590">
        <v>2.5089999999999999</v>
      </c>
      <c r="D45" s="590"/>
      <c r="E45" s="590"/>
    </row>
    <row r="46" spans="1:5">
      <c r="A46" s="589">
        <v>45122</v>
      </c>
      <c r="B46" s="590">
        <v>3.8340000000000001</v>
      </c>
      <c r="C46" s="590">
        <v>2.5089999999999999</v>
      </c>
      <c r="D46" s="590"/>
      <c r="E46" s="590"/>
    </row>
    <row r="47" spans="1:5">
      <c r="A47" s="589">
        <v>45121</v>
      </c>
      <c r="B47" s="590">
        <v>3.8340000000000001</v>
      </c>
      <c r="C47" s="590">
        <v>2.5089999999999999</v>
      </c>
      <c r="D47" s="590"/>
      <c r="E47" s="590"/>
    </row>
    <row r="48" spans="1:5">
      <c r="A48" s="589">
        <v>45120</v>
      </c>
      <c r="B48" s="590">
        <v>3.766</v>
      </c>
      <c r="C48" s="590">
        <v>2.4769999999999999</v>
      </c>
      <c r="D48" s="590"/>
      <c r="E48" s="590"/>
    </row>
    <row r="49" spans="1:5">
      <c r="A49" s="589">
        <v>45119</v>
      </c>
      <c r="B49" s="590">
        <v>3.86</v>
      </c>
      <c r="C49" s="590">
        <v>2.5659999999999998</v>
      </c>
      <c r="D49" s="590"/>
      <c r="E49" s="590"/>
    </row>
    <row r="50" spans="1:5">
      <c r="A50" s="589">
        <v>45118</v>
      </c>
      <c r="B50" s="590">
        <v>3.972</v>
      </c>
      <c r="C50" s="590">
        <v>2.6459999999999999</v>
      </c>
      <c r="D50" s="590"/>
      <c r="E50" s="590"/>
    </row>
    <row r="51" spans="1:5">
      <c r="A51" s="589">
        <v>45117</v>
      </c>
      <c r="B51" s="590">
        <v>3.9969999999999999</v>
      </c>
      <c r="C51" s="590">
        <v>2.6360000000000001</v>
      </c>
      <c r="D51" s="590"/>
      <c r="E51" s="590"/>
    </row>
    <row r="52" spans="1:5">
      <c r="A52" s="589">
        <v>45116</v>
      </c>
      <c r="B52" s="590">
        <v>4.0679999999999996</v>
      </c>
      <c r="C52" s="590">
        <v>2.6339999999999999</v>
      </c>
      <c r="D52" s="590"/>
      <c r="E52" s="590"/>
    </row>
    <row r="53" spans="1:5">
      <c r="A53" s="589">
        <v>45115</v>
      </c>
      <c r="B53" s="590">
        <v>4.0679999999999996</v>
      </c>
      <c r="C53" s="590">
        <v>2.6339999999999999</v>
      </c>
    </row>
    <row r="54" spans="1:5">
      <c r="A54" s="589">
        <v>45114</v>
      </c>
      <c r="B54" s="590">
        <v>4.0679999999999996</v>
      </c>
      <c r="C54" s="590">
        <v>2.6339999999999999</v>
      </c>
      <c r="D54" s="590"/>
      <c r="E54" s="590"/>
    </row>
    <row r="55" spans="1:5">
      <c r="A55" s="589">
        <v>45113</v>
      </c>
      <c r="B55" s="590">
        <v>4.032</v>
      </c>
      <c r="C55" s="590">
        <v>2.6240000000000001</v>
      </c>
      <c r="D55" s="590"/>
      <c r="E55" s="590"/>
    </row>
    <row r="56" spans="1:5">
      <c r="A56" s="589">
        <v>45112</v>
      </c>
      <c r="B56" s="590">
        <v>3.9340000000000002</v>
      </c>
      <c r="C56" s="590">
        <v>2.4750000000000001</v>
      </c>
      <c r="D56" s="590"/>
      <c r="E56" s="590"/>
    </row>
    <row r="57" spans="1:5">
      <c r="A57" s="589">
        <v>45111</v>
      </c>
      <c r="B57" s="590">
        <v>3.8570000000000002</v>
      </c>
      <c r="C57" s="590">
        <v>2.4510000000000001</v>
      </c>
      <c r="D57" s="590"/>
      <c r="E57" s="590"/>
    </row>
    <row r="58" spans="1:5">
      <c r="A58" s="589">
        <v>45110</v>
      </c>
      <c r="B58" s="590">
        <v>3.8570000000000002</v>
      </c>
      <c r="C58" s="590">
        <v>2.4350000000000001</v>
      </c>
      <c r="D58" s="590"/>
      <c r="E58" s="590"/>
    </row>
    <row r="59" spans="1:5">
      <c r="A59" s="589">
        <v>45109</v>
      </c>
      <c r="B59" s="590">
        <v>3.84</v>
      </c>
      <c r="C59" s="590">
        <v>2.39</v>
      </c>
      <c r="D59" s="590"/>
      <c r="E59" s="590"/>
    </row>
    <row r="60" spans="1:5">
      <c r="A60" s="589">
        <v>45108</v>
      </c>
      <c r="B60" s="590">
        <v>3.84</v>
      </c>
      <c r="C60" s="590">
        <v>2.39</v>
      </c>
      <c r="D60" s="590"/>
      <c r="E60" s="590"/>
    </row>
    <row r="61" spans="1:5">
      <c r="A61" s="589">
        <v>45107</v>
      </c>
      <c r="B61" s="590">
        <v>3.84</v>
      </c>
      <c r="C61" s="590">
        <v>2.39</v>
      </c>
      <c r="D61" s="590"/>
      <c r="E61" s="590"/>
    </row>
    <row r="62" spans="1:5">
      <c r="A62" s="589">
        <v>45106</v>
      </c>
      <c r="B62" s="590">
        <v>3.8410000000000002</v>
      </c>
      <c r="C62" s="590">
        <v>2.4140000000000001</v>
      </c>
      <c r="D62" s="590"/>
      <c r="E62" s="590"/>
    </row>
    <row r="63" spans="1:5">
      <c r="A63" s="589">
        <v>45105</v>
      </c>
      <c r="B63" s="590">
        <v>3.71</v>
      </c>
      <c r="C63" s="590">
        <v>2.3119999999999998</v>
      </c>
      <c r="D63" s="590"/>
      <c r="E63" s="590"/>
    </row>
    <row r="64" spans="1:5">
      <c r="A64" s="589">
        <v>45104</v>
      </c>
      <c r="B64" s="590">
        <v>3.7669999999999999</v>
      </c>
      <c r="C64" s="590">
        <v>2.3540000000000001</v>
      </c>
      <c r="D64" s="590"/>
      <c r="E64" s="590"/>
    </row>
    <row r="65" spans="1:5">
      <c r="A65" s="589">
        <v>45103</v>
      </c>
      <c r="B65" s="590">
        <v>3.7229999999999999</v>
      </c>
      <c r="C65" s="590">
        <v>2.3069999999999999</v>
      </c>
      <c r="D65" s="590"/>
      <c r="E65" s="590"/>
    </row>
    <row r="66" spans="1:5">
      <c r="A66" s="589">
        <v>45102</v>
      </c>
      <c r="B66" s="590">
        <v>3.7360000000000002</v>
      </c>
      <c r="C66" s="590">
        <v>2.3519999999999999</v>
      </c>
      <c r="D66" s="590"/>
      <c r="E66" s="590"/>
    </row>
    <row r="67" spans="1:5">
      <c r="A67" s="589">
        <v>45101</v>
      </c>
      <c r="B67" s="590">
        <v>3.7360000000000002</v>
      </c>
      <c r="C67" s="590">
        <v>2.3519999999999999</v>
      </c>
      <c r="D67" s="590"/>
      <c r="E67" s="590"/>
    </row>
    <row r="68" spans="1:5">
      <c r="A68" s="589">
        <v>45100</v>
      </c>
      <c r="B68" s="590">
        <v>3.7360000000000002</v>
      </c>
      <c r="C68" s="590">
        <v>2.3519999999999999</v>
      </c>
      <c r="D68" s="590"/>
      <c r="E68" s="590"/>
    </row>
    <row r="69" spans="1:5">
      <c r="A69" s="589">
        <v>45099</v>
      </c>
      <c r="B69" s="590">
        <v>3.7970000000000002</v>
      </c>
      <c r="C69" s="590">
        <v>2.4910000000000001</v>
      </c>
      <c r="D69" s="590"/>
      <c r="E69" s="590"/>
    </row>
    <row r="70" spans="1:5">
      <c r="A70" s="589">
        <v>45098</v>
      </c>
      <c r="B70" s="590">
        <v>3.722</v>
      </c>
      <c r="C70" s="590">
        <v>2.4329999999999998</v>
      </c>
      <c r="D70" s="590"/>
      <c r="E70" s="590"/>
    </row>
    <row r="71" spans="1:5">
      <c r="A71" s="589">
        <v>45097</v>
      </c>
      <c r="B71" s="590">
        <v>3.7240000000000002</v>
      </c>
      <c r="C71" s="590">
        <v>2.4020000000000001</v>
      </c>
      <c r="D71" s="590"/>
      <c r="E71" s="590"/>
    </row>
    <row r="72" spans="1:5">
      <c r="A72" s="589">
        <v>45096</v>
      </c>
      <c r="B72" s="590">
        <v>3.766</v>
      </c>
      <c r="C72" s="590">
        <v>2.5150000000000001</v>
      </c>
      <c r="D72" s="590"/>
      <c r="E72" s="590"/>
    </row>
    <row r="73" spans="1:5">
      <c r="A73" s="589">
        <v>45095</v>
      </c>
      <c r="B73" s="590">
        <v>3.766</v>
      </c>
      <c r="C73" s="590">
        <v>2.472</v>
      </c>
      <c r="D73" s="590"/>
      <c r="E73" s="590"/>
    </row>
    <row r="74" spans="1:5">
      <c r="A74" s="589">
        <v>45094</v>
      </c>
      <c r="B74" s="590">
        <v>3.766</v>
      </c>
      <c r="C74" s="590">
        <v>2.472</v>
      </c>
      <c r="D74" s="590"/>
      <c r="E74" s="590"/>
    </row>
    <row r="75" spans="1:5">
      <c r="A75" s="589">
        <v>45093</v>
      </c>
      <c r="B75" s="590">
        <v>3.766</v>
      </c>
      <c r="C75" s="590">
        <v>2.472</v>
      </c>
      <c r="D75" s="590"/>
      <c r="E75" s="590"/>
    </row>
    <row r="76" spans="1:5">
      <c r="A76" s="589">
        <v>45092</v>
      </c>
      <c r="B76" s="590">
        <v>3.7189999999999999</v>
      </c>
      <c r="C76" s="590">
        <v>2.5009999999999999</v>
      </c>
      <c r="D76" s="590"/>
      <c r="E76" s="590"/>
    </row>
    <row r="77" spans="1:5">
      <c r="A77" s="589">
        <v>45091</v>
      </c>
      <c r="B77" s="590">
        <v>3.7890000000000001</v>
      </c>
      <c r="C77" s="590">
        <v>2.448</v>
      </c>
      <c r="D77" s="590"/>
      <c r="E77" s="590"/>
    </row>
    <row r="78" spans="1:5">
      <c r="A78" s="589">
        <v>45090</v>
      </c>
      <c r="B78" s="590">
        <v>3.8159999999999998</v>
      </c>
      <c r="C78" s="590">
        <v>2.42</v>
      </c>
      <c r="D78" s="590"/>
      <c r="E78" s="590"/>
    </row>
    <row r="79" spans="1:5">
      <c r="A79" s="589">
        <v>45089</v>
      </c>
      <c r="B79" s="590">
        <v>3.7389999999999999</v>
      </c>
      <c r="C79" s="590">
        <v>2.3839999999999999</v>
      </c>
      <c r="D79" s="590"/>
      <c r="E79" s="590"/>
    </row>
    <row r="80" spans="1:5">
      <c r="A80" s="589">
        <v>45088</v>
      </c>
      <c r="B80" s="590">
        <v>3.7429999999999999</v>
      </c>
      <c r="C80" s="590">
        <v>2.375</v>
      </c>
      <c r="D80" s="590"/>
      <c r="E80" s="590"/>
    </row>
    <row r="81" spans="1:5">
      <c r="A81" s="589">
        <v>45087</v>
      </c>
      <c r="B81" s="590">
        <v>3.7429999999999999</v>
      </c>
      <c r="C81" s="590">
        <v>2.375</v>
      </c>
      <c r="D81" s="590"/>
      <c r="E81" s="590"/>
    </row>
    <row r="82" spans="1:5">
      <c r="A82" s="589">
        <v>45086</v>
      </c>
      <c r="B82" s="590">
        <v>3.7429999999999999</v>
      </c>
      <c r="C82" s="590">
        <v>2.375</v>
      </c>
      <c r="D82" s="590"/>
      <c r="E82" s="590"/>
    </row>
    <row r="83" spans="1:5">
      <c r="A83" s="589">
        <v>45085</v>
      </c>
      <c r="B83" s="590">
        <v>3.72</v>
      </c>
      <c r="C83" s="590">
        <v>2.4</v>
      </c>
      <c r="D83" s="590"/>
      <c r="E83" s="590"/>
    </row>
    <row r="84" spans="1:5">
      <c r="A84" s="589">
        <v>45084</v>
      </c>
      <c r="B84" s="590">
        <v>3.798</v>
      </c>
      <c r="C84" s="590">
        <v>2.4529999999999998</v>
      </c>
      <c r="D84" s="590"/>
      <c r="E84" s="590"/>
    </row>
    <row r="85" spans="1:5">
      <c r="A85" s="589">
        <v>45083</v>
      </c>
      <c r="B85" s="590">
        <v>3.6619999999999999</v>
      </c>
      <c r="C85" s="590">
        <v>2.37</v>
      </c>
      <c r="D85" s="590"/>
      <c r="E85" s="590"/>
    </row>
    <row r="86" spans="1:5">
      <c r="A86" s="589">
        <v>45082</v>
      </c>
      <c r="B86" s="590">
        <v>3.6850000000000001</v>
      </c>
      <c r="C86" s="590">
        <v>2.3769999999999998</v>
      </c>
      <c r="D86" s="590"/>
      <c r="E86" s="590"/>
    </row>
    <row r="87" spans="1:5">
      <c r="A87" s="589">
        <v>45081</v>
      </c>
      <c r="B87" s="590">
        <v>3.6949999999999998</v>
      </c>
      <c r="C87" s="590">
        <v>2.3109999999999999</v>
      </c>
      <c r="D87" s="590"/>
      <c r="E87" s="590"/>
    </row>
    <row r="88" spans="1:5">
      <c r="A88" s="589">
        <v>45080</v>
      </c>
      <c r="B88" s="590">
        <v>3.6949999999999998</v>
      </c>
      <c r="C88" s="590">
        <v>2.3109999999999999</v>
      </c>
      <c r="D88" s="590"/>
      <c r="E88" s="590"/>
    </row>
    <row r="89" spans="1:5">
      <c r="A89" s="589">
        <v>45079</v>
      </c>
      <c r="B89" s="590">
        <v>3.6949999999999998</v>
      </c>
      <c r="C89" s="590">
        <v>2.3109999999999999</v>
      </c>
      <c r="D89" s="590"/>
      <c r="E89" s="590"/>
    </row>
    <row r="90" spans="1:5">
      <c r="A90" s="589">
        <v>45078</v>
      </c>
      <c r="B90" s="590">
        <v>3.5979999999999999</v>
      </c>
      <c r="C90" s="590">
        <v>2.246</v>
      </c>
      <c r="D90" s="590"/>
      <c r="E90" s="590"/>
    </row>
    <row r="91" spans="1:5">
      <c r="A91" s="589">
        <v>45077</v>
      </c>
      <c r="B91" s="590">
        <v>3.6459999999999999</v>
      </c>
      <c r="C91" s="590">
        <v>2.2799999999999998</v>
      </c>
      <c r="D91" s="590"/>
      <c r="E91" s="590"/>
    </row>
    <row r="92" spans="1:5">
      <c r="A92" s="589">
        <v>45076</v>
      </c>
      <c r="B92" s="590">
        <v>3.6880000000000002</v>
      </c>
      <c r="C92" s="590">
        <v>2.339</v>
      </c>
      <c r="D92" s="590"/>
      <c r="E92" s="590"/>
    </row>
    <row r="93" spans="1:5">
      <c r="A93" s="589">
        <v>45075</v>
      </c>
      <c r="B93" s="590">
        <v>3.8</v>
      </c>
      <c r="C93" s="590">
        <v>2.4319999999999999</v>
      </c>
      <c r="D93" s="590"/>
      <c r="E93" s="590"/>
    </row>
    <row r="94" spans="1:5">
      <c r="A94" s="589">
        <v>45074</v>
      </c>
      <c r="B94" s="590">
        <v>3.8</v>
      </c>
      <c r="C94" s="590">
        <v>2.5369999999999999</v>
      </c>
      <c r="D94" s="590"/>
      <c r="E94" s="590"/>
    </row>
    <row r="95" spans="1:5">
      <c r="A95" s="589">
        <v>45073</v>
      </c>
      <c r="B95" s="590">
        <v>3.8</v>
      </c>
      <c r="C95" s="590">
        <v>2.5369999999999999</v>
      </c>
      <c r="D95" s="590"/>
      <c r="E95" s="590"/>
    </row>
    <row r="96" spans="1:5">
      <c r="A96" s="589">
        <v>45072</v>
      </c>
      <c r="B96" s="590">
        <v>3.8</v>
      </c>
      <c r="C96" s="590">
        <v>2.5369999999999999</v>
      </c>
      <c r="D96" s="590"/>
      <c r="E96" s="590"/>
    </row>
    <row r="97" spans="1:5">
      <c r="A97" s="589">
        <v>45071</v>
      </c>
      <c r="B97" s="590">
        <v>3.82</v>
      </c>
      <c r="C97" s="590">
        <v>2.5209999999999999</v>
      </c>
      <c r="D97" s="590"/>
      <c r="E97" s="590"/>
    </row>
    <row r="98" spans="1:5">
      <c r="A98" s="589">
        <v>45070</v>
      </c>
      <c r="B98" s="590">
        <v>3.7450000000000001</v>
      </c>
      <c r="C98" s="590">
        <v>2.4700000000000002</v>
      </c>
      <c r="D98" s="590"/>
      <c r="E98" s="590"/>
    </row>
    <row r="99" spans="1:5">
      <c r="A99" s="589">
        <v>45069</v>
      </c>
      <c r="B99" s="590">
        <v>3.6949999999999998</v>
      </c>
      <c r="C99" s="590">
        <v>2.4660000000000002</v>
      </c>
      <c r="D99" s="590"/>
      <c r="E99" s="590"/>
    </row>
    <row r="100" spans="1:5">
      <c r="A100" s="589">
        <v>45068</v>
      </c>
      <c r="B100" s="590">
        <v>3.718</v>
      </c>
      <c r="C100" s="590">
        <v>2.4569999999999999</v>
      </c>
      <c r="D100" s="590"/>
      <c r="E100" s="590"/>
    </row>
    <row r="101" spans="1:5">
      <c r="A101" s="589">
        <v>45067</v>
      </c>
      <c r="B101" s="590">
        <v>3.6749999999999998</v>
      </c>
      <c r="C101" s="590">
        <v>2.4249999999999998</v>
      </c>
      <c r="D101" s="590"/>
      <c r="E101" s="590"/>
    </row>
    <row r="102" spans="1:5">
      <c r="A102" s="589">
        <v>45066</v>
      </c>
      <c r="B102" s="590">
        <v>3.6749999999999998</v>
      </c>
      <c r="C102" s="590">
        <v>2.4249999999999998</v>
      </c>
      <c r="D102" s="590"/>
      <c r="E102" s="590"/>
    </row>
    <row r="103" spans="1:5">
      <c r="A103" s="589">
        <v>45065</v>
      </c>
      <c r="B103" s="590">
        <v>3.6749999999999998</v>
      </c>
      <c r="C103" s="590">
        <v>2.4249999999999998</v>
      </c>
      <c r="D103" s="590"/>
      <c r="E103" s="590"/>
    </row>
    <row r="104" spans="1:5">
      <c r="A104" s="589">
        <v>45064</v>
      </c>
      <c r="B104" s="590">
        <v>3.649</v>
      </c>
      <c r="C104" s="590">
        <v>2.444</v>
      </c>
      <c r="D104" s="590"/>
      <c r="E104" s="590"/>
    </row>
    <row r="105" spans="1:5">
      <c r="A105" s="589">
        <v>45063</v>
      </c>
      <c r="B105" s="590">
        <v>3.5670000000000002</v>
      </c>
      <c r="C105" s="590">
        <v>2.3340000000000001</v>
      </c>
      <c r="D105" s="590"/>
      <c r="E105" s="590"/>
    </row>
    <row r="106" spans="1:5">
      <c r="A106" s="589">
        <v>45062</v>
      </c>
      <c r="B106" s="590">
        <v>3.5379999999999998</v>
      </c>
      <c r="C106" s="590">
        <v>2.351</v>
      </c>
      <c r="D106" s="590"/>
      <c r="E106" s="590"/>
    </row>
    <row r="107" spans="1:5">
      <c r="A107" s="589">
        <v>45061</v>
      </c>
      <c r="B107" s="590">
        <v>3.5049999999999999</v>
      </c>
      <c r="C107" s="590">
        <v>2.306</v>
      </c>
      <c r="D107" s="590"/>
      <c r="E107" s="590"/>
    </row>
    <row r="108" spans="1:5">
      <c r="A108" s="589">
        <v>45060</v>
      </c>
      <c r="B108" s="590">
        <v>3.4660000000000002</v>
      </c>
      <c r="C108" s="590">
        <v>2.274</v>
      </c>
      <c r="D108" s="590"/>
      <c r="E108" s="590"/>
    </row>
    <row r="109" spans="1:5">
      <c r="A109" s="589">
        <v>45059</v>
      </c>
      <c r="B109" s="590">
        <v>3.4660000000000002</v>
      </c>
      <c r="C109" s="590">
        <v>2.274</v>
      </c>
      <c r="D109" s="590"/>
      <c r="E109" s="590"/>
    </row>
    <row r="110" spans="1:5">
      <c r="A110" s="589">
        <v>45058</v>
      </c>
      <c r="B110" s="590">
        <v>3.4660000000000002</v>
      </c>
      <c r="C110" s="590">
        <v>2.274</v>
      </c>
      <c r="D110" s="590"/>
      <c r="E110" s="590"/>
    </row>
    <row r="111" spans="1:5">
      <c r="A111" s="589">
        <v>45057</v>
      </c>
      <c r="B111" s="590">
        <v>3.387</v>
      </c>
      <c r="C111" s="590">
        <v>2.2229999999999999</v>
      </c>
      <c r="D111" s="590"/>
      <c r="E111" s="590"/>
    </row>
    <row r="112" spans="1:5">
      <c r="A112" s="589">
        <v>45056</v>
      </c>
      <c r="B112" s="590">
        <v>3.444</v>
      </c>
      <c r="C112" s="590">
        <v>2.286</v>
      </c>
      <c r="D112" s="590"/>
      <c r="E112" s="590"/>
    </row>
    <row r="113" spans="1:5">
      <c r="A113" s="589">
        <v>45055</v>
      </c>
      <c r="B113" s="590">
        <v>3.5209999999999999</v>
      </c>
      <c r="C113" s="590">
        <v>2.347</v>
      </c>
      <c r="D113" s="590"/>
      <c r="E113" s="590"/>
    </row>
    <row r="114" spans="1:5">
      <c r="A114" s="589">
        <v>45054</v>
      </c>
      <c r="B114" s="590">
        <v>3.51</v>
      </c>
      <c r="C114" s="590">
        <v>2.3170000000000002</v>
      </c>
      <c r="D114" s="590"/>
      <c r="E114" s="590"/>
    </row>
    <row r="115" spans="1:5">
      <c r="A115" s="589">
        <v>45053</v>
      </c>
      <c r="B115" s="590">
        <v>3.44</v>
      </c>
      <c r="C115" s="590">
        <v>2.2890000000000001</v>
      </c>
      <c r="D115" s="590"/>
      <c r="E115" s="590"/>
    </row>
    <row r="116" spans="1:5">
      <c r="A116" s="589">
        <v>45052</v>
      </c>
      <c r="B116" s="590">
        <v>3.44</v>
      </c>
      <c r="C116" s="590">
        <v>2.2890000000000001</v>
      </c>
      <c r="D116" s="590"/>
      <c r="E116" s="590"/>
    </row>
    <row r="117" spans="1:5">
      <c r="A117" s="589">
        <v>45051</v>
      </c>
      <c r="B117" s="590">
        <v>3.44</v>
      </c>
      <c r="C117" s="590">
        <v>2.2890000000000001</v>
      </c>
      <c r="D117" s="590"/>
      <c r="E117" s="590"/>
    </row>
    <row r="118" spans="1:5">
      <c r="A118" s="589">
        <v>45050</v>
      </c>
      <c r="B118" s="590">
        <v>3.3809999999999998</v>
      </c>
      <c r="C118" s="590">
        <v>2.1880000000000002</v>
      </c>
      <c r="D118" s="590"/>
      <c r="E118" s="590"/>
    </row>
    <row r="119" spans="1:5">
      <c r="A119" s="589">
        <v>45049</v>
      </c>
      <c r="B119" s="590">
        <v>3.34</v>
      </c>
      <c r="C119" s="590">
        <v>2.246</v>
      </c>
      <c r="D119" s="590"/>
      <c r="E119" s="590"/>
    </row>
    <row r="120" spans="1:5">
      <c r="A120" s="589">
        <v>45048</v>
      </c>
      <c r="B120" s="590">
        <v>3.427</v>
      </c>
      <c r="C120" s="590">
        <v>2.2559999999999998</v>
      </c>
      <c r="D120" s="590"/>
      <c r="E120" s="590"/>
    </row>
    <row r="121" spans="1:5">
      <c r="A121" s="589">
        <v>45047</v>
      </c>
      <c r="B121" s="590">
        <v>3.57</v>
      </c>
      <c r="C121" s="590">
        <v>2.31</v>
      </c>
      <c r="D121" s="590"/>
      <c r="E121" s="590"/>
    </row>
    <row r="122" spans="1:5">
      <c r="A122" s="589">
        <v>45046</v>
      </c>
      <c r="B122" s="590">
        <v>3.4249999999999998</v>
      </c>
      <c r="C122" s="590">
        <v>2.31</v>
      </c>
      <c r="D122" s="590"/>
      <c r="E122" s="590"/>
    </row>
    <row r="123" spans="1:5">
      <c r="A123" s="589">
        <v>45045</v>
      </c>
      <c r="B123" s="590">
        <v>3.4249999999999998</v>
      </c>
      <c r="C123" s="590">
        <v>2.31</v>
      </c>
      <c r="D123" s="590"/>
      <c r="E123" s="590"/>
    </row>
    <row r="124" spans="1:5">
      <c r="A124" s="589">
        <v>45044</v>
      </c>
      <c r="B124" s="590">
        <v>3.4249999999999998</v>
      </c>
      <c r="C124" s="590">
        <v>2.31</v>
      </c>
      <c r="D124" s="590"/>
      <c r="E124" s="590"/>
    </row>
    <row r="125" spans="1:5">
      <c r="A125" s="589">
        <v>45043</v>
      </c>
      <c r="B125" s="590">
        <v>3.5230000000000001</v>
      </c>
      <c r="C125" s="590">
        <v>2.4569999999999999</v>
      </c>
      <c r="D125" s="590"/>
      <c r="E125" s="590"/>
    </row>
    <row r="126" spans="1:5">
      <c r="A126" s="589">
        <v>45042</v>
      </c>
      <c r="B126" s="590">
        <v>3.45</v>
      </c>
      <c r="C126" s="590">
        <v>2.3940000000000001</v>
      </c>
      <c r="D126" s="590"/>
      <c r="E126" s="590"/>
    </row>
    <row r="127" spans="1:5">
      <c r="A127" s="589">
        <v>45041</v>
      </c>
      <c r="B127" s="590">
        <v>3.4020000000000001</v>
      </c>
      <c r="C127" s="590">
        <v>2.3809999999999998</v>
      </c>
      <c r="D127" s="590"/>
      <c r="E127" s="590"/>
    </row>
    <row r="128" spans="1:5">
      <c r="A128" s="589">
        <v>45040</v>
      </c>
      <c r="B128" s="590">
        <v>3.4929999999999999</v>
      </c>
      <c r="C128" s="590">
        <v>2.5059999999999998</v>
      </c>
      <c r="D128" s="590"/>
      <c r="E128" s="590"/>
    </row>
    <row r="129" spans="1:5">
      <c r="A129" s="589">
        <v>45039</v>
      </c>
      <c r="B129" s="590">
        <v>3.5739999999999998</v>
      </c>
      <c r="C129" s="590">
        <v>2.4790000000000001</v>
      </c>
      <c r="D129" s="590"/>
      <c r="E129" s="590"/>
    </row>
    <row r="130" spans="1:5">
      <c r="A130" s="589">
        <v>45038</v>
      </c>
      <c r="B130" s="590">
        <v>3.5739999999999998</v>
      </c>
      <c r="C130" s="590">
        <v>2.4790000000000001</v>
      </c>
      <c r="D130" s="590"/>
      <c r="E130" s="590"/>
    </row>
    <row r="131" spans="1:5">
      <c r="A131" s="589">
        <v>45037</v>
      </c>
      <c r="B131" s="590">
        <v>3.5739999999999998</v>
      </c>
      <c r="C131" s="590">
        <v>2.4790000000000001</v>
      </c>
      <c r="D131" s="590"/>
      <c r="E131" s="590"/>
    </row>
    <row r="132" spans="1:5">
      <c r="A132" s="589">
        <v>45036</v>
      </c>
      <c r="B132" s="590">
        <v>3.5350000000000001</v>
      </c>
      <c r="C132" s="590">
        <v>2.4430000000000001</v>
      </c>
      <c r="D132" s="590"/>
      <c r="E132" s="590"/>
    </row>
    <row r="133" spans="1:5">
      <c r="A133" s="589">
        <v>45035</v>
      </c>
      <c r="B133" s="590">
        <v>3.593</v>
      </c>
      <c r="C133" s="590">
        <v>2.5129999999999999</v>
      </c>
      <c r="D133" s="590"/>
      <c r="E133" s="590"/>
    </row>
    <row r="134" spans="1:5">
      <c r="A134" s="589">
        <v>45034</v>
      </c>
      <c r="B134" s="590">
        <v>3.5779999999999998</v>
      </c>
      <c r="C134" s="590">
        <v>2.4740000000000002</v>
      </c>
      <c r="D134" s="590"/>
      <c r="E134" s="590"/>
    </row>
    <row r="135" spans="1:5">
      <c r="A135" s="589">
        <v>45033</v>
      </c>
      <c r="B135" s="590">
        <v>3.6019999999999999</v>
      </c>
      <c r="C135" s="590">
        <v>2.4700000000000002</v>
      </c>
      <c r="D135" s="590"/>
      <c r="E135" s="590"/>
    </row>
    <row r="136" spans="1:5">
      <c r="A136" s="589">
        <v>45032</v>
      </c>
      <c r="B136" s="590">
        <v>3.516</v>
      </c>
      <c r="C136" s="590">
        <v>2.4359999999999999</v>
      </c>
      <c r="D136" s="590"/>
      <c r="E136" s="590"/>
    </row>
    <row r="137" spans="1:5">
      <c r="A137" s="589">
        <v>45031</v>
      </c>
      <c r="B137" s="590">
        <v>3.516</v>
      </c>
      <c r="C137" s="590">
        <v>2.4359999999999999</v>
      </c>
      <c r="D137" s="590"/>
      <c r="E137" s="590"/>
    </row>
    <row r="138" spans="1:5">
      <c r="A138" s="589">
        <v>45030</v>
      </c>
      <c r="B138" s="590">
        <v>3.516</v>
      </c>
      <c r="C138" s="590">
        <v>2.4359999999999999</v>
      </c>
      <c r="D138" s="590"/>
      <c r="E138" s="590"/>
    </row>
    <row r="139" spans="1:5">
      <c r="A139" s="589">
        <v>45029</v>
      </c>
      <c r="B139" s="590">
        <v>3.448</v>
      </c>
      <c r="C139" s="590">
        <v>2.3690000000000002</v>
      </c>
      <c r="D139" s="590"/>
      <c r="E139" s="590"/>
    </row>
    <row r="140" spans="1:5">
      <c r="A140" s="589">
        <v>45028</v>
      </c>
      <c r="B140" s="590">
        <v>3.3929999999999998</v>
      </c>
      <c r="C140" s="590">
        <v>2.3660000000000001</v>
      </c>
      <c r="D140" s="590"/>
      <c r="E140" s="590"/>
    </row>
    <row r="141" spans="1:5">
      <c r="A141" s="589">
        <v>45027</v>
      </c>
      <c r="B141" s="590">
        <v>3.4279999999999999</v>
      </c>
      <c r="C141" s="590">
        <v>2.3069999999999999</v>
      </c>
      <c r="D141" s="590"/>
      <c r="E141" s="590"/>
    </row>
    <row r="142" spans="1:5">
      <c r="A142" s="589">
        <v>45026</v>
      </c>
      <c r="B142" s="590">
        <v>3.42</v>
      </c>
      <c r="C142" s="590">
        <v>2.181</v>
      </c>
      <c r="D142" s="590"/>
      <c r="E142" s="590"/>
    </row>
    <row r="143" spans="1:5">
      <c r="A143" s="589">
        <v>45025</v>
      </c>
      <c r="B143" s="590">
        <v>3.395</v>
      </c>
      <c r="C143" s="590">
        <v>2.181</v>
      </c>
      <c r="D143" s="590"/>
      <c r="E143" s="590"/>
    </row>
    <row r="144" spans="1:5">
      <c r="A144" s="589">
        <v>45024</v>
      </c>
      <c r="B144" s="590">
        <v>3.395</v>
      </c>
      <c r="C144" s="590">
        <v>2.181</v>
      </c>
      <c r="D144" s="590"/>
      <c r="E144" s="590"/>
    </row>
    <row r="145" spans="1:5">
      <c r="A145" s="589">
        <v>45023</v>
      </c>
      <c r="B145" s="590">
        <v>3.395</v>
      </c>
      <c r="C145" s="590">
        <v>2.181</v>
      </c>
      <c r="D145" s="590"/>
      <c r="E145" s="590"/>
    </row>
    <row r="146" spans="1:5">
      <c r="A146" s="589">
        <v>45022</v>
      </c>
      <c r="B146" s="590">
        <v>3.3079999999999998</v>
      </c>
      <c r="C146" s="590">
        <v>2.181</v>
      </c>
      <c r="D146" s="590"/>
      <c r="E146" s="590"/>
    </row>
    <row r="147" spans="1:5">
      <c r="A147" s="589">
        <v>45021</v>
      </c>
      <c r="B147" s="590">
        <v>3.3130000000000002</v>
      </c>
      <c r="C147" s="590">
        <v>2.1789999999999998</v>
      </c>
      <c r="D147" s="590"/>
      <c r="E147" s="590"/>
    </row>
    <row r="148" spans="1:5">
      <c r="A148" s="589">
        <v>45020</v>
      </c>
      <c r="B148" s="590">
        <v>3.3410000000000002</v>
      </c>
      <c r="C148" s="590">
        <v>2.246</v>
      </c>
      <c r="D148" s="590"/>
      <c r="E148" s="590"/>
    </row>
    <row r="149" spans="1:5">
      <c r="A149" s="589">
        <v>45019</v>
      </c>
      <c r="B149" s="590">
        <v>3.415</v>
      </c>
      <c r="C149" s="590">
        <v>2.2509999999999999</v>
      </c>
      <c r="D149" s="590"/>
      <c r="E149" s="590"/>
    </row>
    <row r="150" spans="1:5">
      <c r="A150" s="589">
        <v>45018</v>
      </c>
      <c r="B150" s="590">
        <v>3.47</v>
      </c>
      <c r="C150" s="590">
        <v>2.2890000000000001</v>
      </c>
      <c r="D150" s="590"/>
      <c r="E150" s="590"/>
    </row>
    <row r="151" spans="1:5">
      <c r="A151" s="589">
        <v>45017</v>
      </c>
      <c r="B151" s="590">
        <v>3.47</v>
      </c>
      <c r="C151" s="590">
        <v>2.2890000000000001</v>
      </c>
      <c r="D151" s="590"/>
      <c r="E151" s="590"/>
    </row>
    <row r="152" spans="1:5">
      <c r="A152" s="589">
        <v>45016</v>
      </c>
      <c r="B152" s="590">
        <v>3.47</v>
      </c>
      <c r="C152" s="590">
        <v>2.2890000000000001</v>
      </c>
      <c r="D152" s="590"/>
      <c r="E152" s="590"/>
    </row>
    <row r="153" spans="1:5">
      <c r="A153" s="589">
        <v>45015</v>
      </c>
      <c r="B153" s="590">
        <v>3.552</v>
      </c>
      <c r="C153" s="590">
        <v>2.3690000000000002</v>
      </c>
      <c r="D153" s="590"/>
      <c r="E153" s="590"/>
    </row>
    <row r="154" spans="1:5">
      <c r="A154" s="589">
        <v>45014</v>
      </c>
      <c r="B154" s="590">
        <v>3.5670000000000002</v>
      </c>
      <c r="C154" s="590">
        <v>2.3250000000000002</v>
      </c>
      <c r="D154" s="590"/>
      <c r="E154" s="590"/>
    </row>
    <row r="155" spans="1:5">
      <c r="A155" s="589">
        <v>45013</v>
      </c>
      <c r="B155" s="590">
        <v>3.5710000000000002</v>
      </c>
      <c r="C155" s="590">
        <v>2.2850000000000001</v>
      </c>
      <c r="D155" s="590"/>
      <c r="E155" s="590"/>
    </row>
    <row r="156" spans="1:5">
      <c r="A156" s="589">
        <v>45012</v>
      </c>
      <c r="B156" s="590">
        <v>3.5329999999999999</v>
      </c>
      <c r="C156" s="590">
        <v>2.2240000000000002</v>
      </c>
      <c r="D156" s="590"/>
      <c r="E156" s="590"/>
    </row>
    <row r="157" spans="1:5">
      <c r="A157" s="589">
        <v>45011</v>
      </c>
      <c r="B157" s="590">
        <v>3.3780000000000001</v>
      </c>
      <c r="C157" s="590">
        <v>2.1240000000000001</v>
      </c>
      <c r="D157" s="590"/>
      <c r="E157" s="590"/>
    </row>
    <row r="158" spans="1:5">
      <c r="A158" s="589">
        <v>45010</v>
      </c>
      <c r="B158" s="590">
        <v>3.3780000000000001</v>
      </c>
      <c r="C158" s="590">
        <v>2.1240000000000001</v>
      </c>
      <c r="D158" s="590"/>
      <c r="E158" s="590"/>
    </row>
    <row r="159" spans="1:5">
      <c r="A159" s="589">
        <v>45009</v>
      </c>
      <c r="B159" s="590">
        <v>3.3780000000000001</v>
      </c>
      <c r="C159" s="590">
        <v>2.1240000000000001</v>
      </c>
      <c r="D159" s="590"/>
      <c r="E159" s="590"/>
    </row>
    <row r="160" spans="1:5">
      <c r="A160" s="589">
        <v>45008</v>
      </c>
      <c r="B160" s="590">
        <v>3.4289999999999998</v>
      </c>
      <c r="C160" s="590">
        <v>2.1920000000000002</v>
      </c>
      <c r="D160" s="590"/>
      <c r="E160" s="590"/>
    </row>
    <row r="161" spans="1:5">
      <c r="A161" s="589">
        <v>45007</v>
      </c>
      <c r="B161" s="590">
        <v>3.4369999999999998</v>
      </c>
      <c r="C161" s="590">
        <v>2.3250000000000002</v>
      </c>
      <c r="D161" s="590"/>
      <c r="E161" s="590"/>
    </row>
    <row r="162" spans="1:5">
      <c r="A162" s="589">
        <v>45006</v>
      </c>
      <c r="B162" s="590">
        <v>3.6120000000000001</v>
      </c>
      <c r="C162" s="590">
        <v>2.2879999999999998</v>
      </c>
      <c r="D162" s="590"/>
      <c r="E162" s="590"/>
    </row>
    <row r="163" spans="1:5">
      <c r="A163" s="589">
        <v>45005</v>
      </c>
      <c r="B163" s="590">
        <v>3.488</v>
      </c>
      <c r="C163" s="590">
        <v>2.12</v>
      </c>
      <c r="D163" s="590"/>
      <c r="E163" s="590"/>
    </row>
    <row r="164" spans="1:5">
      <c r="A164" s="589">
        <v>45004</v>
      </c>
      <c r="B164" s="590">
        <v>3.4319999999999999</v>
      </c>
      <c r="C164" s="590">
        <v>2.1019999999999999</v>
      </c>
      <c r="D164" s="590"/>
      <c r="E164" s="590"/>
    </row>
    <row r="165" spans="1:5">
      <c r="A165" s="589">
        <v>45003</v>
      </c>
      <c r="B165" s="590">
        <v>3.4319999999999999</v>
      </c>
      <c r="C165" s="590">
        <v>2.1019999999999999</v>
      </c>
      <c r="D165" s="590"/>
      <c r="E165" s="590"/>
    </row>
    <row r="166" spans="1:5">
      <c r="A166" s="589">
        <v>45002</v>
      </c>
      <c r="B166" s="590">
        <v>3.4319999999999999</v>
      </c>
      <c r="C166" s="590">
        <v>2.1019999999999999</v>
      </c>
      <c r="D166" s="590"/>
      <c r="E166" s="590"/>
    </row>
    <row r="167" spans="1:5">
      <c r="A167" s="589">
        <v>45001</v>
      </c>
      <c r="B167" s="590">
        <v>3.581</v>
      </c>
      <c r="C167" s="590">
        <v>2.2850000000000001</v>
      </c>
      <c r="D167" s="590"/>
      <c r="E167" s="590"/>
    </row>
    <row r="168" spans="1:5">
      <c r="A168" s="589">
        <v>45000</v>
      </c>
      <c r="B168" s="590">
        <v>3.4580000000000002</v>
      </c>
      <c r="C168" s="590">
        <v>2.1240000000000001</v>
      </c>
      <c r="D168" s="590"/>
      <c r="E168" s="590"/>
    </row>
    <row r="169" spans="1:5">
      <c r="A169" s="589">
        <v>44999</v>
      </c>
      <c r="B169" s="590">
        <v>3.6930000000000001</v>
      </c>
      <c r="C169" s="590">
        <v>2.4140000000000001</v>
      </c>
      <c r="D169" s="590"/>
      <c r="E169" s="590"/>
    </row>
    <row r="170" spans="1:5">
      <c r="A170" s="589">
        <v>44998</v>
      </c>
      <c r="B170" s="590">
        <v>3.5750000000000002</v>
      </c>
      <c r="C170" s="590">
        <v>2.2530000000000001</v>
      </c>
      <c r="D170" s="590"/>
      <c r="E170" s="590"/>
    </row>
    <row r="171" spans="1:5">
      <c r="A171" s="589">
        <v>44997</v>
      </c>
      <c r="B171" s="590">
        <v>3.7010000000000001</v>
      </c>
      <c r="C171" s="590">
        <v>2.504</v>
      </c>
      <c r="D171" s="590"/>
      <c r="E171" s="590"/>
    </row>
    <row r="172" spans="1:5">
      <c r="A172" s="589">
        <v>44996</v>
      </c>
      <c r="B172" s="590">
        <v>3.7010000000000001</v>
      </c>
      <c r="C172" s="590">
        <v>2.504</v>
      </c>
      <c r="D172" s="590"/>
      <c r="E172" s="590"/>
    </row>
    <row r="173" spans="1:5">
      <c r="A173" s="589">
        <v>44995</v>
      </c>
      <c r="B173" s="590">
        <v>3.7010000000000001</v>
      </c>
      <c r="C173" s="590">
        <v>2.504</v>
      </c>
      <c r="D173" s="590"/>
      <c r="E173" s="590"/>
    </row>
    <row r="174" spans="1:5">
      <c r="A174" s="589">
        <v>44994</v>
      </c>
      <c r="B174" s="590">
        <v>3.9060000000000001</v>
      </c>
      <c r="C174" s="590">
        <v>2.6379999999999999</v>
      </c>
      <c r="D174" s="590"/>
      <c r="E174" s="590"/>
    </row>
    <row r="175" spans="1:5">
      <c r="A175" s="589">
        <v>44993</v>
      </c>
      <c r="B175" s="590">
        <v>3.9940000000000002</v>
      </c>
      <c r="C175" s="590">
        <v>2.6440000000000001</v>
      </c>
      <c r="D175" s="590"/>
      <c r="E175" s="590"/>
    </row>
    <row r="176" spans="1:5">
      <c r="A176" s="589">
        <v>44992</v>
      </c>
      <c r="B176" s="590">
        <v>3.9670000000000001</v>
      </c>
      <c r="C176" s="590">
        <v>2.6880000000000002</v>
      </c>
      <c r="D176" s="590"/>
      <c r="E176" s="590"/>
    </row>
    <row r="177" spans="1:5">
      <c r="A177" s="589">
        <v>44991</v>
      </c>
      <c r="B177" s="590">
        <v>3.9609999999999999</v>
      </c>
      <c r="C177" s="590">
        <v>2.7440000000000002</v>
      </c>
      <c r="D177" s="590"/>
      <c r="E177" s="590"/>
    </row>
    <row r="178" spans="1:5">
      <c r="A178" s="589">
        <v>44990</v>
      </c>
      <c r="B178" s="590">
        <v>3.9550000000000001</v>
      </c>
      <c r="C178" s="590">
        <v>2.7109999999999999</v>
      </c>
      <c r="D178" s="590"/>
      <c r="E178" s="590"/>
    </row>
    <row r="179" spans="1:5">
      <c r="A179" s="589">
        <v>44989</v>
      </c>
      <c r="B179" s="590">
        <v>3.9550000000000001</v>
      </c>
      <c r="C179" s="590">
        <v>2.7109999999999999</v>
      </c>
      <c r="D179" s="590"/>
      <c r="E179" s="590"/>
    </row>
    <row r="180" spans="1:5">
      <c r="A180" s="589">
        <v>44988</v>
      </c>
      <c r="B180" s="590">
        <v>3.9550000000000001</v>
      </c>
      <c r="C180" s="590">
        <v>2.7109999999999999</v>
      </c>
      <c r="D180" s="590"/>
      <c r="E180" s="590"/>
    </row>
    <row r="181" spans="1:5">
      <c r="A181" s="589">
        <v>44987</v>
      </c>
      <c r="B181" s="590">
        <v>4.0590000000000002</v>
      </c>
      <c r="C181" s="590">
        <v>2.746</v>
      </c>
      <c r="D181" s="590"/>
      <c r="E181" s="590"/>
    </row>
    <row r="182" spans="1:5">
      <c r="A182" s="589">
        <v>44986</v>
      </c>
      <c r="B182" s="590">
        <v>3.9950000000000001</v>
      </c>
      <c r="C182" s="590">
        <v>2.7069999999999999</v>
      </c>
      <c r="D182" s="590"/>
      <c r="E182" s="590"/>
    </row>
    <row r="183" spans="1:5">
      <c r="A183" s="589">
        <v>44985</v>
      </c>
      <c r="B183" s="590">
        <v>3.923</v>
      </c>
      <c r="C183" s="590">
        <v>2.6480000000000001</v>
      </c>
      <c r="D183" s="590"/>
      <c r="E183" s="590"/>
    </row>
    <row r="184" spans="1:5">
      <c r="A184" s="589">
        <v>44984</v>
      </c>
      <c r="B184" s="590">
        <v>3.9159999999999999</v>
      </c>
      <c r="C184" s="590">
        <v>2.5779999999999998</v>
      </c>
      <c r="D184" s="590"/>
      <c r="E184" s="590"/>
    </row>
    <row r="185" spans="1:5">
      <c r="A185" s="589">
        <v>44983</v>
      </c>
      <c r="B185" s="590">
        <v>3.9470000000000001</v>
      </c>
      <c r="C185" s="590">
        <v>2.5350000000000001</v>
      </c>
      <c r="D185" s="590"/>
      <c r="E185" s="590"/>
    </row>
    <row r="186" spans="1:5">
      <c r="A186" s="589">
        <v>44982</v>
      </c>
      <c r="B186" s="590">
        <v>3.9470000000000001</v>
      </c>
      <c r="C186" s="590">
        <v>2.5350000000000001</v>
      </c>
      <c r="D186" s="590"/>
      <c r="E186" s="590"/>
    </row>
    <row r="187" spans="1:5">
      <c r="A187" s="589">
        <v>44981</v>
      </c>
      <c r="B187" s="590">
        <v>3.9470000000000001</v>
      </c>
      <c r="C187" s="590">
        <v>2.5350000000000001</v>
      </c>
      <c r="D187" s="590"/>
      <c r="E187" s="590"/>
    </row>
    <row r="188" spans="1:5">
      <c r="A188" s="589">
        <v>44980</v>
      </c>
      <c r="B188" s="590">
        <v>3.8809999999999998</v>
      </c>
      <c r="C188" s="590">
        <v>2.4750000000000001</v>
      </c>
      <c r="D188" s="590"/>
      <c r="E188" s="590"/>
    </row>
    <row r="189" spans="1:5">
      <c r="A189" s="589">
        <v>44979</v>
      </c>
      <c r="B189" s="590">
        <v>3.919</v>
      </c>
      <c r="C189" s="590">
        <v>2.5179999999999998</v>
      </c>
      <c r="D189" s="590"/>
      <c r="E189" s="590"/>
    </row>
    <row r="190" spans="1:5">
      <c r="A190" s="589">
        <v>44978</v>
      </c>
      <c r="B190" s="590">
        <v>3.9550000000000001</v>
      </c>
      <c r="C190" s="590">
        <v>2.5270000000000001</v>
      </c>
      <c r="D190" s="590"/>
      <c r="E190" s="590"/>
    </row>
    <row r="191" spans="1:5">
      <c r="A191" s="589">
        <v>44977</v>
      </c>
      <c r="B191" s="590">
        <v>3.82</v>
      </c>
      <c r="C191" s="590">
        <v>2.4590000000000001</v>
      </c>
      <c r="D191" s="590"/>
      <c r="E191" s="590"/>
    </row>
    <row r="192" spans="1:5">
      <c r="A192" s="589">
        <v>44976</v>
      </c>
      <c r="B192" s="590">
        <v>3.82</v>
      </c>
      <c r="C192" s="590">
        <v>2.4380000000000002</v>
      </c>
      <c r="D192" s="590"/>
      <c r="E192" s="590"/>
    </row>
    <row r="193" spans="1:5">
      <c r="A193" s="589">
        <v>44975</v>
      </c>
      <c r="B193" s="590">
        <v>3.82</v>
      </c>
      <c r="C193" s="590">
        <v>2.4380000000000002</v>
      </c>
      <c r="D193" s="590"/>
      <c r="E193" s="590"/>
    </row>
    <row r="194" spans="1:5">
      <c r="A194" s="589">
        <v>44974</v>
      </c>
      <c r="B194" s="590">
        <v>3.82</v>
      </c>
      <c r="C194" s="590">
        <v>2.4380000000000002</v>
      </c>
      <c r="D194" s="590"/>
      <c r="E194" s="590"/>
    </row>
    <row r="195" spans="1:5">
      <c r="A195" s="589">
        <v>44973</v>
      </c>
      <c r="B195" s="590">
        <v>3.8639999999999999</v>
      </c>
      <c r="C195" s="590">
        <v>2.4750000000000001</v>
      </c>
      <c r="D195" s="590"/>
      <c r="E195" s="590"/>
    </row>
    <row r="196" spans="1:5">
      <c r="A196" s="589">
        <v>44972</v>
      </c>
      <c r="B196" s="590">
        <v>3.8079999999999998</v>
      </c>
      <c r="C196" s="590">
        <v>2.472</v>
      </c>
      <c r="D196" s="590"/>
      <c r="E196" s="590"/>
    </row>
    <row r="197" spans="1:5">
      <c r="A197" s="589">
        <v>44971</v>
      </c>
      <c r="B197" s="590">
        <v>3.746</v>
      </c>
      <c r="C197" s="590">
        <v>2.4340000000000002</v>
      </c>
      <c r="D197" s="590"/>
      <c r="E197" s="590"/>
    </row>
    <row r="198" spans="1:5">
      <c r="A198" s="589">
        <v>44970</v>
      </c>
      <c r="B198" s="590">
        <v>3.7029999999999998</v>
      </c>
      <c r="C198" s="590">
        <v>2.367</v>
      </c>
      <c r="D198" s="590"/>
      <c r="E198" s="590"/>
    </row>
    <row r="199" spans="1:5">
      <c r="A199" s="589">
        <v>44969</v>
      </c>
      <c r="B199" s="590">
        <v>3.7389999999999999</v>
      </c>
      <c r="C199" s="590">
        <v>2.3620000000000001</v>
      </c>
      <c r="D199" s="590"/>
      <c r="E199" s="590"/>
    </row>
    <row r="200" spans="1:5">
      <c r="A200" s="589">
        <v>44968</v>
      </c>
      <c r="B200" s="590">
        <v>3.7389999999999999</v>
      </c>
      <c r="C200" s="590">
        <v>2.3620000000000001</v>
      </c>
      <c r="D200" s="590"/>
      <c r="E200" s="590"/>
    </row>
    <row r="201" spans="1:5">
      <c r="A201" s="589">
        <v>44967</v>
      </c>
      <c r="B201" s="590">
        <v>3.7389999999999999</v>
      </c>
      <c r="C201" s="590">
        <v>2.3620000000000001</v>
      </c>
      <c r="D201" s="590"/>
      <c r="E201" s="590"/>
    </row>
    <row r="202" spans="1:5">
      <c r="A202" s="589">
        <v>44966</v>
      </c>
      <c r="B202" s="590">
        <v>3.661</v>
      </c>
      <c r="C202" s="590">
        <v>2.298</v>
      </c>
      <c r="D202" s="590"/>
      <c r="E202" s="590"/>
    </row>
    <row r="203" spans="1:5">
      <c r="A203" s="589">
        <v>44965</v>
      </c>
      <c r="B203" s="590">
        <v>3.6139999999999999</v>
      </c>
      <c r="C203" s="590">
        <v>2.36</v>
      </c>
      <c r="D203" s="590"/>
      <c r="E203" s="590"/>
    </row>
    <row r="204" spans="1:5">
      <c r="A204" s="589">
        <v>44964</v>
      </c>
      <c r="B204" s="590">
        <v>3.6760000000000002</v>
      </c>
      <c r="C204" s="590">
        <v>2.3439999999999999</v>
      </c>
      <c r="D204" s="590"/>
      <c r="E204" s="590"/>
    </row>
    <row r="205" spans="1:5">
      <c r="A205" s="589">
        <v>44963</v>
      </c>
      <c r="B205" s="590">
        <v>3.6429999999999998</v>
      </c>
      <c r="C205" s="590">
        <v>2.2919999999999998</v>
      </c>
      <c r="D205" s="590"/>
      <c r="E205" s="590"/>
    </row>
    <row r="206" spans="1:5">
      <c r="A206" s="589">
        <v>44962</v>
      </c>
      <c r="B206" s="590">
        <v>3.5259999999999998</v>
      </c>
      <c r="C206" s="590">
        <v>2.1890000000000001</v>
      </c>
      <c r="D206" s="590"/>
      <c r="E206" s="590"/>
    </row>
    <row r="207" spans="1:5">
      <c r="A207" s="589">
        <v>44961</v>
      </c>
      <c r="B207" s="590">
        <v>3.5259999999999998</v>
      </c>
      <c r="C207" s="590">
        <v>2.1890000000000001</v>
      </c>
      <c r="D207" s="590"/>
      <c r="E207" s="590"/>
    </row>
    <row r="208" spans="1:5">
      <c r="A208" s="589">
        <v>44960</v>
      </c>
      <c r="B208" s="590">
        <v>3.5259999999999998</v>
      </c>
      <c r="C208" s="590">
        <v>2.1890000000000001</v>
      </c>
      <c r="D208" s="590"/>
      <c r="E208" s="590"/>
    </row>
    <row r="209" spans="1:5">
      <c r="A209" s="589">
        <v>44959</v>
      </c>
      <c r="B209" s="590">
        <v>3.395</v>
      </c>
      <c r="C209" s="590">
        <v>2.073</v>
      </c>
      <c r="D209" s="590"/>
      <c r="E209" s="590"/>
    </row>
    <row r="210" spans="1:5">
      <c r="A210" s="589">
        <v>44958</v>
      </c>
      <c r="B210" s="590">
        <v>3.42</v>
      </c>
      <c r="C210" s="590">
        <v>2.282</v>
      </c>
      <c r="D210" s="590"/>
      <c r="E210" s="590"/>
    </row>
    <row r="211" spans="1:5">
      <c r="A211" s="589">
        <v>44957</v>
      </c>
      <c r="B211" s="590">
        <v>3.5110000000000001</v>
      </c>
      <c r="C211" s="590">
        <v>2.2829999999999999</v>
      </c>
      <c r="D211" s="590"/>
      <c r="E211" s="590"/>
    </row>
    <row r="212" spans="1:5">
      <c r="A212" s="589">
        <v>44956</v>
      </c>
      <c r="B212" s="590">
        <v>3.5390000000000001</v>
      </c>
      <c r="C212" s="590">
        <v>2.3149999999999999</v>
      </c>
      <c r="D212" s="590"/>
      <c r="E212" s="590"/>
    </row>
    <row r="213" spans="1:5">
      <c r="A213" s="589">
        <v>44955</v>
      </c>
      <c r="B213" s="590">
        <v>3.5049999999999999</v>
      </c>
      <c r="C213" s="590">
        <v>2.2370000000000001</v>
      </c>
      <c r="D213" s="590"/>
      <c r="E213" s="590"/>
    </row>
    <row r="214" spans="1:5">
      <c r="A214" s="589">
        <v>44954</v>
      </c>
      <c r="B214" s="590">
        <v>3.5049999999999999</v>
      </c>
      <c r="C214" s="590">
        <v>2.2370000000000001</v>
      </c>
      <c r="D214" s="590"/>
      <c r="E214" s="590"/>
    </row>
    <row r="215" spans="1:5">
      <c r="A215" s="589">
        <v>44953</v>
      </c>
      <c r="B215" s="590">
        <v>3.5049999999999999</v>
      </c>
      <c r="C215" s="590">
        <v>2.2370000000000001</v>
      </c>
      <c r="D215" s="590"/>
      <c r="E215" s="590"/>
    </row>
    <row r="216" spans="1:5">
      <c r="A216" s="589">
        <v>44952</v>
      </c>
      <c r="B216" s="590">
        <v>3.5009999999999999</v>
      </c>
      <c r="C216" s="590">
        <v>2.2090000000000001</v>
      </c>
      <c r="D216" s="590"/>
      <c r="E216" s="590"/>
    </row>
    <row r="217" spans="1:5">
      <c r="A217" s="589">
        <v>44951</v>
      </c>
      <c r="B217" s="590">
        <v>3.444</v>
      </c>
      <c r="C217" s="590">
        <v>2.1509999999999998</v>
      </c>
      <c r="D217" s="590"/>
      <c r="E217" s="590"/>
    </row>
    <row r="218" spans="1:5">
      <c r="A218" s="589">
        <v>44950</v>
      </c>
      <c r="B218" s="590">
        <v>3.4550000000000001</v>
      </c>
      <c r="C218" s="590">
        <v>2.149</v>
      </c>
      <c r="D218" s="590"/>
      <c r="E218" s="590"/>
    </row>
    <row r="219" spans="1:5">
      <c r="A219" s="589">
        <v>44949</v>
      </c>
      <c r="B219" s="590">
        <v>3.5150000000000001</v>
      </c>
      <c r="C219" s="590">
        <v>2.202</v>
      </c>
      <c r="D219" s="590"/>
      <c r="E219" s="590"/>
    </row>
    <row r="220" spans="1:5">
      <c r="A220" s="589">
        <v>44948</v>
      </c>
      <c r="B220" s="590">
        <v>3.4809999999999999</v>
      </c>
      <c r="C220" s="590">
        <v>2.1720000000000002</v>
      </c>
      <c r="D220" s="590"/>
      <c r="E220" s="590"/>
    </row>
    <row r="221" spans="1:5">
      <c r="A221" s="589">
        <v>44947</v>
      </c>
      <c r="B221" s="590">
        <v>3.4809999999999999</v>
      </c>
      <c r="C221" s="590">
        <v>2.1720000000000002</v>
      </c>
      <c r="D221" s="590"/>
      <c r="E221" s="590"/>
    </row>
    <row r="222" spans="1:5">
      <c r="A222" s="589">
        <v>44946</v>
      </c>
      <c r="B222" s="590">
        <v>3.4809999999999999</v>
      </c>
      <c r="C222" s="590">
        <v>2.1720000000000002</v>
      </c>
      <c r="D222" s="590"/>
      <c r="E222" s="590"/>
    </row>
    <row r="223" spans="1:5">
      <c r="A223" s="589">
        <v>44945</v>
      </c>
      <c r="B223" s="590">
        <v>3.3929999999999998</v>
      </c>
      <c r="C223" s="590">
        <v>2.0579999999999998</v>
      </c>
      <c r="D223" s="590"/>
      <c r="E223" s="590"/>
    </row>
    <row r="224" spans="1:5">
      <c r="A224" s="589">
        <v>44944</v>
      </c>
      <c r="B224" s="590">
        <v>3.3730000000000002</v>
      </c>
      <c r="C224" s="590">
        <v>2.016</v>
      </c>
      <c r="D224" s="590"/>
      <c r="E224" s="590"/>
    </row>
    <row r="225" spans="1:5">
      <c r="A225" s="589">
        <v>44943</v>
      </c>
      <c r="B225" s="590">
        <v>3.5510000000000002</v>
      </c>
      <c r="C225" s="590">
        <v>2.0870000000000002</v>
      </c>
      <c r="D225" s="590"/>
      <c r="E225" s="590"/>
    </row>
    <row r="226" spans="1:5">
      <c r="A226" s="589">
        <v>44942</v>
      </c>
      <c r="B226" s="590">
        <v>3.5049999999999999</v>
      </c>
      <c r="C226" s="590">
        <v>2.1709999999999998</v>
      </c>
      <c r="D226" s="590"/>
      <c r="E226" s="590"/>
    </row>
    <row r="227" spans="1:5">
      <c r="A227" s="589">
        <v>44941</v>
      </c>
      <c r="B227" s="590">
        <v>3.5049999999999999</v>
      </c>
      <c r="C227" s="590">
        <v>2.165</v>
      </c>
      <c r="D227" s="590"/>
      <c r="E227" s="590"/>
    </row>
    <row r="228" spans="1:5">
      <c r="A228" s="589">
        <v>44940</v>
      </c>
      <c r="B228" s="590">
        <v>3.5049999999999999</v>
      </c>
      <c r="C228" s="590">
        <v>2.165</v>
      </c>
      <c r="D228" s="590"/>
      <c r="E228" s="590"/>
    </row>
    <row r="229" spans="1:5">
      <c r="A229" s="589">
        <v>44939</v>
      </c>
      <c r="B229" s="590">
        <v>3.5049999999999999</v>
      </c>
      <c r="C229" s="590">
        <v>2.165</v>
      </c>
      <c r="D229" s="590"/>
      <c r="E229" s="590"/>
    </row>
    <row r="230" spans="1:5">
      <c r="A230" s="589">
        <v>44938</v>
      </c>
      <c r="B230" s="590">
        <v>3.4449999999999998</v>
      </c>
      <c r="C230" s="590">
        <v>2.153</v>
      </c>
      <c r="D230" s="590"/>
      <c r="E230" s="590"/>
    </row>
    <row r="231" spans="1:5">
      <c r="A231" s="589">
        <v>44937</v>
      </c>
      <c r="B231" s="590">
        <v>3.5419999999999998</v>
      </c>
      <c r="C231" s="590">
        <v>2.2000000000000002</v>
      </c>
      <c r="D231" s="590"/>
      <c r="E231" s="590"/>
    </row>
    <row r="232" spans="1:5">
      <c r="A232" s="589">
        <v>44936</v>
      </c>
      <c r="B232" s="590">
        <v>3.6219999999999999</v>
      </c>
      <c r="C232" s="590">
        <v>2.3039999999999998</v>
      </c>
      <c r="D232" s="590"/>
      <c r="E232" s="590"/>
    </row>
    <row r="233" spans="1:5">
      <c r="A233" s="589">
        <v>44935</v>
      </c>
      <c r="B233" s="590">
        <v>3.536</v>
      </c>
      <c r="C233" s="590">
        <v>2.226</v>
      </c>
      <c r="D233" s="590"/>
      <c r="E233" s="590"/>
    </row>
    <row r="234" spans="1:5">
      <c r="A234" s="589">
        <v>44934</v>
      </c>
      <c r="B234" s="590">
        <v>3.56</v>
      </c>
      <c r="C234" s="590">
        <v>2.2069999999999999</v>
      </c>
      <c r="D234" s="590"/>
      <c r="E234" s="590"/>
    </row>
    <row r="235" spans="1:5">
      <c r="A235" s="589">
        <v>44933</v>
      </c>
      <c r="B235" s="590">
        <v>3.56</v>
      </c>
      <c r="C235" s="590">
        <v>2.2069999999999999</v>
      </c>
      <c r="D235" s="590"/>
      <c r="E235" s="590"/>
    </row>
    <row r="236" spans="1:5">
      <c r="A236" s="589">
        <v>44932</v>
      </c>
      <c r="B236" s="590">
        <v>3.56</v>
      </c>
      <c r="C236" s="590">
        <v>2.2069999999999999</v>
      </c>
      <c r="D236" s="590"/>
      <c r="E236" s="590"/>
    </row>
    <row r="237" spans="1:5">
      <c r="A237" s="589">
        <v>44931</v>
      </c>
      <c r="B237" s="590">
        <v>3.72</v>
      </c>
      <c r="C237" s="590">
        <v>2.3119999999999998</v>
      </c>
      <c r="D237" s="590"/>
      <c r="E237" s="590"/>
    </row>
    <row r="238" spans="1:5">
      <c r="A238" s="589">
        <v>44930</v>
      </c>
      <c r="B238" s="590">
        <v>3.6859999999999999</v>
      </c>
      <c r="C238" s="590">
        <v>2.2679999999999998</v>
      </c>
      <c r="D238" s="590"/>
      <c r="E238" s="590"/>
    </row>
    <row r="239" spans="1:5">
      <c r="A239" s="589">
        <v>44929</v>
      </c>
      <c r="B239" s="590">
        <v>3.7410000000000001</v>
      </c>
      <c r="C239" s="590">
        <v>2.3839999999999999</v>
      </c>
      <c r="D239" s="590"/>
      <c r="E239" s="590"/>
    </row>
    <row r="240" spans="1:5">
      <c r="A240" s="589">
        <v>44928</v>
      </c>
      <c r="B240" s="590">
        <v>3.8769999999999998</v>
      </c>
      <c r="C240" s="590">
        <v>2.4359999999999999</v>
      </c>
      <c r="D240" s="590"/>
      <c r="E240" s="590"/>
    </row>
    <row r="241" spans="1:5">
      <c r="A241" s="589">
        <v>44927</v>
      </c>
      <c r="B241" s="590">
        <v>3.8769999999999998</v>
      </c>
      <c r="C241" s="590">
        <v>2.5649999999999999</v>
      </c>
      <c r="D241" s="590"/>
      <c r="E241" s="590"/>
    </row>
    <row r="242" spans="1:5">
      <c r="A242" s="589">
        <v>44926</v>
      </c>
      <c r="B242" s="590">
        <v>3.8769999999999998</v>
      </c>
      <c r="C242" s="590">
        <v>2.5649999999999999</v>
      </c>
      <c r="D242" s="590"/>
      <c r="E242" s="590"/>
    </row>
    <row r="243" spans="1:5">
      <c r="A243" s="589">
        <v>44925</v>
      </c>
      <c r="B243" s="590">
        <v>3.8769999999999998</v>
      </c>
      <c r="C243" s="590">
        <v>2.5649999999999999</v>
      </c>
      <c r="D243" s="590"/>
      <c r="E243" s="590"/>
    </row>
    <row r="244" spans="1:5">
      <c r="A244" s="589">
        <v>44924</v>
      </c>
      <c r="B244" s="590">
        <v>3.8170000000000002</v>
      </c>
      <c r="C244" s="590">
        <v>2.4329999999999998</v>
      </c>
      <c r="D244" s="590"/>
      <c r="E244" s="590"/>
    </row>
    <row r="245" spans="1:5">
      <c r="A245" s="589">
        <v>44923</v>
      </c>
      <c r="B245" s="590">
        <v>3.8849999999999998</v>
      </c>
      <c r="C245" s="590">
        <v>2.4940000000000002</v>
      </c>
      <c r="D245" s="590"/>
      <c r="E245" s="590"/>
    </row>
    <row r="246" spans="1:5">
      <c r="A246" s="589">
        <v>44922</v>
      </c>
      <c r="B246" s="590">
        <v>3.8439999999999999</v>
      </c>
      <c r="C246" s="590">
        <v>2.5179999999999998</v>
      </c>
      <c r="D246" s="590"/>
      <c r="E246" s="590"/>
    </row>
    <row r="247" spans="1:5">
      <c r="A247" s="589">
        <v>44921</v>
      </c>
      <c r="B247" s="590">
        <v>3.7490000000000001</v>
      </c>
      <c r="C247" s="590">
        <v>2.3929999999999998</v>
      </c>
      <c r="D247" s="590"/>
      <c r="E247" s="590"/>
    </row>
    <row r="248" spans="1:5">
      <c r="A248" s="589">
        <v>44920</v>
      </c>
      <c r="B248" s="590">
        <v>3.7490000000000001</v>
      </c>
      <c r="C248" s="590">
        <v>2.3929999999999998</v>
      </c>
      <c r="D248" s="590"/>
      <c r="E248" s="590"/>
    </row>
    <row r="249" spans="1:5">
      <c r="A249" s="589">
        <v>44919</v>
      </c>
      <c r="B249" s="590">
        <v>3.7490000000000001</v>
      </c>
      <c r="C249" s="590">
        <v>2.3929999999999998</v>
      </c>
      <c r="D249" s="590"/>
      <c r="E249" s="590"/>
    </row>
    <row r="250" spans="1:5">
      <c r="A250" s="589">
        <v>44918</v>
      </c>
      <c r="B250" s="590">
        <v>3.7490000000000001</v>
      </c>
      <c r="C250" s="590">
        <v>2.3929999999999998</v>
      </c>
      <c r="D250" s="590"/>
      <c r="E250" s="590"/>
    </row>
    <row r="251" spans="1:5">
      <c r="A251" s="589">
        <v>44917</v>
      </c>
      <c r="B251" s="590">
        <v>3.681</v>
      </c>
      <c r="C251" s="590">
        <v>2.3570000000000002</v>
      </c>
      <c r="D251" s="590"/>
      <c r="E251" s="590"/>
    </row>
    <row r="252" spans="1:5">
      <c r="A252" s="589">
        <v>44916</v>
      </c>
      <c r="B252" s="590">
        <v>3.6640000000000001</v>
      </c>
      <c r="C252" s="590">
        <v>2.3079999999999998</v>
      </c>
      <c r="D252" s="590"/>
      <c r="E252" s="590"/>
    </row>
    <row r="253" spans="1:5">
      <c r="A253" s="589">
        <v>44915</v>
      </c>
      <c r="B253" s="590">
        <v>3.6859999999999999</v>
      </c>
      <c r="C253" s="590">
        <v>2.298</v>
      </c>
      <c r="D253" s="590"/>
      <c r="E253" s="590"/>
    </row>
    <row r="254" spans="1:5">
      <c r="A254" s="589">
        <v>44914</v>
      </c>
      <c r="B254" s="590">
        <v>3.5870000000000002</v>
      </c>
      <c r="C254" s="590">
        <v>2.1989999999999998</v>
      </c>
      <c r="D254" s="590"/>
      <c r="E254" s="590"/>
    </row>
    <row r="255" spans="1:5">
      <c r="A255" s="589">
        <v>44913</v>
      </c>
      <c r="B255" s="590">
        <v>3.488</v>
      </c>
      <c r="C255" s="590">
        <v>2.1480000000000001</v>
      </c>
      <c r="D255" s="590"/>
      <c r="E255" s="590"/>
    </row>
    <row r="256" spans="1:5">
      <c r="A256" s="589">
        <v>44912</v>
      </c>
      <c r="B256" s="590">
        <v>3.488</v>
      </c>
      <c r="C256" s="590">
        <v>2.1480000000000001</v>
      </c>
      <c r="D256" s="590"/>
      <c r="E256" s="590"/>
    </row>
    <row r="257" spans="1:5">
      <c r="A257" s="589">
        <v>44911</v>
      </c>
      <c r="B257" s="590">
        <v>3.488</v>
      </c>
      <c r="C257" s="590">
        <v>2.1480000000000001</v>
      </c>
      <c r="D257" s="590"/>
      <c r="E257" s="590"/>
    </row>
    <row r="258" spans="1:5">
      <c r="A258" s="589">
        <v>44910</v>
      </c>
      <c r="B258" s="590">
        <v>3.4489999999999998</v>
      </c>
      <c r="C258" s="590">
        <v>2.0779999999999998</v>
      </c>
      <c r="D258" s="590"/>
      <c r="E258" s="590"/>
    </row>
    <row r="259" spans="1:5">
      <c r="A259" s="589">
        <v>44909</v>
      </c>
      <c r="B259" s="590">
        <v>3.48</v>
      </c>
      <c r="C259" s="590">
        <v>1.9359999999999999</v>
      </c>
      <c r="D259" s="590"/>
      <c r="E259" s="590"/>
    </row>
    <row r="260" spans="1:5">
      <c r="A260" s="589">
        <v>44908</v>
      </c>
      <c r="B260" s="590">
        <v>3.5030000000000001</v>
      </c>
      <c r="C260" s="590">
        <v>1.92</v>
      </c>
      <c r="D260" s="590"/>
      <c r="E260" s="590"/>
    </row>
    <row r="261" spans="1:5">
      <c r="A261" s="589">
        <v>44907</v>
      </c>
      <c r="B261" s="590">
        <v>3.613</v>
      </c>
      <c r="C261" s="590">
        <v>1.9350000000000001</v>
      </c>
      <c r="D261" s="590"/>
      <c r="E261" s="590"/>
    </row>
    <row r="262" spans="1:5">
      <c r="A262" s="589">
        <v>44906</v>
      </c>
      <c r="B262" s="590">
        <v>3.5819999999999999</v>
      </c>
      <c r="C262" s="590">
        <v>1.9279999999999999</v>
      </c>
      <c r="D262" s="590"/>
      <c r="E262" s="590"/>
    </row>
    <row r="263" spans="1:5">
      <c r="A263" s="589">
        <v>44905</v>
      </c>
      <c r="B263" s="590">
        <v>3.5819999999999999</v>
      </c>
      <c r="C263" s="590">
        <v>1.9279999999999999</v>
      </c>
      <c r="D263" s="590"/>
      <c r="E263" s="590"/>
    </row>
    <row r="264" spans="1:5">
      <c r="A264" s="589">
        <v>44904</v>
      </c>
      <c r="B264" s="590">
        <v>3.5819999999999999</v>
      </c>
      <c r="C264" s="590">
        <v>1.9279999999999999</v>
      </c>
      <c r="D264" s="590"/>
      <c r="E264" s="590"/>
    </row>
    <row r="265" spans="1:5">
      <c r="A265" s="589">
        <v>44903</v>
      </c>
      <c r="B265" s="590">
        <v>3.484</v>
      </c>
      <c r="C265" s="590">
        <v>1.8149999999999999</v>
      </c>
      <c r="D265" s="590"/>
      <c r="E265" s="590"/>
    </row>
    <row r="266" spans="1:5">
      <c r="A266" s="589">
        <v>44902</v>
      </c>
      <c r="B266" s="590">
        <v>3.419</v>
      </c>
      <c r="C266" s="590">
        <v>1.778</v>
      </c>
      <c r="D266" s="590"/>
      <c r="E266" s="590"/>
    </row>
    <row r="267" spans="1:5">
      <c r="A267" s="589">
        <v>44901</v>
      </c>
      <c r="B267" s="590">
        <v>3.5329999999999999</v>
      </c>
      <c r="C267" s="590">
        <v>1.794</v>
      </c>
      <c r="D267" s="590"/>
      <c r="E267" s="590"/>
    </row>
    <row r="268" spans="1:5">
      <c r="A268" s="589">
        <v>44900</v>
      </c>
      <c r="B268" s="590">
        <v>3.5760000000000001</v>
      </c>
      <c r="C268" s="590">
        <v>1.877</v>
      </c>
      <c r="D268" s="590"/>
      <c r="E268" s="590"/>
    </row>
    <row r="269" spans="1:5">
      <c r="A269" s="589">
        <v>44899</v>
      </c>
      <c r="B269" s="590">
        <v>3.4889999999999999</v>
      </c>
      <c r="C269" s="590">
        <v>1.851</v>
      </c>
      <c r="D269" s="590"/>
      <c r="E269" s="590"/>
    </row>
    <row r="270" spans="1:5">
      <c r="A270" s="589">
        <v>44898</v>
      </c>
      <c r="B270" s="590">
        <v>3.4889999999999999</v>
      </c>
      <c r="C270" s="590">
        <v>1.851</v>
      </c>
      <c r="D270" s="590"/>
      <c r="E270" s="590"/>
    </row>
    <row r="271" spans="1:5">
      <c r="A271" s="589">
        <v>44897</v>
      </c>
      <c r="B271" s="590">
        <v>3.4889999999999999</v>
      </c>
      <c r="C271" s="590">
        <v>1.851</v>
      </c>
      <c r="D271" s="590"/>
      <c r="E271" s="590"/>
    </row>
    <row r="272" spans="1:5">
      <c r="A272" s="589">
        <v>44896</v>
      </c>
      <c r="B272" s="590">
        <v>3.508</v>
      </c>
      <c r="C272" s="590">
        <v>1.81</v>
      </c>
      <c r="D272" s="590"/>
      <c r="E272" s="590"/>
    </row>
    <row r="273" spans="1:5">
      <c r="A273" s="589">
        <v>44895</v>
      </c>
      <c r="B273" s="590">
        <v>3.6070000000000002</v>
      </c>
      <c r="C273" s="590">
        <v>1.9259999999999999</v>
      </c>
      <c r="D273" s="590"/>
      <c r="E273" s="590"/>
    </row>
    <row r="274" spans="1:5">
      <c r="A274" s="589">
        <v>44894</v>
      </c>
      <c r="B274" s="590">
        <v>3.746</v>
      </c>
      <c r="C274" s="590">
        <v>1.9179999999999999</v>
      </c>
      <c r="D274" s="590"/>
      <c r="E274" s="590"/>
    </row>
    <row r="275" spans="1:5">
      <c r="A275" s="589">
        <v>44893</v>
      </c>
      <c r="B275" s="590">
        <v>3.6829999999999998</v>
      </c>
      <c r="C275" s="590">
        <v>1.986</v>
      </c>
      <c r="D275" s="590"/>
      <c r="E275" s="590"/>
    </row>
    <row r="276" spans="1:5">
      <c r="A276" s="589">
        <v>44892</v>
      </c>
      <c r="B276" s="590">
        <v>3.6819999999999999</v>
      </c>
      <c r="C276" s="590">
        <v>1.9710000000000001</v>
      </c>
      <c r="D276" s="590"/>
      <c r="E276" s="590"/>
    </row>
    <row r="277" spans="1:5">
      <c r="A277" s="589">
        <v>44891</v>
      </c>
      <c r="B277" s="590">
        <v>3.6819999999999999</v>
      </c>
      <c r="C277" s="590">
        <v>1.9710000000000001</v>
      </c>
      <c r="D277" s="590"/>
      <c r="E277" s="590"/>
    </row>
    <row r="278" spans="1:5">
      <c r="A278" s="589">
        <v>44890</v>
      </c>
      <c r="B278" s="590">
        <v>3.6819999999999999</v>
      </c>
      <c r="C278" s="590">
        <v>1.9710000000000001</v>
      </c>
      <c r="D278" s="590"/>
      <c r="E278" s="590"/>
    </row>
    <row r="279" spans="1:5">
      <c r="A279" s="589">
        <v>44889</v>
      </c>
      <c r="B279" s="590">
        <v>3.6949999999999998</v>
      </c>
      <c r="C279" s="590">
        <v>1.847</v>
      </c>
      <c r="D279" s="590"/>
      <c r="E279" s="590"/>
    </row>
    <row r="280" spans="1:5">
      <c r="A280" s="589">
        <v>44888</v>
      </c>
      <c r="B280" s="590">
        <v>3.6949999999999998</v>
      </c>
      <c r="C280" s="590">
        <v>1.9259999999999999</v>
      </c>
      <c r="D280" s="590"/>
      <c r="E280" s="590"/>
    </row>
    <row r="281" spans="1:5">
      <c r="A281" s="589">
        <v>44887</v>
      </c>
      <c r="B281" s="590">
        <v>3.7570000000000001</v>
      </c>
      <c r="C281" s="590">
        <v>1.9750000000000001</v>
      </c>
      <c r="D281" s="590"/>
      <c r="E281" s="590"/>
    </row>
    <row r="282" spans="1:5">
      <c r="A282" s="589">
        <v>44886</v>
      </c>
      <c r="B282" s="590">
        <v>3.83</v>
      </c>
      <c r="C282" s="590">
        <v>1.9890000000000001</v>
      </c>
      <c r="D282" s="590"/>
      <c r="E282" s="590"/>
    </row>
    <row r="283" spans="1:5">
      <c r="A283" s="589">
        <v>44885</v>
      </c>
      <c r="B283" s="590">
        <v>3.83</v>
      </c>
      <c r="C283" s="590">
        <v>2.0099999999999998</v>
      </c>
      <c r="D283" s="590"/>
      <c r="E283" s="590"/>
    </row>
    <row r="284" spans="1:5">
      <c r="A284" s="589">
        <v>44884</v>
      </c>
      <c r="B284" s="590">
        <v>3.83</v>
      </c>
      <c r="C284" s="590">
        <v>2.0099999999999998</v>
      </c>
      <c r="D284" s="590"/>
      <c r="E284" s="590"/>
    </row>
    <row r="285" spans="1:5">
      <c r="A285" s="589">
        <v>44883</v>
      </c>
      <c r="B285" s="590">
        <v>3.83</v>
      </c>
      <c r="C285" s="590">
        <v>2.0099999999999998</v>
      </c>
      <c r="D285" s="590"/>
      <c r="E285" s="590"/>
    </row>
    <row r="286" spans="1:5">
      <c r="A286" s="589">
        <v>44882</v>
      </c>
      <c r="B286" s="590">
        <v>3.7679999999999998</v>
      </c>
      <c r="C286" s="590">
        <v>2.0150000000000001</v>
      </c>
      <c r="D286" s="590"/>
      <c r="E286" s="590"/>
    </row>
    <row r="287" spans="1:5">
      <c r="A287" s="589">
        <v>44881</v>
      </c>
      <c r="B287" s="590">
        <v>3.6920000000000002</v>
      </c>
      <c r="C287" s="590">
        <v>1.994</v>
      </c>
      <c r="D287" s="590"/>
      <c r="E287" s="590"/>
    </row>
    <row r="288" spans="1:5">
      <c r="A288" s="589">
        <v>44880</v>
      </c>
      <c r="B288" s="590">
        <v>3.7719999999999998</v>
      </c>
      <c r="C288" s="590">
        <v>2.105</v>
      </c>
      <c r="D288" s="590"/>
      <c r="E288" s="590"/>
    </row>
    <row r="289" spans="1:5">
      <c r="A289" s="589">
        <v>44879</v>
      </c>
      <c r="B289" s="590">
        <v>3.8559999999999999</v>
      </c>
      <c r="C289" s="590">
        <v>2.1429999999999998</v>
      </c>
      <c r="D289" s="590"/>
      <c r="E289" s="590"/>
    </row>
    <row r="290" spans="1:5">
      <c r="A290" s="589">
        <v>44878</v>
      </c>
      <c r="B290" s="590">
        <v>3.8140000000000001</v>
      </c>
      <c r="C290" s="590">
        <v>2.157</v>
      </c>
      <c r="D290" s="590"/>
      <c r="E290" s="590"/>
    </row>
    <row r="291" spans="1:5">
      <c r="A291" s="589">
        <v>44877</v>
      </c>
      <c r="B291" s="590">
        <v>3.8140000000000001</v>
      </c>
      <c r="C291" s="590">
        <v>2.157</v>
      </c>
      <c r="D291" s="590"/>
      <c r="E291" s="590"/>
    </row>
    <row r="292" spans="1:5">
      <c r="A292" s="589">
        <v>44876</v>
      </c>
      <c r="B292" s="590">
        <v>3.8140000000000001</v>
      </c>
      <c r="C292" s="590">
        <v>2.157</v>
      </c>
      <c r="D292" s="590"/>
      <c r="E292" s="590"/>
    </row>
    <row r="293" spans="1:5">
      <c r="A293" s="589">
        <v>44875</v>
      </c>
      <c r="B293" s="590">
        <v>3.8140000000000001</v>
      </c>
      <c r="C293" s="590">
        <v>2.0049999999999999</v>
      </c>
      <c r="D293" s="590"/>
      <c r="E293" s="590"/>
    </row>
    <row r="294" spans="1:5">
      <c r="A294" s="589">
        <v>44874</v>
      </c>
      <c r="B294" s="590">
        <v>4.0949999999999998</v>
      </c>
      <c r="C294" s="590">
        <v>2.1669999999999998</v>
      </c>
      <c r="D294" s="590"/>
      <c r="E294" s="590"/>
    </row>
    <row r="295" spans="1:5">
      <c r="A295" s="589">
        <v>44873</v>
      </c>
      <c r="B295" s="590">
        <v>4.1269999999999998</v>
      </c>
      <c r="C295" s="590">
        <v>2.278</v>
      </c>
      <c r="D295" s="590"/>
      <c r="E295" s="590"/>
    </row>
    <row r="296" spans="1:5">
      <c r="A296" s="589">
        <v>44872</v>
      </c>
      <c r="B296" s="590">
        <v>4.2160000000000002</v>
      </c>
      <c r="C296" s="590">
        <v>2.3410000000000002</v>
      </c>
      <c r="D296" s="590"/>
      <c r="E296" s="590"/>
    </row>
    <row r="297" spans="1:5">
      <c r="A297" s="589">
        <v>44871</v>
      </c>
      <c r="B297" s="590">
        <v>4.16</v>
      </c>
      <c r="C297" s="590">
        <v>2.2919999999999998</v>
      </c>
      <c r="D297" s="590"/>
      <c r="E297" s="590"/>
    </row>
    <row r="298" spans="1:5">
      <c r="A298" s="589">
        <v>44870</v>
      </c>
      <c r="B298" s="590">
        <v>4.16</v>
      </c>
      <c r="C298" s="590">
        <v>2.2919999999999998</v>
      </c>
      <c r="D298" s="590"/>
      <c r="E298" s="590"/>
    </row>
    <row r="299" spans="1:5">
      <c r="A299" s="589">
        <v>44869</v>
      </c>
      <c r="B299" s="590">
        <v>4.16</v>
      </c>
      <c r="C299" s="590">
        <v>2.2919999999999998</v>
      </c>
      <c r="D299" s="590"/>
      <c r="E299" s="590"/>
    </row>
    <row r="300" spans="1:5">
      <c r="A300" s="589">
        <v>44868</v>
      </c>
      <c r="B300" s="590">
        <v>4.149</v>
      </c>
      <c r="C300" s="590">
        <v>2.242</v>
      </c>
      <c r="D300" s="590"/>
      <c r="E300" s="590"/>
    </row>
    <row r="301" spans="1:5">
      <c r="A301" s="589">
        <v>44867</v>
      </c>
      <c r="B301" s="590">
        <v>4.1040000000000001</v>
      </c>
      <c r="C301" s="590">
        <v>2.1349999999999998</v>
      </c>
      <c r="D301" s="590"/>
      <c r="E301" s="590"/>
    </row>
    <row r="302" spans="1:5">
      <c r="A302" s="589">
        <v>44866</v>
      </c>
      <c r="B302" s="590">
        <v>4.0439999999999996</v>
      </c>
      <c r="C302" s="590">
        <v>2.129</v>
      </c>
      <c r="D302" s="590"/>
      <c r="E302" s="590"/>
    </row>
    <row r="303" spans="1:5">
      <c r="A303" s="589">
        <v>44865</v>
      </c>
      <c r="B303" s="590">
        <v>4.05</v>
      </c>
      <c r="C303" s="590">
        <v>2.1389999999999998</v>
      </c>
      <c r="D303" s="590"/>
      <c r="E303" s="590"/>
    </row>
    <row r="304" spans="1:5">
      <c r="A304" s="589">
        <v>44864</v>
      </c>
      <c r="B304" s="590">
        <v>4.016</v>
      </c>
      <c r="C304" s="590">
        <v>2.0990000000000002</v>
      </c>
      <c r="D304" s="590"/>
      <c r="E304" s="590"/>
    </row>
    <row r="305" spans="1:5">
      <c r="A305" s="589">
        <v>44863</v>
      </c>
      <c r="B305" s="590">
        <v>4.016</v>
      </c>
      <c r="C305" s="590">
        <v>2.0990000000000002</v>
      </c>
      <c r="D305" s="590"/>
      <c r="E305" s="590"/>
    </row>
    <row r="306" spans="1:5">
      <c r="A306" s="589">
        <v>44862</v>
      </c>
      <c r="B306" s="590">
        <v>4.016</v>
      </c>
      <c r="C306" s="590">
        <v>2.0990000000000002</v>
      </c>
      <c r="D306" s="590"/>
      <c r="E306" s="590"/>
    </row>
    <row r="307" spans="1:5">
      <c r="A307" s="589">
        <v>44861</v>
      </c>
      <c r="B307" s="590">
        <v>3.9209999999999998</v>
      </c>
      <c r="C307" s="590">
        <v>1.9590000000000001</v>
      </c>
      <c r="D307" s="590"/>
      <c r="E307" s="590"/>
    </row>
    <row r="308" spans="1:5">
      <c r="A308" s="589">
        <v>44860</v>
      </c>
      <c r="B308" s="590">
        <v>4.0049999999999999</v>
      </c>
      <c r="C308" s="590">
        <v>2.109</v>
      </c>
      <c r="D308" s="590"/>
      <c r="E308" s="590"/>
    </row>
    <row r="309" spans="1:5">
      <c r="A309" s="589">
        <v>44859</v>
      </c>
      <c r="B309" s="590">
        <v>4.1029999999999998</v>
      </c>
      <c r="C309" s="590">
        <v>2.1669999999999998</v>
      </c>
      <c r="D309" s="590"/>
      <c r="E309" s="590"/>
    </row>
    <row r="310" spans="1:5">
      <c r="A310" s="589">
        <v>44858</v>
      </c>
      <c r="B310" s="590">
        <v>4.2439999999999998</v>
      </c>
      <c r="C310" s="590">
        <v>2.327</v>
      </c>
      <c r="D310" s="590"/>
      <c r="E310" s="590"/>
    </row>
    <row r="311" spans="1:5">
      <c r="A311" s="589">
        <v>44857</v>
      </c>
      <c r="B311" s="590">
        <v>4.22</v>
      </c>
      <c r="C311" s="590">
        <v>2.4129999999999998</v>
      </c>
      <c r="D311" s="590"/>
      <c r="E311" s="590"/>
    </row>
    <row r="312" spans="1:5">
      <c r="A312" s="589">
        <v>44856</v>
      </c>
      <c r="B312" s="590">
        <v>4.22</v>
      </c>
      <c r="C312" s="590">
        <v>2.4129999999999998</v>
      </c>
      <c r="D312" s="590"/>
      <c r="E312" s="590"/>
    </row>
    <row r="313" spans="1:5">
      <c r="A313" s="589">
        <v>44855</v>
      </c>
      <c r="B313" s="590">
        <v>4.22</v>
      </c>
      <c r="C313" s="590">
        <v>2.4129999999999998</v>
      </c>
      <c r="D313" s="590"/>
      <c r="E313" s="590"/>
    </row>
    <row r="314" spans="1:5">
      <c r="A314" s="589">
        <v>44854</v>
      </c>
      <c r="B314" s="590">
        <v>4.2290000000000001</v>
      </c>
      <c r="C314" s="590">
        <v>2.399</v>
      </c>
      <c r="D314" s="590"/>
      <c r="E314" s="590"/>
    </row>
    <row r="315" spans="1:5">
      <c r="A315" s="589">
        <v>44853</v>
      </c>
      <c r="B315" s="590">
        <v>4.1360000000000001</v>
      </c>
      <c r="C315" s="590">
        <v>2.371</v>
      </c>
      <c r="D315" s="590"/>
      <c r="E315" s="590"/>
    </row>
    <row r="316" spans="1:5">
      <c r="A316" s="589">
        <v>44852</v>
      </c>
      <c r="B316" s="590">
        <v>4.0090000000000003</v>
      </c>
      <c r="C316" s="590">
        <v>2.2810000000000001</v>
      </c>
      <c r="D316" s="590"/>
      <c r="E316" s="590"/>
    </row>
    <row r="317" spans="1:5">
      <c r="A317" s="589">
        <v>44851</v>
      </c>
      <c r="B317" s="590">
        <v>4.0119999999999996</v>
      </c>
      <c r="C317" s="590">
        <v>2.266</v>
      </c>
      <c r="D317" s="590"/>
      <c r="E317" s="590"/>
    </row>
    <row r="318" spans="1:5">
      <c r="A318" s="589">
        <v>44850</v>
      </c>
      <c r="B318" s="590">
        <v>4.0209999999999999</v>
      </c>
      <c r="C318" s="590">
        <v>2.343</v>
      </c>
      <c r="D318" s="590"/>
      <c r="E318" s="590"/>
    </row>
    <row r="319" spans="1:5">
      <c r="A319" s="589">
        <v>44849</v>
      </c>
      <c r="B319" s="590">
        <v>4.0209999999999999</v>
      </c>
      <c r="C319" s="590">
        <v>2.343</v>
      </c>
      <c r="D319" s="590"/>
      <c r="E319" s="590"/>
    </row>
    <row r="320" spans="1:5">
      <c r="A320" s="589">
        <v>44848</v>
      </c>
      <c r="B320" s="590">
        <v>4.0209999999999999</v>
      </c>
      <c r="C320" s="590">
        <v>2.343</v>
      </c>
      <c r="D320" s="590"/>
      <c r="E320" s="590"/>
    </row>
    <row r="321" spans="1:5">
      <c r="A321" s="589">
        <v>44847</v>
      </c>
      <c r="B321" s="590">
        <v>3.9460000000000002</v>
      </c>
      <c r="C321" s="590">
        <v>2.2810000000000001</v>
      </c>
      <c r="D321" s="590"/>
      <c r="E321" s="590"/>
    </row>
    <row r="322" spans="1:5">
      <c r="A322" s="589">
        <v>44846</v>
      </c>
      <c r="B322" s="590">
        <v>3.8969999999999998</v>
      </c>
      <c r="C322" s="590">
        <v>2.3090000000000002</v>
      </c>
      <c r="D322" s="590"/>
      <c r="E322" s="590"/>
    </row>
    <row r="323" spans="1:5">
      <c r="A323" s="589">
        <v>44845</v>
      </c>
      <c r="B323" s="590">
        <v>3.9489999999999998</v>
      </c>
      <c r="C323" s="590">
        <v>2.294</v>
      </c>
      <c r="D323" s="590"/>
      <c r="E323" s="590"/>
    </row>
    <row r="324" spans="1:5">
      <c r="A324" s="589">
        <v>44844</v>
      </c>
      <c r="B324" s="590">
        <v>3.883</v>
      </c>
      <c r="C324" s="590">
        <v>2.3370000000000002</v>
      </c>
      <c r="D324" s="590"/>
      <c r="E324" s="590"/>
    </row>
    <row r="325" spans="1:5">
      <c r="A325" s="589">
        <v>44843</v>
      </c>
      <c r="B325" s="590">
        <v>3.883</v>
      </c>
      <c r="C325" s="590">
        <v>2.1909999999999998</v>
      </c>
      <c r="D325" s="590"/>
      <c r="E325" s="590"/>
    </row>
    <row r="326" spans="1:5">
      <c r="A326" s="589">
        <v>44842</v>
      </c>
      <c r="B326" s="590">
        <v>3.883</v>
      </c>
      <c r="C326" s="590">
        <v>2.1909999999999998</v>
      </c>
      <c r="D326" s="590"/>
      <c r="E326" s="590"/>
    </row>
    <row r="327" spans="1:5">
      <c r="A327" s="589">
        <v>44841</v>
      </c>
      <c r="B327" s="590">
        <v>3.883</v>
      </c>
      <c r="C327" s="590">
        <v>2.1909999999999998</v>
      </c>
      <c r="D327" s="590"/>
      <c r="E327" s="590"/>
    </row>
    <row r="328" spans="1:5">
      <c r="A328" s="589">
        <v>44840</v>
      </c>
      <c r="B328" s="590">
        <v>3.8250000000000002</v>
      </c>
      <c r="C328" s="590">
        <v>2.0819999999999999</v>
      </c>
      <c r="D328" s="590"/>
      <c r="E328" s="590"/>
    </row>
    <row r="329" spans="1:5">
      <c r="A329" s="589">
        <v>44839</v>
      </c>
      <c r="B329" s="590">
        <v>3.7559999999999998</v>
      </c>
      <c r="C329" s="590">
        <v>2.0289999999999999</v>
      </c>
      <c r="D329" s="590"/>
      <c r="E329" s="590"/>
    </row>
    <row r="330" spans="1:5">
      <c r="A330" s="589">
        <v>44838</v>
      </c>
      <c r="B330" s="590">
        <v>3.6349999999999998</v>
      </c>
      <c r="C330" s="590">
        <v>1.867</v>
      </c>
      <c r="D330" s="590"/>
      <c r="E330" s="590"/>
    </row>
    <row r="331" spans="1:5">
      <c r="A331" s="589">
        <v>44837</v>
      </c>
      <c r="B331" s="590">
        <v>3.641</v>
      </c>
      <c r="C331" s="590">
        <v>1.913</v>
      </c>
      <c r="D331" s="590"/>
      <c r="E331" s="590"/>
    </row>
    <row r="332" spans="1:5">
      <c r="A332" s="589">
        <v>44836</v>
      </c>
      <c r="B332" s="590">
        <v>3.8319999999999999</v>
      </c>
      <c r="C332" s="590">
        <v>2.105</v>
      </c>
      <c r="D332" s="590"/>
      <c r="E332" s="590"/>
    </row>
    <row r="333" spans="1:5">
      <c r="A333" s="589">
        <v>44835</v>
      </c>
      <c r="B333" s="590">
        <v>3.8319999999999999</v>
      </c>
      <c r="C333" s="590">
        <v>2.105</v>
      </c>
      <c r="D333" s="590"/>
      <c r="E333" s="590"/>
    </row>
    <row r="334" spans="1:5">
      <c r="A334" s="589">
        <v>44834</v>
      </c>
      <c r="B334" s="590">
        <v>3.8319999999999999</v>
      </c>
      <c r="C334" s="590">
        <v>2.105</v>
      </c>
      <c r="D334" s="590"/>
      <c r="E334" s="590"/>
    </row>
    <row r="335" spans="1:5">
      <c r="A335" s="589">
        <v>44833</v>
      </c>
      <c r="B335" s="590">
        <v>3.7890000000000001</v>
      </c>
      <c r="C335" s="590">
        <v>2.1779999999999999</v>
      </c>
      <c r="D335" s="590"/>
      <c r="E335" s="590"/>
    </row>
    <row r="336" spans="1:5">
      <c r="A336" s="589">
        <v>44832</v>
      </c>
      <c r="B336" s="590">
        <v>3.7330000000000001</v>
      </c>
      <c r="C336" s="590">
        <v>2.1150000000000002</v>
      </c>
      <c r="D336" s="590"/>
      <c r="E336" s="590"/>
    </row>
    <row r="337" spans="1:5">
      <c r="A337" s="589">
        <v>44831</v>
      </c>
      <c r="B337" s="590">
        <v>3.9470000000000001</v>
      </c>
      <c r="C337" s="590">
        <v>2.226</v>
      </c>
      <c r="D337" s="590"/>
      <c r="E337" s="590"/>
    </row>
    <row r="338" spans="1:5">
      <c r="A338" s="589">
        <v>44830</v>
      </c>
      <c r="B338" s="590">
        <v>3.9260000000000002</v>
      </c>
      <c r="C338" s="590">
        <v>2.1110000000000002</v>
      </c>
      <c r="D338" s="590"/>
      <c r="E338" s="590"/>
    </row>
    <row r="339" spans="1:5">
      <c r="A339" s="589">
        <v>44829</v>
      </c>
      <c r="B339" s="590">
        <v>3.6890000000000001</v>
      </c>
      <c r="C339" s="590">
        <v>2.02</v>
      </c>
      <c r="D339" s="590"/>
      <c r="E339" s="590"/>
    </row>
    <row r="340" spans="1:5">
      <c r="A340" s="589">
        <v>44828</v>
      </c>
      <c r="B340" s="590">
        <v>3.6890000000000001</v>
      </c>
      <c r="C340" s="590">
        <v>2.02</v>
      </c>
      <c r="D340" s="590"/>
      <c r="E340" s="590"/>
    </row>
    <row r="341" spans="1:5">
      <c r="A341" s="589">
        <v>44827</v>
      </c>
      <c r="B341" s="590">
        <v>3.6890000000000001</v>
      </c>
      <c r="C341" s="590">
        <v>2.02</v>
      </c>
      <c r="D341" s="590"/>
      <c r="E341" s="590"/>
    </row>
    <row r="342" spans="1:5">
      <c r="A342" s="589">
        <v>44826</v>
      </c>
      <c r="B342" s="590">
        <v>3.7149999999999999</v>
      </c>
      <c r="C342" s="590">
        <v>1.9610000000000001</v>
      </c>
      <c r="D342" s="590"/>
      <c r="E342" s="590"/>
    </row>
    <row r="343" spans="1:5">
      <c r="A343" s="589">
        <v>44825</v>
      </c>
      <c r="B343" s="590">
        <v>3.532</v>
      </c>
      <c r="C343" s="590">
        <v>1.889</v>
      </c>
      <c r="D343" s="590"/>
      <c r="E343" s="590"/>
    </row>
    <row r="344" spans="1:5">
      <c r="A344" s="589">
        <v>44824</v>
      </c>
      <c r="B344" s="590">
        <v>3.5640000000000001</v>
      </c>
      <c r="C344" s="590">
        <v>1.923</v>
      </c>
      <c r="D344" s="590"/>
      <c r="E344" s="590"/>
    </row>
    <row r="345" spans="1:5">
      <c r="A345" s="589">
        <v>44823</v>
      </c>
      <c r="B345" s="590">
        <v>3.4910000000000001</v>
      </c>
      <c r="C345" s="590">
        <v>1.802</v>
      </c>
      <c r="D345" s="590"/>
      <c r="E345" s="590"/>
    </row>
    <row r="346" spans="1:5">
      <c r="A346" s="589">
        <v>44822</v>
      </c>
      <c r="B346" s="590">
        <v>3.452</v>
      </c>
      <c r="C346" s="590">
        <v>1.754</v>
      </c>
      <c r="D346" s="590"/>
      <c r="E346" s="590"/>
    </row>
    <row r="347" spans="1:5">
      <c r="A347" s="589">
        <v>44821</v>
      </c>
      <c r="B347" s="590">
        <v>3.452</v>
      </c>
      <c r="C347" s="590">
        <v>1.754</v>
      </c>
      <c r="D347" s="590"/>
      <c r="E347" s="590"/>
    </row>
    <row r="348" spans="1:5">
      <c r="A348" s="589">
        <v>44820</v>
      </c>
      <c r="B348" s="590">
        <v>3.452</v>
      </c>
      <c r="C348" s="590">
        <v>1.754</v>
      </c>
      <c r="D348" s="590"/>
      <c r="E348" s="590"/>
    </row>
    <row r="349" spans="1:5">
      <c r="A349" s="589">
        <v>44819</v>
      </c>
      <c r="B349" s="590">
        <v>3.4510000000000001</v>
      </c>
      <c r="C349" s="590">
        <v>1.766</v>
      </c>
      <c r="D349" s="590"/>
      <c r="E349" s="590"/>
    </row>
    <row r="350" spans="1:5">
      <c r="A350" s="589">
        <v>44818</v>
      </c>
      <c r="B350" s="590">
        <v>3.4049999999999998</v>
      </c>
      <c r="C350" s="590">
        <v>1.712</v>
      </c>
      <c r="D350" s="590"/>
      <c r="E350" s="590"/>
    </row>
    <row r="351" spans="1:5">
      <c r="A351" s="589">
        <v>44817</v>
      </c>
      <c r="B351" s="590">
        <v>3.4089999999999998</v>
      </c>
      <c r="C351" s="590">
        <v>1.726</v>
      </c>
      <c r="D351" s="590"/>
      <c r="E351" s="590"/>
    </row>
    <row r="352" spans="1:5">
      <c r="A352" s="589">
        <v>44816</v>
      </c>
      <c r="B352" s="590">
        <v>3.36</v>
      </c>
      <c r="C352" s="590">
        <v>1.65</v>
      </c>
      <c r="D352" s="590"/>
      <c r="E352" s="590"/>
    </row>
    <row r="353" spans="1:5">
      <c r="A353" s="589">
        <v>44815</v>
      </c>
      <c r="B353" s="590">
        <v>3.3130000000000002</v>
      </c>
      <c r="C353" s="590">
        <v>1.694</v>
      </c>
      <c r="D353" s="590"/>
      <c r="E353" s="590"/>
    </row>
    <row r="354" spans="1:5">
      <c r="A354" s="589">
        <v>44814</v>
      </c>
      <c r="B354" s="590">
        <v>3.3130000000000002</v>
      </c>
      <c r="C354" s="590">
        <v>1.694</v>
      </c>
      <c r="D354" s="590"/>
      <c r="E354" s="590"/>
    </row>
    <row r="355" spans="1:5">
      <c r="A355" s="589">
        <v>44813</v>
      </c>
      <c r="B355" s="590">
        <v>3.3130000000000002</v>
      </c>
      <c r="C355" s="590">
        <v>1.694</v>
      </c>
      <c r="D355" s="590"/>
      <c r="E355" s="590"/>
    </row>
    <row r="356" spans="1:5">
      <c r="A356" s="589">
        <v>44812</v>
      </c>
      <c r="B356" s="590">
        <v>3.319</v>
      </c>
      <c r="C356" s="590">
        <v>1.712</v>
      </c>
      <c r="D356" s="590"/>
      <c r="E356" s="590"/>
    </row>
    <row r="357" spans="1:5">
      <c r="A357" s="589">
        <v>44811</v>
      </c>
      <c r="B357" s="590">
        <v>3.2650000000000001</v>
      </c>
      <c r="C357" s="590">
        <v>1.573</v>
      </c>
      <c r="D357" s="590"/>
      <c r="E357" s="590"/>
    </row>
    <row r="358" spans="1:5">
      <c r="A358" s="589">
        <v>44810</v>
      </c>
      <c r="B358" s="590">
        <v>3.35</v>
      </c>
      <c r="C358" s="590">
        <v>1.6339999999999999</v>
      </c>
      <c r="D358" s="590"/>
      <c r="E358" s="590"/>
    </row>
    <row r="359" spans="1:5">
      <c r="A359" s="589">
        <v>44809</v>
      </c>
      <c r="B359" s="590">
        <v>3.1920000000000002</v>
      </c>
      <c r="C359" s="590">
        <v>1.56</v>
      </c>
      <c r="D359" s="590"/>
      <c r="E359" s="590"/>
    </row>
    <row r="360" spans="1:5">
      <c r="A360" s="589">
        <v>44808</v>
      </c>
      <c r="B360" s="590">
        <v>3.1920000000000002</v>
      </c>
      <c r="C360" s="590">
        <v>1.5209999999999999</v>
      </c>
      <c r="D360" s="590"/>
      <c r="E360" s="590"/>
    </row>
    <row r="361" spans="1:5">
      <c r="A361" s="589">
        <v>44807</v>
      </c>
      <c r="B361" s="590">
        <v>3.1920000000000002</v>
      </c>
      <c r="C361" s="590">
        <v>1.5209999999999999</v>
      </c>
      <c r="D361" s="590"/>
      <c r="E361" s="590"/>
    </row>
    <row r="362" spans="1:5">
      <c r="A362" s="589">
        <v>44806</v>
      </c>
      <c r="B362" s="590">
        <v>3.1920000000000002</v>
      </c>
      <c r="C362" s="590">
        <v>1.5209999999999999</v>
      </c>
      <c r="D362" s="590"/>
      <c r="E362" s="590"/>
    </row>
    <row r="363" spans="1:5">
      <c r="A363" s="589">
        <v>44805</v>
      </c>
      <c r="B363" s="590">
        <v>3.2549999999999999</v>
      </c>
      <c r="C363" s="590">
        <v>1.5580000000000001</v>
      </c>
      <c r="D363" s="590"/>
      <c r="E363" s="590"/>
    </row>
    <row r="364" spans="1:5">
      <c r="A364" s="589">
        <v>44804</v>
      </c>
      <c r="B364" s="590">
        <v>3.1949999999999998</v>
      </c>
      <c r="C364" s="590">
        <v>1.5369999999999999</v>
      </c>
      <c r="D364" s="590"/>
      <c r="E364" s="590"/>
    </row>
    <row r="365" spans="1:5">
      <c r="A365" s="589">
        <v>44803</v>
      </c>
      <c r="B365" s="590">
        <v>3.1040000000000001</v>
      </c>
      <c r="C365" s="590">
        <v>1.508</v>
      </c>
      <c r="D365" s="590"/>
      <c r="E365" s="590"/>
    </row>
    <row r="366" spans="1:5">
      <c r="A366" s="589">
        <v>44802</v>
      </c>
      <c r="B366" s="590">
        <v>3.105</v>
      </c>
      <c r="C366" s="590">
        <v>1.5</v>
      </c>
      <c r="D366" s="590"/>
      <c r="E366" s="590"/>
    </row>
    <row r="367" spans="1:5">
      <c r="A367" s="589">
        <v>44801</v>
      </c>
      <c r="B367" s="590">
        <v>3.0430000000000001</v>
      </c>
      <c r="C367" s="590">
        <v>1.3859999999999999</v>
      </c>
      <c r="D367" s="590"/>
      <c r="E367" s="590"/>
    </row>
    <row r="368" spans="1:5">
      <c r="A368" s="589">
        <v>44800</v>
      </c>
      <c r="B368" s="590">
        <v>3.0430000000000001</v>
      </c>
      <c r="C368" s="590">
        <v>1.3859999999999999</v>
      </c>
      <c r="D368" s="590"/>
      <c r="E368" s="590"/>
    </row>
    <row r="369" spans="1:5">
      <c r="A369" s="589">
        <v>44799</v>
      </c>
      <c r="B369" s="590">
        <v>3.0430000000000001</v>
      </c>
      <c r="C369" s="590">
        <v>1.3859999999999999</v>
      </c>
      <c r="D369" s="590"/>
      <c r="E369" s="590"/>
    </row>
    <row r="370" spans="1:5">
      <c r="A370" s="589">
        <v>44798</v>
      </c>
      <c r="B370" s="590">
        <v>3.028</v>
      </c>
      <c r="C370" s="590">
        <v>1.3129999999999999</v>
      </c>
      <c r="D370" s="590"/>
      <c r="E370" s="590"/>
    </row>
    <row r="371" spans="1:5">
      <c r="A371" s="589">
        <v>44797</v>
      </c>
      <c r="B371" s="590">
        <v>3.1070000000000002</v>
      </c>
      <c r="C371" s="590">
        <v>1.367</v>
      </c>
      <c r="D371" s="590"/>
      <c r="E371" s="590"/>
    </row>
    <row r="372" spans="1:5">
      <c r="A372" s="589">
        <v>44796</v>
      </c>
      <c r="B372" s="590">
        <v>3.048</v>
      </c>
      <c r="C372" s="590">
        <v>1.3160000000000001</v>
      </c>
      <c r="D372" s="590"/>
      <c r="E372" s="590"/>
    </row>
    <row r="373" spans="1:5">
      <c r="A373" s="589">
        <v>44795</v>
      </c>
      <c r="B373" s="590">
        <v>3.0169999999999999</v>
      </c>
      <c r="C373" s="590">
        <v>1.3029999999999999</v>
      </c>
      <c r="D373" s="590"/>
      <c r="E373" s="590"/>
    </row>
    <row r="374" spans="1:5">
      <c r="A374" s="589">
        <v>44794</v>
      </c>
      <c r="B374" s="590">
        <v>2.9750000000000001</v>
      </c>
      <c r="C374" s="590">
        <v>1.2270000000000001</v>
      </c>
      <c r="D374" s="590"/>
      <c r="E374" s="590"/>
    </row>
    <row r="375" spans="1:5">
      <c r="A375" s="589">
        <v>44793</v>
      </c>
      <c r="B375" s="590">
        <v>2.9750000000000001</v>
      </c>
      <c r="C375" s="590">
        <v>1.2270000000000001</v>
      </c>
      <c r="D375" s="590"/>
      <c r="E375" s="590"/>
    </row>
    <row r="376" spans="1:5">
      <c r="A376" s="589">
        <v>44792</v>
      </c>
      <c r="B376" s="590">
        <v>2.9750000000000001</v>
      </c>
      <c r="C376" s="590">
        <v>1.2270000000000001</v>
      </c>
      <c r="D376" s="590"/>
      <c r="E376" s="590"/>
    </row>
    <row r="377" spans="1:5">
      <c r="A377" s="589">
        <v>44791</v>
      </c>
      <c r="B377" s="590">
        <v>2.883</v>
      </c>
      <c r="C377" s="590">
        <v>1.099</v>
      </c>
      <c r="D377" s="590"/>
      <c r="E377" s="590"/>
    </row>
    <row r="378" spans="1:5">
      <c r="A378" s="589">
        <v>44790</v>
      </c>
      <c r="B378" s="590">
        <v>2.9</v>
      </c>
      <c r="C378" s="590">
        <v>1.08</v>
      </c>
      <c r="D378" s="590"/>
      <c r="E378" s="590"/>
    </row>
    <row r="379" spans="1:5">
      <c r="A379" s="589">
        <v>44789</v>
      </c>
      <c r="B379" s="590">
        <v>2.8050000000000002</v>
      </c>
      <c r="C379" s="590">
        <v>0.96899999999999997</v>
      </c>
      <c r="D379" s="590"/>
      <c r="E379" s="590"/>
    </row>
    <row r="380" spans="1:5">
      <c r="A380" s="589">
        <v>44788</v>
      </c>
      <c r="B380" s="590">
        <v>2.7890000000000001</v>
      </c>
      <c r="C380" s="590">
        <v>0.89700000000000002</v>
      </c>
      <c r="D380" s="590"/>
      <c r="E380" s="590"/>
    </row>
    <row r="381" spans="1:5">
      <c r="A381" s="589">
        <v>44787</v>
      </c>
      <c r="B381" s="590">
        <v>2.8340000000000001</v>
      </c>
      <c r="C381" s="590">
        <v>0.98499999999999999</v>
      </c>
      <c r="D381" s="590"/>
      <c r="E381" s="590"/>
    </row>
    <row r="382" spans="1:5">
      <c r="A382" s="589">
        <v>44786</v>
      </c>
      <c r="B382" s="590">
        <v>2.8340000000000001</v>
      </c>
      <c r="C382" s="590">
        <v>0.98499999999999999</v>
      </c>
      <c r="D382" s="590"/>
      <c r="E382" s="590"/>
    </row>
    <row r="383" spans="1:5">
      <c r="A383" s="589">
        <v>44785</v>
      </c>
      <c r="B383" s="590">
        <v>2.8340000000000001</v>
      </c>
      <c r="C383" s="590">
        <v>0.98499999999999999</v>
      </c>
      <c r="D383" s="590"/>
      <c r="E383" s="590"/>
    </row>
    <row r="384" spans="1:5">
      <c r="A384" s="589">
        <v>44784</v>
      </c>
      <c r="B384" s="590">
        <v>2.8889999999999998</v>
      </c>
      <c r="C384" s="590">
        <v>0.96899999999999997</v>
      </c>
      <c r="D384" s="590"/>
      <c r="E384" s="590"/>
    </row>
    <row r="385" spans="1:5">
      <c r="A385" s="589">
        <v>44783</v>
      </c>
      <c r="B385" s="590">
        <v>2.7850000000000001</v>
      </c>
      <c r="C385" s="590">
        <v>0.88600000000000001</v>
      </c>
      <c r="D385" s="590"/>
      <c r="E385" s="590"/>
    </row>
    <row r="386" spans="1:5">
      <c r="A386" s="589">
        <v>44782</v>
      </c>
      <c r="B386" s="590">
        <v>2.78</v>
      </c>
      <c r="C386" s="590">
        <v>0.91700000000000004</v>
      </c>
      <c r="D386" s="590"/>
      <c r="E386" s="590"/>
    </row>
    <row r="387" spans="1:5">
      <c r="A387" s="589">
        <v>44781</v>
      </c>
      <c r="B387" s="590">
        <v>2.758</v>
      </c>
      <c r="C387" s="590">
        <v>0.89500000000000002</v>
      </c>
      <c r="D387" s="590"/>
      <c r="E387" s="590"/>
    </row>
    <row r="388" spans="1:5">
      <c r="A388" s="589">
        <v>44780</v>
      </c>
      <c r="B388" s="590">
        <v>2.83</v>
      </c>
      <c r="C388" s="590">
        <v>0.95199999999999996</v>
      </c>
      <c r="D388" s="590"/>
      <c r="E388" s="590"/>
    </row>
    <row r="389" spans="1:5">
      <c r="A389" s="589">
        <v>44779</v>
      </c>
      <c r="B389" s="590">
        <v>2.83</v>
      </c>
      <c r="C389" s="590">
        <v>0.95199999999999996</v>
      </c>
      <c r="D389" s="590"/>
      <c r="E389" s="590"/>
    </row>
    <row r="390" spans="1:5">
      <c r="A390" s="589">
        <v>44778</v>
      </c>
      <c r="B390" s="590">
        <v>2.83</v>
      </c>
      <c r="C390" s="590">
        <v>0.95199999999999996</v>
      </c>
      <c r="D390" s="590"/>
      <c r="E390" s="590"/>
    </row>
    <row r="391" spans="1:5">
      <c r="A391" s="589">
        <v>44777</v>
      </c>
      <c r="B391" s="590">
        <v>2.6890000000000001</v>
      </c>
      <c r="C391" s="590">
        <v>0.8</v>
      </c>
      <c r="D391" s="590"/>
      <c r="E391" s="590"/>
    </row>
    <row r="392" spans="1:5">
      <c r="A392" s="589">
        <v>44776</v>
      </c>
      <c r="B392" s="590">
        <v>2.706</v>
      </c>
      <c r="C392" s="590">
        <v>0.871</v>
      </c>
      <c r="D392" s="590"/>
      <c r="E392" s="590"/>
    </row>
    <row r="393" spans="1:5">
      <c r="A393" s="589">
        <v>44775</v>
      </c>
      <c r="B393" s="590">
        <v>2.7490000000000001</v>
      </c>
      <c r="C393" s="590">
        <v>0.81599999999999995</v>
      </c>
      <c r="D393" s="590"/>
      <c r="E393" s="590"/>
    </row>
    <row r="394" spans="1:5">
      <c r="A394" s="589">
        <v>44774</v>
      </c>
      <c r="B394" s="590">
        <v>2.5760000000000001</v>
      </c>
      <c r="C394" s="590">
        <v>0.77600000000000002</v>
      </c>
      <c r="D394" s="590"/>
      <c r="E394" s="590"/>
    </row>
    <row r="395" spans="1:5">
      <c r="A395" s="589">
        <v>44773</v>
      </c>
      <c r="B395" s="590">
        <v>2.6509999999999998</v>
      </c>
      <c r="C395" s="590">
        <v>0.81399999999999995</v>
      </c>
      <c r="D395" s="590"/>
      <c r="E395" s="590"/>
    </row>
    <row r="396" spans="1:5">
      <c r="A396" s="589">
        <v>44772</v>
      </c>
      <c r="B396" s="590">
        <v>2.6509999999999998</v>
      </c>
      <c r="C396" s="590">
        <v>0.81399999999999995</v>
      </c>
      <c r="D396" s="590"/>
      <c r="E396" s="590"/>
    </row>
    <row r="397" spans="1:5">
      <c r="A397" s="589">
        <v>44771</v>
      </c>
      <c r="B397" s="590">
        <v>2.6509999999999998</v>
      </c>
      <c r="C397" s="590">
        <v>0.81399999999999995</v>
      </c>
      <c r="D397" s="590"/>
      <c r="E397" s="590"/>
    </row>
    <row r="398" spans="1:5">
      <c r="A398" s="589">
        <v>44770</v>
      </c>
      <c r="B398" s="590">
        <v>2.677</v>
      </c>
      <c r="C398" s="590">
        <v>0.82299999999999995</v>
      </c>
      <c r="D398" s="590"/>
      <c r="E398" s="590"/>
    </row>
    <row r="399" spans="1:5">
      <c r="A399" s="589">
        <v>44769</v>
      </c>
      <c r="B399" s="590">
        <v>2.7879999999999998</v>
      </c>
      <c r="C399" s="590">
        <v>0.94299999999999995</v>
      </c>
      <c r="D399" s="590"/>
      <c r="E399" s="590"/>
    </row>
    <row r="400" spans="1:5">
      <c r="A400" s="589">
        <v>44768</v>
      </c>
      <c r="B400" s="590">
        <v>2.8090000000000002</v>
      </c>
      <c r="C400" s="590">
        <v>0.92200000000000004</v>
      </c>
      <c r="D400" s="590"/>
      <c r="E400" s="590"/>
    </row>
    <row r="401" spans="1:5">
      <c r="A401" s="589">
        <v>44767</v>
      </c>
      <c r="B401" s="590">
        <v>2.798</v>
      </c>
      <c r="C401" s="590">
        <v>1.0149999999999999</v>
      </c>
      <c r="D401" s="590"/>
      <c r="E401" s="590"/>
    </row>
    <row r="402" spans="1:5">
      <c r="A402" s="589">
        <v>44766</v>
      </c>
      <c r="B402" s="590">
        <v>2.7519999999999998</v>
      </c>
      <c r="C402" s="590">
        <v>1.0269999999999999</v>
      </c>
      <c r="D402" s="590"/>
      <c r="E402" s="590"/>
    </row>
    <row r="403" spans="1:5">
      <c r="A403" s="589">
        <v>44765</v>
      </c>
      <c r="B403" s="590">
        <v>2.7519999999999998</v>
      </c>
      <c r="C403" s="590">
        <v>1.0269999999999999</v>
      </c>
      <c r="D403" s="590"/>
      <c r="E403" s="590"/>
    </row>
    <row r="404" spans="1:5">
      <c r="A404" s="589">
        <v>44764</v>
      </c>
      <c r="B404" s="590">
        <v>2.7519999999999998</v>
      </c>
      <c r="C404" s="590">
        <v>1.0269999999999999</v>
      </c>
      <c r="D404" s="590"/>
      <c r="E404" s="590"/>
    </row>
    <row r="405" spans="1:5">
      <c r="A405" s="589">
        <v>44763</v>
      </c>
      <c r="B405" s="590">
        <v>2.8769999999999998</v>
      </c>
      <c r="C405" s="590">
        <v>1.218</v>
      </c>
      <c r="D405" s="590"/>
      <c r="E405" s="590"/>
    </row>
    <row r="406" spans="1:5">
      <c r="A406" s="589">
        <v>44762</v>
      </c>
      <c r="B406" s="590">
        <v>3.0270000000000001</v>
      </c>
      <c r="C406" s="590">
        <v>1.2529999999999999</v>
      </c>
      <c r="D406" s="590"/>
      <c r="E406" s="590"/>
    </row>
    <row r="407" spans="1:5">
      <c r="A407" s="589">
        <v>44761</v>
      </c>
      <c r="B407" s="590">
        <v>3.0230000000000001</v>
      </c>
      <c r="C407" s="590">
        <v>1.2729999999999999</v>
      </c>
      <c r="D407" s="590"/>
      <c r="E407" s="590"/>
    </row>
    <row r="408" spans="1:5">
      <c r="A408" s="589">
        <v>44760</v>
      </c>
      <c r="B408" s="590">
        <v>2.9870000000000001</v>
      </c>
      <c r="C408" s="590">
        <v>1.2110000000000001</v>
      </c>
      <c r="D408" s="590"/>
      <c r="E408" s="590"/>
    </row>
    <row r="409" spans="1:5">
      <c r="A409" s="589">
        <v>44759</v>
      </c>
      <c r="B409" s="590">
        <v>2.919</v>
      </c>
      <c r="C409" s="590">
        <v>1.129</v>
      </c>
      <c r="D409" s="590"/>
      <c r="E409" s="590"/>
    </row>
    <row r="410" spans="1:5">
      <c r="A410" s="589">
        <v>44758</v>
      </c>
      <c r="B410" s="590">
        <v>2.919</v>
      </c>
      <c r="C410" s="590">
        <v>1.129</v>
      </c>
      <c r="D410" s="590"/>
      <c r="E410" s="590"/>
    </row>
    <row r="411" spans="1:5">
      <c r="A411" s="589">
        <v>44757</v>
      </c>
      <c r="B411" s="590">
        <v>2.919</v>
      </c>
      <c r="C411" s="590">
        <v>1.129</v>
      </c>
      <c r="D411" s="590"/>
      <c r="E411" s="590"/>
    </row>
    <row r="412" spans="1:5">
      <c r="A412" s="589">
        <v>44756</v>
      </c>
      <c r="B412" s="590">
        <v>2.9620000000000002</v>
      </c>
      <c r="C412" s="590">
        <v>1.1739999999999999</v>
      </c>
      <c r="D412" s="590"/>
      <c r="E412" s="590"/>
    </row>
    <row r="413" spans="1:5">
      <c r="A413" s="589">
        <v>44755</v>
      </c>
      <c r="B413" s="590">
        <v>2.9350000000000001</v>
      </c>
      <c r="C413" s="590">
        <v>1.141</v>
      </c>
      <c r="D413" s="590"/>
      <c r="E413" s="590"/>
    </row>
    <row r="414" spans="1:5">
      <c r="A414" s="589">
        <v>44754</v>
      </c>
      <c r="B414" s="590">
        <v>2.9710000000000001</v>
      </c>
      <c r="C414" s="590">
        <v>1.129</v>
      </c>
      <c r="D414" s="590"/>
      <c r="E414" s="590"/>
    </row>
    <row r="415" spans="1:5">
      <c r="A415" s="589">
        <v>44753</v>
      </c>
      <c r="B415" s="590">
        <v>2.9950000000000001</v>
      </c>
      <c r="C415" s="590">
        <v>1.242</v>
      </c>
      <c r="D415" s="590"/>
      <c r="E415" s="590"/>
    </row>
    <row r="416" spans="1:5">
      <c r="A416" s="589">
        <v>44752</v>
      </c>
      <c r="B416" s="590">
        <v>3.0819999999999999</v>
      </c>
      <c r="C416" s="590">
        <v>1.341</v>
      </c>
      <c r="D416" s="590"/>
      <c r="E416" s="590"/>
    </row>
    <row r="417" spans="1:5">
      <c r="A417" s="589">
        <v>44751</v>
      </c>
      <c r="B417" s="590">
        <v>3.0819999999999999</v>
      </c>
      <c r="C417" s="590">
        <v>1.341</v>
      </c>
      <c r="D417" s="590"/>
      <c r="E417" s="590"/>
    </row>
    <row r="418" spans="1:5">
      <c r="A418" s="589">
        <v>44750</v>
      </c>
      <c r="B418" s="590">
        <v>3.0819999999999999</v>
      </c>
      <c r="C418" s="590">
        <v>1.341</v>
      </c>
      <c r="D418" s="590"/>
      <c r="E418" s="590"/>
    </row>
    <row r="419" spans="1:5">
      <c r="A419" s="589">
        <v>44749</v>
      </c>
      <c r="B419" s="590">
        <v>2.9969999999999999</v>
      </c>
      <c r="C419" s="590">
        <v>1.3140000000000001</v>
      </c>
      <c r="D419" s="590"/>
      <c r="E419" s="590"/>
    </row>
    <row r="420" spans="1:5">
      <c r="A420" s="589">
        <v>44748</v>
      </c>
      <c r="B420" s="590">
        <v>2.9319999999999999</v>
      </c>
      <c r="C420" s="590">
        <v>1.2030000000000001</v>
      </c>
      <c r="D420" s="590"/>
      <c r="E420" s="590"/>
    </row>
    <row r="421" spans="1:5">
      <c r="A421" s="589">
        <v>44747</v>
      </c>
      <c r="B421" s="590">
        <v>2.8079999999999998</v>
      </c>
      <c r="C421" s="590">
        <v>1.175</v>
      </c>
      <c r="D421" s="590"/>
      <c r="E421" s="590"/>
    </row>
    <row r="422" spans="1:5">
      <c r="A422" s="589">
        <v>44746</v>
      </c>
      <c r="B422" s="590">
        <v>2.8820000000000001</v>
      </c>
      <c r="C422" s="590">
        <v>1.33</v>
      </c>
      <c r="D422" s="590"/>
      <c r="E422" s="590"/>
    </row>
    <row r="423" spans="1:5">
      <c r="A423" s="589">
        <v>44745</v>
      </c>
      <c r="B423" s="590">
        <v>2.8820000000000001</v>
      </c>
      <c r="C423" s="590">
        <v>1.2290000000000001</v>
      </c>
      <c r="D423" s="590"/>
      <c r="E423" s="590"/>
    </row>
    <row r="424" spans="1:5">
      <c r="A424" s="589">
        <v>44744</v>
      </c>
      <c r="B424" s="590">
        <v>2.8820000000000001</v>
      </c>
      <c r="C424" s="590">
        <v>1.2290000000000001</v>
      </c>
      <c r="D424" s="590"/>
      <c r="E424" s="590"/>
    </row>
    <row r="425" spans="1:5">
      <c r="A425" s="589">
        <v>44743</v>
      </c>
      <c r="B425" s="590">
        <v>2.8820000000000001</v>
      </c>
      <c r="C425" s="590">
        <v>1.2290000000000001</v>
      </c>
      <c r="D425" s="590"/>
      <c r="E425" s="590"/>
    </row>
    <row r="426" spans="1:5">
      <c r="A426" s="589">
        <v>44742</v>
      </c>
      <c r="B426" s="590">
        <v>3.016</v>
      </c>
      <c r="C426" s="590">
        <v>1.333</v>
      </c>
      <c r="D426" s="590"/>
      <c r="E426" s="590"/>
    </row>
    <row r="427" spans="1:5">
      <c r="A427" s="589">
        <v>44741</v>
      </c>
      <c r="B427" s="590">
        <v>3.0920000000000001</v>
      </c>
      <c r="C427" s="590">
        <v>1.5169999999999999</v>
      </c>
      <c r="D427" s="590"/>
      <c r="E427" s="590"/>
    </row>
    <row r="428" spans="1:5">
      <c r="A428" s="589">
        <v>44740</v>
      </c>
      <c r="B428" s="590">
        <v>3.1739999999999999</v>
      </c>
      <c r="C428" s="590">
        <v>1.6240000000000001</v>
      </c>
      <c r="D428" s="590"/>
      <c r="E428" s="590"/>
    </row>
    <row r="429" spans="1:5">
      <c r="A429" s="589">
        <v>44739</v>
      </c>
      <c r="B429" s="590">
        <v>3.2029999999999998</v>
      </c>
      <c r="C429" s="590">
        <v>1.544</v>
      </c>
      <c r="D429" s="590"/>
      <c r="E429" s="590"/>
    </row>
    <row r="430" spans="1:5">
      <c r="A430" s="589">
        <v>44738</v>
      </c>
      <c r="B430" s="590">
        <v>3.1349999999999998</v>
      </c>
      <c r="C430" s="590">
        <v>1.4370000000000001</v>
      </c>
      <c r="D430" s="590"/>
      <c r="E430" s="590"/>
    </row>
    <row r="431" spans="1:5">
      <c r="A431" s="589">
        <v>44737</v>
      </c>
      <c r="B431" s="590">
        <v>3.1349999999999998</v>
      </c>
      <c r="C431" s="590">
        <v>1.4370000000000001</v>
      </c>
      <c r="D431" s="590"/>
      <c r="E431" s="590"/>
    </row>
    <row r="432" spans="1:5">
      <c r="A432" s="589">
        <v>44736</v>
      </c>
      <c r="B432" s="590">
        <v>3.1349999999999998</v>
      </c>
      <c r="C432" s="590">
        <v>1.4370000000000001</v>
      </c>
      <c r="D432" s="590"/>
      <c r="E432" s="590"/>
    </row>
    <row r="433" spans="1:5">
      <c r="A433" s="589">
        <v>44735</v>
      </c>
      <c r="B433" s="590">
        <v>3.0910000000000002</v>
      </c>
      <c r="C433" s="590">
        <v>1.425</v>
      </c>
      <c r="D433" s="590"/>
      <c r="E433" s="590"/>
    </row>
    <row r="434" spans="1:5">
      <c r="A434" s="589">
        <v>44734</v>
      </c>
      <c r="B434" s="590">
        <v>3.16</v>
      </c>
      <c r="C434" s="590">
        <v>1.633</v>
      </c>
      <c r="D434" s="590"/>
      <c r="E434" s="590"/>
    </row>
    <row r="435" spans="1:5">
      <c r="A435" s="589">
        <v>44733</v>
      </c>
      <c r="B435" s="590">
        <v>3.278</v>
      </c>
      <c r="C435" s="590">
        <v>1.7669999999999999</v>
      </c>
      <c r="D435" s="590"/>
      <c r="E435" s="590"/>
    </row>
    <row r="436" spans="1:5">
      <c r="A436" s="589">
        <v>44732</v>
      </c>
      <c r="B436" s="590">
        <v>3.2280000000000002</v>
      </c>
      <c r="C436" s="590">
        <v>1.7450000000000001</v>
      </c>
      <c r="D436" s="590"/>
      <c r="E436" s="590"/>
    </row>
    <row r="437" spans="1:5">
      <c r="A437" s="589">
        <v>44731</v>
      </c>
      <c r="B437" s="590">
        <v>3.2280000000000002</v>
      </c>
      <c r="C437" s="590">
        <v>1.657</v>
      </c>
      <c r="D437" s="590"/>
      <c r="E437" s="590"/>
    </row>
    <row r="438" spans="1:5">
      <c r="A438" s="589">
        <v>44730</v>
      </c>
      <c r="B438" s="590">
        <v>3.2280000000000002</v>
      </c>
      <c r="C438" s="590">
        <v>1.657</v>
      </c>
      <c r="D438" s="590"/>
      <c r="E438" s="590"/>
    </row>
    <row r="439" spans="1:5">
      <c r="A439" s="589">
        <v>44729</v>
      </c>
      <c r="B439" s="590">
        <v>3.2280000000000002</v>
      </c>
      <c r="C439" s="590">
        <v>1.657</v>
      </c>
      <c r="D439" s="590"/>
      <c r="E439" s="590"/>
    </row>
    <row r="440" spans="1:5">
      <c r="A440" s="589">
        <v>44728</v>
      </c>
      <c r="B440" s="590">
        <v>3.198</v>
      </c>
      <c r="C440" s="590">
        <v>1.71</v>
      </c>
      <c r="D440" s="590"/>
      <c r="E440" s="590"/>
    </row>
    <row r="441" spans="1:5">
      <c r="A441" s="589">
        <v>44727</v>
      </c>
      <c r="B441" s="590">
        <v>3.2879999999999998</v>
      </c>
      <c r="C441" s="590">
        <v>1.639</v>
      </c>
      <c r="D441" s="590"/>
      <c r="E441" s="590"/>
    </row>
    <row r="442" spans="1:5">
      <c r="A442" s="589">
        <v>44726</v>
      </c>
      <c r="B442" s="590">
        <v>3.476</v>
      </c>
      <c r="C442" s="590">
        <v>1.7509999999999999</v>
      </c>
      <c r="D442" s="590"/>
      <c r="E442" s="590"/>
    </row>
    <row r="443" spans="1:5">
      <c r="A443" s="589">
        <v>44725</v>
      </c>
      <c r="B443" s="590">
        <v>3.3650000000000002</v>
      </c>
      <c r="C443" s="590">
        <v>1.629</v>
      </c>
      <c r="D443" s="590"/>
      <c r="E443" s="590"/>
    </row>
    <row r="444" spans="1:5">
      <c r="A444" s="589">
        <v>44724</v>
      </c>
      <c r="B444" s="590">
        <v>3.1579999999999999</v>
      </c>
      <c r="C444" s="590">
        <v>1.514</v>
      </c>
      <c r="D444" s="590"/>
      <c r="E444" s="590"/>
    </row>
    <row r="445" spans="1:5">
      <c r="A445" s="589">
        <v>44723</v>
      </c>
      <c r="B445" s="590">
        <v>3.1579999999999999</v>
      </c>
      <c r="C445" s="590">
        <v>1.514</v>
      </c>
      <c r="D445" s="590"/>
      <c r="E445" s="590"/>
    </row>
    <row r="446" spans="1:5">
      <c r="A446" s="589">
        <v>44722</v>
      </c>
      <c r="B446" s="590">
        <v>3.1579999999999999</v>
      </c>
      <c r="C446" s="590">
        <v>1.514</v>
      </c>
      <c r="D446" s="590"/>
      <c r="E446" s="590"/>
    </row>
    <row r="447" spans="1:5">
      <c r="A447" s="589">
        <v>44721</v>
      </c>
      <c r="B447" s="590">
        <v>3.044</v>
      </c>
      <c r="C447" s="590">
        <v>1.4259999999999999</v>
      </c>
      <c r="D447" s="590"/>
      <c r="E447" s="590"/>
    </row>
    <row r="448" spans="1:5">
      <c r="A448" s="589">
        <v>44720</v>
      </c>
      <c r="B448" s="590">
        <v>3.0230000000000001</v>
      </c>
      <c r="C448" s="590">
        <v>1.351</v>
      </c>
      <c r="D448" s="590"/>
      <c r="E448" s="590"/>
    </row>
    <row r="449" spans="1:5">
      <c r="A449" s="589">
        <v>44719</v>
      </c>
      <c r="B449" s="590">
        <v>2.976</v>
      </c>
      <c r="C449" s="590">
        <v>1.29</v>
      </c>
      <c r="D449" s="590"/>
      <c r="E449" s="590"/>
    </row>
    <row r="450" spans="1:5">
      <c r="A450" s="589">
        <v>44718</v>
      </c>
      <c r="B450" s="590">
        <v>3.0419999999999998</v>
      </c>
      <c r="C450" s="590">
        <v>1.319</v>
      </c>
      <c r="D450" s="590"/>
      <c r="E450" s="590"/>
    </row>
    <row r="451" spans="1:5">
      <c r="A451" s="589">
        <v>44717</v>
      </c>
      <c r="B451" s="590">
        <v>2.9369999999999998</v>
      </c>
      <c r="C451" s="590">
        <v>1.27</v>
      </c>
      <c r="D451" s="590"/>
      <c r="E451" s="590"/>
    </row>
    <row r="452" spans="1:5">
      <c r="A452" s="589">
        <v>44716</v>
      </c>
      <c r="B452" s="590">
        <v>2.9369999999999998</v>
      </c>
      <c r="C452" s="590">
        <v>1.27</v>
      </c>
      <c r="D452" s="590"/>
      <c r="E452" s="590"/>
    </row>
    <row r="453" spans="1:5">
      <c r="A453" s="589">
        <v>44715</v>
      </c>
      <c r="B453" s="590">
        <v>2.9369999999999998</v>
      </c>
      <c r="C453" s="590">
        <v>1.27</v>
      </c>
      <c r="D453" s="590"/>
      <c r="E453" s="590"/>
    </row>
    <row r="454" spans="1:5">
      <c r="A454" s="589">
        <v>44714</v>
      </c>
      <c r="B454" s="590">
        <v>2.91</v>
      </c>
      <c r="C454" s="590">
        <v>1.234</v>
      </c>
      <c r="D454" s="590"/>
      <c r="E454" s="590"/>
    </row>
    <row r="455" spans="1:5">
      <c r="A455" s="589">
        <v>44713</v>
      </c>
      <c r="B455" s="590">
        <v>2.9089999999999998</v>
      </c>
      <c r="C455" s="590">
        <v>1.1839999999999999</v>
      </c>
      <c r="D455" s="590"/>
      <c r="E455" s="590"/>
    </row>
    <row r="456" spans="1:5">
      <c r="A456" s="589">
        <v>44712</v>
      </c>
      <c r="B456" s="590">
        <v>2.847</v>
      </c>
      <c r="C456" s="590">
        <v>1.1200000000000001</v>
      </c>
      <c r="D456" s="590"/>
      <c r="E456" s="590"/>
    </row>
    <row r="457" spans="1:5">
      <c r="A457" s="589">
        <v>44711</v>
      </c>
      <c r="B457" s="590">
        <v>2.74</v>
      </c>
      <c r="C457" s="590">
        <v>1.0529999999999999</v>
      </c>
      <c r="D457" s="590"/>
      <c r="E457" s="590"/>
    </row>
    <row r="458" spans="1:5">
      <c r="A458" s="589">
        <v>44710</v>
      </c>
      <c r="B458" s="590">
        <v>2.74</v>
      </c>
      <c r="C458" s="590">
        <v>0.96</v>
      </c>
      <c r="D458" s="590"/>
      <c r="E458" s="590"/>
    </row>
    <row r="459" spans="1:5">
      <c r="A459" s="589">
        <v>44709</v>
      </c>
      <c r="B459" s="590">
        <v>2.74</v>
      </c>
      <c r="C459" s="590">
        <v>0.96</v>
      </c>
      <c r="D459" s="590"/>
      <c r="E459" s="590"/>
    </row>
    <row r="460" spans="1:5">
      <c r="A460" s="589">
        <v>44708</v>
      </c>
      <c r="B460" s="590">
        <v>2.74</v>
      </c>
      <c r="C460" s="590">
        <v>0.96</v>
      </c>
      <c r="D460" s="590"/>
      <c r="E460" s="590"/>
    </row>
    <row r="461" spans="1:5">
      <c r="A461" s="589">
        <v>44707</v>
      </c>
      <c r="B461" s="590">
        <v>2.75</v>
      </c>
      <c r="C461" s="590">
        <v>0.996</v>
      </c>
      <c r="D461" s="590"/>
      <c r="E461" s="590"/>
    </row>
    <row r="462" spans="1:5">
      <c r="A462" s="589">
        <v>44706</v>
      </c>
      <c r="B462" s="590">
        <v>2.7469999999999999</v>
      </c>
      <c r="C462" s="590">
        <v>0.94899999999999995</v>
      </c>
      <c r="D462" s="590"/>
      <c r="E462" s="590"/>
    </row>
    <row r="463" spans="1:5">
      <c r="A463" s="589">
        <v>44705</v>
      </c>
      <c r="B463" s="590">
        <v>2.7530000000000001</v>
      </c>
      <c r="C463" s="590">
        <v>0.96499999999999997</v>
      </c>
      <c r="D463" s="590"/>
      <c r="E463" s="590"/>
    </row>
    <row r="464" spans="1:5">
      <c r="A464" s="589">
        <v>44704</v>
      </c>
      <c r="B464" s="590">
        <v>2.8530000000000002</v>
      </c>
      <c r="C464" s="590">
        <v>1.014</v>
      </c>
      <c r="D464" s="590"/>
      <c r="E464" s="590"/>
    </row>
    <row r="465" spans="1:5">
      <c r="A465" s="589">
        <v>44703</v>
      </c>
      <c r="B465" s="590">
        <v>2.7829999999999999</v>
      </c>
      <c r="C465" s="590">
        <v>0.94099999999999995</v>
      </c>
      <c r="D465" s="590"/>
      <c r="E465" s="590"/>
    </row>
    <row r="466" spans="1:5">
      <c r="A466" s="589">
        <v>44702</v>
      </c>
      <c r="B466" s="590">
        <v>2.7829999999999999</v>
      </c>
      <c r="C466" s="590">
        <v>0.94099999999999995</v>
      </c>
      <c r="D466" s="590"/>
      <c r="E466" s="590"/>
    </row>
    <row r="467" spans="1:5">
      <c r="A467" s="589">
        <v>44701</v>
      </c>
      <c r="B467" s="590">
        <v>2.7829999999999999</v>
      </c>
      <c r="C467" s="590">
        <v>0.94099999999999995</v>
      </c>
      <c r="D467" s="590"/>
      <c r="E467" s="590"/>
    </row>
    <row r="468" spans="1:5">
      <c r="A468" s="589">
        <v>44700</v>
      </c>
      <c r="B468" s="590">
        <v>2.84</v>
      </c>
      <c r="C468" s="590">
        <v>0.94699999999999995</v>
      </c>
      <c r="D468" s="590"/>
      <c r="E468" s="590"/>
    </row>
    <row r="469" spans="1:5">
      <c r="A469" s="589">
        <v>44699</v>
      </c>
      <c r="B469" s="590">
        <v>2.887</v>
      </c>
      <c r="C469" s="590">
        <v>1.0269999999999999</v>
      </c>
      <c r="D469" s="590"/>
      <c r="E469" s="590"/>
    </row>
    <row r="470" spans="1:5">
      <c r="A470" s="589">
        <v>44698</v>
      </c>
      <c r="B470" s="590">
        <v>2.988</v>
      </c>
      <c r="C470" s="590">
        <v>1.0429999999999999</v>
      </c>
      <c r="D470" s="590"/>
      <c r="E470" s="590"/>
    </row>
    <row r="471" spans="1:5">
      <c r="A471" s="589">
        <v>44697</v>
      </c>
      <c r="B471" s="590">
        <v>2.8849999999999998</v>
      </c>
      <c r="C471" s="590">
        <v>0.93500000000000005</v>
      </c>
      <c r="D471" s="590"/>
      <c r="E471" s="590"/>
    </row>
    <row r="472" spans="1:5">
      <c r="A472" s="589">
        <v>44696</v>
      </c>
      <c r="B472" s="590">
        <v>2.9209999999999998</v>
      </c>
      <c r="C472" s="590">
        <v>0.94399999999999995</v>
      </c>
      <c r="D472" s="590"/>
      <c r="E472" s="590"/>
    </row>
    <row r="473" spans="1:5">
      <c r="A473" s="589">
        <v>44695</v>
      </c>
      <c r="B473" s="590">
        <v>2.9209999999999998</v>
      </c>
      <c r="C473" s="590">
        <v>0.94399999999999995</v>
      </c>
      <c r="D473" s="590"/>
      <c r="E473" s="590"/>
    </row>
    <row r="474" spans="1:5">
      <c r="A474" s="589">
        <v>44694</v>
      </c>
      <c r="B474" s="590">
        <v>2.9209999999999998</v>
      </c>
      <c r="C474" s="590">
        <v>0.94399999999999995</v>
      </c>
      <c r="D474" s="590"/>
      <c r="E474" s="590"/>
    </row>
    <row r="475" spans="1:5">
      <c r="A475" s="589">
        <v>44693</v>
      </c>
      <c r="B475" s="590">
        <v>2.851</v>
      </c>
      <c r="C475" s="590">
        <v>0.83699999999999997</v>
      </c>
      <c r="D475" s="590"/>
      <c r="E475" s="590"/>
    </row>
    <row r="476" spans="1:5">
      <c r="A476" s="589">
        <v>44692</v>
      </c>
      <c r="B476" s="590">
        <v>2.927</v>
      </c>
      <c r="C476" s="590">
        <v>0.98299999999999998</v>
      </c>
      <c r="D476" s="590"/>
      <c r="E476" s="590"/>
    </row>
    <row r="477" spans="1:5">
      <c r="A477" s="589">
        <v>44691</v>
      </c>
      <c r="B477" s="590">
        <v>2.9940000000000002</v>
      </c>
      <c r="C477" s="590">
        <v>0.998</v>
      </c>
      <c r="D477" s="590"/>
      <c r="E477" s="590"/>
    </row>
    <row r="478" spans="1:5">
      <c r="A478" s="589">
        <v>44690</v>
      </c>
      <c r="B478" s="590">
        <v>3.0369999999999999</v>
      </c>
      <c r="C478" s="590">
        <v>1.093</v>
      </c>
      <c r="D478" s="590"/>
      <c r="E478" s="590"/>
    </row>
    <row r="479" spans="1:5">
      <c r="A479" s="589">
        <v>44689</v>
      </c>
      <c r="B479" s="590">
        <v>3.1309999999999998</v>
      </c>
      <c r="C479" s="590">
        <v>1.129</v>
      </c>
      <c r="D479" s="590"/>
      <c r="E479" s="590"/>
    </row>
    <row r="480" spans="1:5">
      <c r="A480" s="589">
        <v>44688</v>
      </c>
      <c r="B480" s="590">
        <v>3.1309999999999998</v>
      </c>
      <c r="C480" s="590">
        <v>1.129</v>
      </c>
      <c r="D480" s="590"/>
      <c r="E480" s="590"/>
    </row>
    <row r="481" spans="1:5">
      <c r="A481" s="589">
        <v>44687</v>
      </c>
      <c r="B481" s="590">
        <v>3.1309999999999998</v>
      </c>
      <c r="C481" s="590">
        <v>1.129</v>
      </c>
      <c r="D481" s="590"/>
      <c r="E481" s="590"/>
    </row>
    <row r="482" spans="1:5">
      <c r="A482" s="589">
        <v>44686</v>
      </c>
      <c r="B482" s="590">
        <v>3.04</v>
      </c>
      <c r="C482" s="590">
        <v>1.042</v>
      </c>
      <c r="D482" s="590"/>
      <c r="E482" s="590"/>
    </row>
    <row r="483" spans="1:5">
      <c r="A483" s="589">
        <v>44685</v>
      </c>
      <c r="B483" s="590">
        <v>2.9369999999999998</v>
      </c>
      <c r="C483" s="590">
        <v>0.96899999999999997</v>
      </c>
      <c r="D483" s="590"/>
      <c r="E483" s="590"/>
    </row>
    <row r="484" spans="1:5">
      <c r="A484" s="589">
        <v>44684</v>
      </c>
      <c r="B484" s="590">
        <v>2.9750000000000001</v>
      </c>
      <c r="C484" s="590">
        <v>0.96299999999999997</v>
      </c>
      <c r="D484" s="590"/>
      <c r="E484" s="590"/>
    </row>
    <row r="485" spans="1:5">
      <c r="A485" s="589">
        <v>44683</v>
      </c>
      <c r="B485" s="590">
        <v>2.9849999999999999</v>
      </c>
      <c r="C485" s="590">
        <v>0.96499999999999997</v>
      </c>
      <c r="D485" s="590"/>
      <c r="E485" s="590"/>
    </row>
    <row r="486" spans="1:5">
      <c r="A486" s="589">
        <v>44682</v>
      </c>
      <c r="B486" s="590">
        <v>2.9369999999999998</v>
      </c>
      <c r="C486" s="590">
        <v>0.93700000000000006</v>
      </c>
      <c r="D486" s="590"/>
      <c r="E486" s="590"/>
    </row>
    <row r="487" spans="1:5">
      <c r="A487" s="589">
        <v>44681</v>
      </c>
      <c r="B487" s="590">
        <v>2.9369999999999998</v>
      </c>
      <c r="C487" s="590">
        <v>0.93700000000000006</v>
      </c>
      <c r="D487" s="590"/>
      <c r="E487" s="590"/>
    </row>
    <row r="488" spans="1:5">
      <c r="A488" s="589">
        <v>44680</v>
      </c>
      <c r="B488" s="590">
        <v>2.9369999999999998</v>
      </c>
      <c r="C488" s="590">
        <v>0.93700000000000006</v>
      </c>
      <c r="D488" s="590"/>
      <c r="E488" s="590"/>
    </row>
    <row r="489" spans="1:5">
      <c r="A489" s="589">
        <v>44679</v>
      </c>
      <c r="B489" s="590">
        <v>2.8250000000000002</v>
      </c>
      <c r="C489" s="590">
        <v>0.89800000000000002</v>
      </c>
      <c r="D489" s="590"/>
      <c r="E489" s="590"/>
    </row>
    <row r="490" spans="1:5">
      <c r="A490" s="589">
        <v>44678</v>
      </c>
      <c r="B490" s="590">
        <v>2.8340000000000001</v>
      </c>
      <c r="C490" s="590">
        <v>0.79900000000000004</v>
      </c>
      <c r="D490" s="590"/>
      <c r="E490" s="590"/>
    </row>
    <row r="491" spans="1:5">
      <c r="A491" s="589">
        <v>44677</v>
      </c>
      <c r="B491" s="590">
        <v>2.7229999999999999</v>
      </c>
      <c r="C491" s="590">
        <v>0.81200000000000006</v>
      </c>
      <c r="D491" s="590"/>
      <c r="E491" s="590"/>
    </row>
    <row r="492" spans="1:5">
      <c r="A492" s="589">
        <v>44676</v>
      </c>
      <c r="B492" s="590">
        <v>2.823</v>
      </c>
      <c r="C492" s="590">
        <v>0.83499999999999996</v>
      </c>
      <c r="D492" s="590"/>
      <c r="E492" s="590"/>
    </row>
    <row r="493" spans="1:5">
      <c r="A493" s="589">
        <v>44675</v>
      </c>
      <c r="B493" s="590">
        <v>2.9020000000000001</v>
      </c>
      <c r="C493" s="590">
        <v>0.96899999999999997</v>
      </c>
      <c r="D493" s="590"/>
      <c r="E493" s="590"/>
    </row>
    <row r="494" spans="1:5">
      <c r="A494" s="589">
        <v>44674</v>
      </c>
      <c r="B494" s="590">
        <v>2.9020000000000001</v>
      </c>
      <c r="C494" s="590">
        <v>0.96899999999999997</v>
      </c>
      <c r="D494" s="590"/>
      <c r="E494" s="590"/>
    </row>
    <row r="495" spans="1:5">
      <c r="A495" s="589">
        <v>44673</v>
      </c>
      <c r="B495" s="590">
        <v>2.9020000000000001</v>
      </c>
      <c r="C495" s="590">
        <v>0.96899999999999997</v>
      </c>
      <c r="D495" s="590"/>
      <c r="E495" s="590"/>
    </row>
    <row r="496" spans="1:5">
      <c r="A496" s="589">
        <v>44672</v>
      </c>
      <c r="B496" s="590">
        <v>2.9119999999999999</v>
      </c>
      <c r="C496" s="590">
        <v>0.94499999999999995</v>
      </c>
      <c r="D496" s="590"/>
      <c r="E496" s="590"/>
    </row>
    <row r="497" spans="1:5">
      <c r="A497" s="589">
        <v>44671</v>
      </c>
      <c r="B497" s="590">
        <v>2.835</v>
      </c>
      <c r="C497" s="590">
        <v>0.85399999999999998</v>
      </c>
      <c r="D497" s="590"/>
      <c r="E497" s="590"/>
    </row>
    <row r="498" spans="1:5">
      <c r="A498" s="589">
        <v>44670</v>
      </c>
      <c r="B498" s="590">
        <v>2.9390000000000001</v>
      </c>
      <c r="C498" s="590">
        <v>0.90800000000000003</v>
      </c>
      <c r="D498" s="590"/>
      <c r="E498" s="590"/>
    </row>
    <row r="499" spans="1:5">
      <c r="A499" s="589">
        <v>44669</v>
      </c>
      <c r="B499" s="590">
        <v>2.8559999999999999</v>
      </c>
      <c r="C499" s="590">
        <v>0.83899999999999997</v>
      </c>
      <c r="D499" s="590"/>
      <c r="E499" s="590"/>
    </row>
    <row r="500" spans="1:5">
      <c r="A500" s="589">
        <v>44668</v>
      </c>
      <c r="B500" s="590">
        <v>2.8290000000000002</v>
      </c>
      <c r="C500" s="590">
        <v>0.83899999999999997</v>
      </c>
      <c r="D500" s="590"/>
      <c r="E500" s="590"/>
    </row>
    <row r="501" spans="1:5">
      <c r="A501" s="589">
        <v>44667</v>
      </c>
      <c r="B501" s="590">
        <v>2.8290000000000002</v>
      </c>
      <c r="C501" s="590">
        <v>0.83899999999999997</v>
      </c>
      <c r="D501" s="590"/>
      <c r="E501" s="590"/>
    </row>
    <row r="502" spans="1:5">
      <c r="A502" s="589">
        <v>44666</v>
      </c>
      <c r="B502" s="590">
        <v>2.8290000000000002</v>
      </c>
      <c r="C502" s="590">
        <v>0.83899999999999997</v>
      </c>
      <c r="D502" s="590"/>
      <c r="E502" s="590"/>
    </row>
    <row r="503" spans="1:5">
      <c r="A503" s="589">
        <v>44665</v>
      </c>
      <c r="B503" s="590">
        <v>2.8290000000000002</v>
      </c>
      <c r="C503" s="590">
        <v>0.83899999999999997</v>
      </c>
      <c r="D503" s="590"/>
      <c r="E503" s="590"/>
    </row>
    <row r="504" spans="1:5">
      <c r="A504" s="589">
        <v>44664</v>
      </c>
      <c r="B504" s="590">
        <v>2.702</v>
      </c>
      <c r="C504" s="590">
        <v>0.76400000000000001</v>
      </c>
      <c r="D504" s="590"/>
      <c r="E504" s="590"/>
    </row>
    <row r="505" spans="1:5">
      <c r="A505" s="589">
        <v>44663</v>
      </c>
      <c r="B505" s="590">
        <v>2.7240000000000002</v>
      </c>
      <c r="C505" s="590">
        <v>0.78800000000000003</v>
      </c>
      <c r="D505" s="590"/>
      <c r="E505" s="590"/>
    </row>
    <row r="506" spans="1:5">
      <c r="A506" s="589">
        <v>44662</v>
      </c>
      <c r="B506" s="590">
        <v>2.782</v>
      </c>
      <c r="C506" s="590">
        <v>0.81399999999999995</v>
      </c>
      <c r="D506" s="590"/>
      <c r="E506" s="590"/>
    </row>
    <row r="507" spans="1:5">
      <c r="A507" s="589">
        <v>44661</v>
      </c>
      <c r="B507" s="590">
        <v>2.7050000000000001</v>
      </c>
      <c r="C507" s="590">
        <v>0.70399999999999996</v>
      </c>
      <c r="D507" s="590"/>
      <c r="E507" s="590"/>
    </row>
    <row r="508" spans="1:5">
      <c r="A508" s="589">
        <v>44660</v>
      </c>
      <c r="B508" s="590">
        <v>2.7050000000000001</v>
      </c>
      <c r="C508" s="590">
        <v>0.70399999999999996</v>
      </c>
      <c r="D508" s="590"/>
      <c r="E508" s="590"/>
    </row>
    <row r="509" spans="1:5">
      <c r="A509" s="589">
        <v>44659</v>
      </c>
      <c r="B509" s="590">
        <v>2.7050000000000001</v>
      </c>
      <c r="C509" s="590">
        <v>0.70399999999999996</v>
      </c>
      <c r="D509" s="590"/>
      <c r="E509" s="590"/>
    </row>
    <row r="510" spans="1:5">
      <c r="A510" s="589">
        <v>44658</v>
      </c>
      <c r="B510" s="590">
        <v>2.66</v>
      </c>
      <c r="C510" s="590">
        <v>0.67900000000000005</v>
      </c>
      <c r="D510" s="590"/>
      <c r="E510" s="590"/>
    </row>
    <row r="511" spans="1:5">
      <c r="A511" s="589">
        <v>44657</v>
      </c>
      <c r="B511" s="590">
        <v>2.6</v>
      </c>
      <c r="C511" s="590">
        <v>0.64500000000000002</v>
      </c>
      <c r="D511" s="590"/>
      <c r="E511" s="590"/>
    </row>
    <row r="512" spans="1:5">
      <c r="A512" s="589">
        <v>44656</v>
      </c>
      <c r="B512" s="590">
        <v>2.5489999999999999</v>
      </c>
      <c r="C512" s="590">
        <v>0.61199999999999999</v>
      </c>
      <c r="D512" s="590"/>
      <c r="E512" s="590"/>
    </row>
    <row r="513" spans="1:5">
      <c r="A513" s="589">
        <v>44655</v>
      </c>
      <c r="B513" s="590">
        <v>2.3980000000000001</v>
      </c>
      <c r="C513" s="590">
        <v>0.503</v>
      </c>
      <c r="D513" s="590"/>
      <c r="E513" s="590"/>
    </row>
    <row r="514" spans="1:5">
      <c r="A514" s="589">
        <v>44654</v>
      </c>
      <c r="B514" s="590">
        <v>2.3849999999999998</v>
      </c>
      <c r="C514" s="590">
        <v>0.55300000000000005</v>
      </c>
      <c r="D514" s="590"/>
      <c r="E514" s="590"/>
    </row>
    <row r="515" spans="1:5">
      <c r="A515" s="589">
        <v>44653</v>
      </c>
      <c r="B515" s="590">
        <v>2.3849999999999998</v>
      </c>
      <c r="C515" s="590">
        <v>0.55300000000000005</v>
      </c>
      <c r="D515" s="590"/>
      <c r="E515" s="590"/>
    </row>
    <row r="516" spans="1:5">
      <c r="A516" s="589">
        <v>44652</v>
      </c>
      <c r="B516" s="590">
        <v>2.3849999999999998</v>
      </c>
      <c r="C516" s="590">
        <v>0.55300000000000005</v>
      </c>
      <c r="D516" s="590"/>
      <c r="E516" s="590"/>
    </row>
    <row r="517" spans="1:5">
      <c r="A517" s="589">
        <v>44651</v>
      </c>
      <c r="B517" s="590">
        <v>2.3410000000000002</v>
      </c>
      <c r="C517" s="590">
        <v>0.54500000000000004</v>
      </c>
      <c r="D517" s="590"/>
      <c r="E517" s="590"/>
    </row>
    <row r="518" spans="1:5">
      <c r="A518" s="589">
        <v>44650</v>
      </c>
      <c r="B518" s="590">
        <v>2.3519999999999999</v>
      </c>
      <c r="C518" s="590">
        <v>0.64300000000000002</v>
      </c>
      <c r="D518" s="590"/>
      <c r="E518" s="590"/>
    </row>
    <row r="519" spans="1:5">
      <c r="A519" s="589">
        <v>44649</v>
      </c>
      <c r="B519" s="590">
        <v>2.3969999999999998</v>
      </c>
      <c r="C519" s="590">
        <v>0.63</v>
      </c>
      <c r="D519" s="590"/>
      <c r="E519" s="590"/>
    </row>
    <row r="520" spans="1:5">
      <c r="A520" s="589">
        <v>44648</v>
      </c>
      <c r="B520" s="590">
        <v>2.4609999999999999</v>
      </c>
      <c r="C520" s="590">
        <v>0.57599999999999996</v>
      </c>
      <c r="D520" s="590"/>
      <c r="E520" s="590"/>
    </row>
    <row r="521" spans="1:5">
      <c r="A521" s="589">
        <v>44647</v>
      </c>
      <c r="B521" s="590">
        <v>2.4769999999999999</v>
      </c>
      <c r="C521" s="590">
        <v>0.58399999999999996</v>
      </c>
      <c r="D521" s="590"/>
      <c r="E521" s="590"/>
    </row>
    <row r="522" spans="1:5">
      <c r="A522" s="589">
        <v>44646</v>
      </c>
      <c r="B522" s="590">
        <v>2.4769999999999999</v>
      </c>
      <c r="C522" s="590">
        <v>0.58399999999999996</v>
      </c>
      <c r="D522" s="590"/>
      <c r="E522" s="590"/>
    </row>
    <row r="523" spans="1:5">
      <c r="A523" s="589">
        <v>44645</v>
      </c>
      <c r="B523" s="590">
        <v>2.4769999999999999</v>
      </c>
      <c r="C523" s="590">
        <v>0.58399999999999996</v>
      </c>
      <c r="D523" s="590"/>
      <c r="E523" s="590"/>
    </row>
    <row r="524" spans="1:5">
      <c r="A524" s="589">
        <v>44644</v>
      </c>
      <c r="B524" s="590">
        <v>2.3740000000000001</v>
      </c>
      <c r="C524" s="590">
        <v>0.52900000000000003</v>
      </c>
      <c r="D524" s="590"/>
      <c r="E524" s="590"/>
    </row>
    <row r="525" spans="1:5">
      <c r="A525" s="589">
        <v>44643</v>
      </c>
      <c r="B525" s="590">
        <v>2.294</v>
      </c>
      <c r="C525" s="590">
        <v>0.46400000000000002</v>
      </c>
      <c r="D525" s="590"/>
      <c r="E525" s="590"/>
    </row>
    <row r="526" spans="1:5">
      <c r="A526" s="589">
        <v>44642</v>
      </c>
      <c r="B526" s="590">
        <v>2.3839999999999999</v>
      </c>
      <c r="C526" s="590">
        <v>0.502</v>
      </c>
      <c r="D526" s="590"/>
      <c r="E526" s="590"/>
    </row>
    <row r="527" spans="1:5">
      <c r="A527" s="589">
        <v>44641</v>
      </c>
      <c r="B527" s="590">
        <v>2.2919999999999998</v>
      </c>
      <c r="C527" s="590">
        <v>0.46700000000000003</v>
      </c>
      <c r="D527" s="590"/>
      <c r="E527" s="590"/>
    </row>
    <row r="528" spans="1:5">
      <c r="A528" s="589">
        <v>44640</v>
      </c>
      <c r="B528" s="590">
        <v>2.1520000000000001</v>
      </c>
      <c r="C528" s="590">
        <v>0.37</v>
      </c>
      <c r="D528" s="590"/>
      <c r="E528" s="590"/>
    </row>
    <row r="529" spans="1:5">
      <c r="A529" s="589">
        <v>44639</v>
      </c>
      <c r="B529" s="590">
        <v>2.1520000000000001</v>
      </c>
      <c r="C529" s="590">
        <v>0.37</v>
      </c>
      <c r="D529" s="590"/>
      <c r="E529" s="590"/>
    </row>
    <row r="530" spans="1:5">
      <c r="A530" s="589">
        <v>44638</v>
      </c>
      <c r="B530" s="590">
        <v>2.1520000000000001</v>
      </c>
      <c r="C530" s="590">
        <v>0.37</v>
      </c>
      <c r="D530" s="590"/>
      <c r="E530" s="590"/>
    </row>
    <row r="531" spans="1:5">
      <c r="A531" s="589">
        <v>44637</v>
      </c>
      <c r="B531" s="590">
        <v>2.173</v>
      </c>
      <c r="C531" s="590">
        <v>0.38200000000000001</v>
      </c>
      <c r="D531" s="590"/>
      <c r="E531" s="590"/>
    </row>
    <row r="532" spans="1:5">
      <c r="A532" s="589">
        <v>44636</v>
      </c>
      <c r="B532" s="590">
        <v>2.1880000000000002</v>
      </c>
      <c r="C532" s="590">
        <v>0.38900000000000001</v>
      </c>
      <c r="D532" s="590"/>
      <c r="E532" s="590"/>
    </row>
    <row r="533" spans="1:5">
      <c r="A533" s="589">
        <v>44635</v>
      </c>
      <c r="B533" s="590">
        <v>2.1459999999999999</v>
      </c>
      <c r="C533" s="590">
        <v>0.33</v>
      </c>
      <c r="D533" s="590"/>
      <c r="E533" s="590"/>
    </row>
    <row r="534" spans="1:5">
      <c r="A534" s="589">
        <v>44634</v>
      </c>
      <c r="B534" s="590">
        <v>2.1349999999999998</v>
      </c>
      <c r="C534" s="590">
        <v>0.36499999999999999</v>
      </c>
      <c r="D534" s="590"/>
      <c r="E534" s="590"/>
    </row>
    <row r="535" spans="1:5">
      <c r="A535" s="589">
        <v>44633</v>
      </c>
      <c r="B535" s="590">
        <v>1.9950000000000001</v>
      </c>
      <c r="C535" s="590">
        <v>0.246</v>
      </c>
      <c r="D535" s="590"/>
      <c r="E535" s="590"/>
    </row>
    <row r="536" spans="1:5">
      <c r="A536" s="589">
        <v>44632</v>
      </c>
      <c r="B536" s="590">
        <v>1.9950000000000001</v>
      </c>
      <c r="C536" s="590">
        <v>0.246</v>
      </c>
      <c r="D536" s="590"/>
      <c r="E536" s="590"/>
    </row>
    <row r="537" spans="1:5">
      <c r="A537" s="589">
        <v>44631</v>
      </c>
      <c r="B537" s="590">
        <v>1.9950000000000001</v>
      </c>
      <c r="C537" s="590">
        <v>0.246</v>
      </c>
      <c r="D537" s="590"/>
      <c r="E537" s="590"/>
    </row>
    <row r="538" spans="1:5">
      <c r="A538" s="589">
        <v>44630</v>
      </c>
      <c r="B538" s="590">
        <v>1.99</v>
      </c>
      <c r="C538" s="590">
        <v>0.27</v>
      </c>
      <c r="D538" s="590"/>
      <c r="E538" s="590"/>
    </row>
    <row r="539" spans="1:5">
      <c r="A539" s="589">
        <v>44629</v>
      </c>
      <c r="B539" s="590">
        <v>1.9550000000000001</v>
      </c>
      <c r="C539" s="590">
        <v>0.21299999999999999</v>
      </c>
      <c r="D539" s="590"/>
      <c r="E539" s="590"/>
    </row>
    <row r="540" spans="1:5">
      <c r="A540" s="589">
        <v>44628</v>
      </c>
      <c r="B540" s="590">
        <v>1.8480000000000001</v>
      </c>
      <c r="C540" s="590">
        <v>0.109</v>
      </c>
      <c r="D540" s="590"/>
      <c r="E540" s="590"/>
    </row>
    <row r="541" spans="1:5">
      <c r="A541" s="589">
        <v>44627</v>
      </c>
      <c r="B541" s="590">
        <v>1.776</v>
      </c>
      <c r="C541" s="590">
        <v>-1.9E-2</v>
      </c>
      <c r="D541" s="590"/>
      <c r="E541" s="590"/>
    </row>
    <row r="542" spans="1:5">
      <c r="A542" s="589">
        <v>44626</v>
      </c>
      <c r="B542" s="590">
        <v>1.7330000000000001</v>
      </c>
      <c r="C542" s="590">
        <v>-7.2999999999999995E-2</v>
      </c>
      <c r="D542" s="590"/>
      <c r="E542" s="590"/>
    </row>
    <row r="543" spans="1:5">
      <c r="A543" s="589">
        <v>44625</v>
      </c>
      <c r="B543" s="590">
        <v>1.7330000000000001</v>
      </c>
      <c r="C543" s="590">
        <v>-7.2999999999999995E-2</v>
      </c>
      <c r="D543" s="590"/>
      <c r="E543" s="590"/>
    </row>
    <row r="544" spans="1:5">
      <c r="A544" s="589">
        <v>44624</v>
      </c>
      <c r="B544" s="590">
        <v>1.7330000000000001</v>
      </c>
      <c r="C544" s="590">
        <v>-7.2999999999999995E-2</v>
      </c>
      <c r="D544" s="590"/>
      <c r="E544" s="590"/>
    </row>
    <row r="545" spans="1:5">
      <c r="A545" s="589">
        <v>44623</v>
      </c>
      <c r="B545" s="590">
        <v>1.8420000000000001</v>
      </c>
      <c r="C545" s="590">
        <v>1.6E-2</v>
      </c>
      <c r="D545" s="590"/>
      <c r="E545" s="590"/>
    </row>
    <row r="546" spans="1:5">
      <c r="A546" s="589">
        <v>44622</v>
      </c>
      <c r="B546" s="590">
        <v>1.879</v>
      </c>
      <c r="C546" s="590">
        <v>2.3E-2</v>
      </c>
      <c r="D546" s="590"/>
      <c r="E546" s="590"/>
    </row>
    <row r="547" spans="1:5">
      <c r="A547" s="589">
        <v>44621</v>
      </c>
      <c r="B547" s="590">
        <v>1.73</v>
      </c>
      <c r="C547" s="590">
        <v>-7.5999999999999998E-2</v>
      </c>
      <c r="D547" s="590"/>
      <c r="E547" s="590"/>
    </row>
    <row r="548" spans="1:5">
      <c r="A548" s="589">
        <v>44620</v>
      </c>
      <c r="B548" s="590">
        <v>1.827</v>
      </c>
      <c r="C548" s="590">
        <v>0.13200000000000001</v>
      </c>
      <c r="D548" s="590"/>
      <c r="E548" s="590"/>
    </row>
    <row r="549" spans="1:5">
      <c r="A549" s="589">
        <v>44619</v>
      </c>
      <c r="B549" s="590">
        <v>1.964</v>
      </c>
      <c r="C549" s="590">
        <v>0.22900000000000001</v>
      </c>
      <c r="D549" s="590"/>
      <c r="E549" s="590"/>
    </row>
    <row r="550" spans="1:5">
      <c r="A550" s="589">
        <v>44618</v>
      </c>
      <c r="B550" s="590">
        <v>1.964</v>
      </c>
      <c r="C550" s="590">
        <v>0.22900000000000001</v>
      </c>
      <c r="D550" s="590"/>
      <c r="E550" s="590"/>
    </row>
    <row r="551" spans="1:5">
      <c r="A551" s="589">
        <v>44617</v>
      </c>
      <c r="B551" s="590">
        <v>1.964</v>
      </c>
      <c r="C551" s="590">
        <v>0.22900000000000001</v>
      </c>
      <c r="D551" s="590"/>
      <c r="E551" s="590"/>
    </row>
    <row r="552" spans="1:5">
      <c r="A552" s="589">
        <v>44616</v>
      </c>
      <c r="B552" s="590">
        <v>1.966</v>
      </c>
      <c r="C552" s="590">
        <v>0.16900000000000001</v>
      </c>
      <c r="D552" s="590"/>
      <c r="E552" s="590"/>
    </row>
    <row r="553" spans="1:5">
      <c r="A553" s="589">
        <v>44615</v>
      </c>
      <c r="B553" s="590">
        <v>1.992</v>
      </c>
      <c r="C553" s="590">
        <v>0.22600000000000001</v>
      </c>
      <c r="D553" s="590"/>
      <c r="E553" s="590"/>
    </row>
    <row r="554" spans="1:5">
      <c r="A554" s="589">
        <v>44614</v>
      </c>
      <c r="B554" s="590">
        <v>1.9410000000000001</v>
      </c>
      <c r="C554" s="590">
        <v>0.24099999999999999</v>
      </c>
      <c r="D554" s="590"/>
      <c r="E554" s="590"/>
    </row>
    <row r="555" spans="1:5">
      <c r="A555" s="589">
        <v>44613</v>
      </c>
      <c r="B555" s="590">
        <v>1.931</v>
      </c>
      <c r="C555" s="590">
        <v>0.20499999999999999</v>
      </c>
      <c r="D555" s="590"/>
      <c r="E555" s="590"/>
    </row>
    <row r="556" spans="1:5">
      <c r="A556" s="589">
        <v>44612</v>
      </c>
      <c r="B556" s="590">
        <v>1.931</v>
      </c>
      <c r="C556" s="590">
        <v>0.19</v>
      </c>
      <c r="D556" s="590"/>
      <c r="E556" s="590"/>
    </row>
    <row r="557" spans="1:5">
      <c r="A557" s="589">
        <v>44611</v>
      </c>
      <c r="B557" s="590">
        <v>1.931</v>
      </c>
      <c r="C557" s="590">
        <v>0.19</v>
      </c>
      <c r="D557" s="590"/>
      <c r="E557" s="590"/>
    </row>
    <row r="558" spans="1:5">
      <c r="A558" s="589">
        <v>44610</v>
      </c>
      <c r="B558" s="590">
        <v>1.931</v>
      </c>
      <c r="C558" s="590">
        <v>0.19</v>
      </c>
      <c r="D558" s="590"/>
      <c r="E558" s="590"/>
    </row>
    <row r="559" spans="1:5">
      <c r="A559" s="589">
        <v>44609</v>
      </c>
      <c r="B559" s="590">
        <v>1.9630000000000001</v>
      </c>
      <c r="C559" s="590">
        <v>0.22900000000000001</v>
      </c>
      <c r="D559" s="590"/>
      <c r="E559" s="590"/>
    </row>
    <row r="560" spans="1:5">
      <c r="A560" s="589">
        <v>44608</v>
      </c>
      <c r="B560" s="590">
        <v>2.04</v>
      </c>
      <c r="C560" s="590">
        <v>0.27400000000000002</v>
      </c>
      <c r="D560" s="590"/>
      <c r="E560" s="590"/>
    </row>
    <row r="561" spans="1:5">
      <c r="A561" s="589">
        <v>44607</v>
      </c>
      <c r="B561" s="590">
        <v>2.0449999999999999</v>
      </c>
      <c r="C561" s="590">
        <v>0.30599999999999999</v>
      </c>
      <c r="D561" s="590"/>
      <c r="E561" s="590"/>
    </row>
    <row r="562" spans="1:5">
      <c r="A562" s="589">
        <v>44606</v>
      </c>
      <c r="B562" s="590">
        <v>1.9890000000000001</v>
      </c>
      <c r="C562" s="590">
        <v>0.28100000000000003</v>
      </c>
      <c r="D562" s="590"/>
      <c r="E562" s="590"/>
    </row>
    <row r="563" spans="1:5">
      <c r="A563" s="589">
        <v>44605</v>
      </c>
      <c r="B563" s="590">
        <v>1.9410000000000001</v>
      </c>
      <c r="C563" s="590">
        <v>0.29399999999999998</v>
      </c>
      <c r="D563" s="590"/>
      <c r="E563" s="590"/>
    </row>
    <row r="564" spans="1:5">
      <c r="A564" s="589">
        <v>44604</v>
      </c>
      <c r="B564" s="590">
        <v>1.9410000000000001</v>
      </c>
      <c r="C564" s="590">
        <v>0.29399999999999998</v>
      </c>
      <c r="D564" s="590"/>
      <c r="E564" s="590"/>
    </row>
    <row r="565" spans="1:5">
      <c r="A565" s="589">
        <v>44603</v>
      </c>
      <c r="B565" s="590">
        <v>1.9410000000000001</v>
      </c>
      <c r="C565" s="590">
        <v>0.29399999999999998</v>
      </c>
      <c r="D565" s="590"/>
      <c r="E565" s="590"/>
    </row>
    <row r="566" spans="1:5">
      <c r="A566" s="589">
        <v>44602</v>
      </c>
      <c r="B566" s="590">
        <v>2.032</v>
      </c>
      <c r="C566" s="590">
        <v>0.28100000000000003</v>
      </c>
      <c r="D566" s="590"/>
      <c r="E566" s="590"/>
    </row>
    <row r="567" spans="1:5">
      <c r="A567" s="589">
        <v>44601</v>
      </c>
      <c r="B567" s="590">
        <v>1.9419999999999999</v>
      </c>
      <c r="C567" s="590">
        <v>0.21</v>
      </c>
      <c r="D567" s="590"/>
      <c r="E567" s="590"/>
    </row>
    <row r="568" spans="1:5">
      <c r="A568" s="589">
        <v>44600</v>
      </c>
      <c r="B568" s="590">
        <v>1.9650000000000001</v>
      </c>
      <c r="C568" s="590">
        <v>0.26300000000000001</v>
      </c>
      <c r="D568" s="590"/>
      <c r="E568" s="590"/>
    </row>
    <row r="569" spans="1:5">
      <c r="A569" s="589">
        <v>44599</v>
      </c>
      <c r="B569" s="590">
        <v>1.917</v>
      </c>
      <c r="C569" s="590">
        <v>0.22500000000000001</v>
      </c>
      <c r="D569" s="590"/>
      <c r="E569" s="590"/>
    </row>
    <row r="570" spans="1:5">
      <c r="A570" s="589">
        <v>44598</v>
      </c>
      <c r="B570" s="590">
        <v>1.911</v>
      </c>
      <c r="C570" s="590">
        <v>0.20300000000000001</v>
      </c>
      <c r="D570" s="590"/>
      <c r="E570" s="590"/>
    </row>
    <row r="571" spans="1:5">
      <c r="A571" s="589">
        <v>44597</v>
      </c>
      <c r="B571" s="590">
        <v>1.911</v>
      </c>
      <c r="C571" s="590">
        <v>0.20300000000000001</v>
      </c>
      <c r="D571" s="590"/>
      <c r="E571" s="590"/>
    </row>
    <row r="572" spans="1:5">
      <c r="A572" s="589">
        <v>44596</v>
      </c>
      <c r="B572" s="590">
        <v>1.911</v>
      </c>
      <c r="C572" s="590">
        <v>0.20300000000000001</v>
      </c>
      <c r="D572" s="590"/>
      <c r="E572" s="590"/>
    </row>
    <row r="573" spans="1:5">
      <c r="A573" s="589">
        <v>44595</v>
      </c>
      <c r="B573" s="590">
        <v>1.8320000000000001</v>
      </c>
      <c r="C573" s="590">
        <v>0.13900000000000001</v>
      </c>
      <c r="D573" s="590"/>
      <c r="E573" s="590"/>
    </row>
    <row r="574" spans="1:5">
      <c r="A574" s="589">
        <v>44594</v>
      </c>
      <c r="B574" s="590">
        <v>1.7769999999999999</v>
      </c>
      <c r="C574" s="590">
        <v>3.7999999999999999E-2</v>
      </c>
      <c r="D574" s="590"/>
      <c r="E574" s="590"/>
    </row>
    <row r="575" spans="1:5">
      <c r="A575" s="589">
        <v>44593</v>
      </c>
      <c r="B575" s="590">
        <v>1.7889999999999999</v>
      </c>
      <c r="C575" s="590">
        <v>3.4000000000000002E-2</v>
      </c>
      <c r="D575" s="590"/>
      <c r="E575" s="590"/>
    </row>
    <row r="576" spans="1:5">
      <c r="A576" s="589">
        <v>44592</v>
      </c>
      <c r="B576" s="590">
        <v>1.778</v>
      </c>
      <c r="C576" s="590">
        <v>8.9999999999999993E-3</v>
      </c>
      <c r="D576" s="590"/>
      <c r="E576" s="590"/>
    </row>
    <row r="577" spans="1:5">
      <c r="A577" s="589">
        <v>44591</v>
      </c>
      <c r="B577" s="590">
        <v>1.772</v>
      </c>
      <c r="C577" s="590">
        <v>-4.7E-2</v>
      </c>
      <c r="D577" s="590"/>
      <c r="E577" s="590"/>
    </row>
    <row r="578" spans="1:5">
      <c r="A578" s="589">
        <v>44590</v>
      </c>
      <c r="B578" s="590">
        <v>1.772</v>
      </c>
      <c r="C578" s="590">
        <v>-4.7E-2</v>
      </c>
      <c r="D578" s="590"/>
      <c r="E578" s="590"/>
    </row>
    <row r="579" spans="1:5">
      <c r="A579" s="589">
        <v>44589</v>
      </c>
      <c r="B579" s="590">
        <v>1.772</v>
      </c>
      <c r="C579" s="590">
        <v>-4.7E-2</v>
      </c>
      <c r="D579" s="590"/>
      <c r="E579" s="590"/>
    </row>
    <row r="580" spans="1:5">
      <c r="A580" s="589">
        <v>44588</v>
      </c>
      <c r="B580" s="590">
        <v>1.8009999999999999</v>
      </c>
      <c r="C580" s="590">
        <v>-0.06</v>
      </c>
      <c r="D580" s="590"/>
      <c r="E580" s="590"/>
    </row>
    <row r="581" spans="1:5">
      <c r="A581" s="589">
        <v>44587</v>
      </c>
      <c r="B581" s="590">
        <v>1.8660000000000001</v>
      </c>
      <c r="C581" s="590">
        <v>-7.5999999999999998E-2</v>
      </c>
      <c r="D581" s="590"/>
      <c r="E581" s="590"/>
    </row>
    <row r="582" spans="1:5">
      <c r="A582" s="589">
        <v>44586</v>
      </c>
      <c r="B582" s="590">
        <v>1.7709999999999999</v>
      </c>
      <c r="C582" s="590">
        <v>-8.2000000000000003E-2</v>
      </c>
      <c r="D582" s="590"/>
      <c r="E582" s="590"/>
    </row>
    <row r="583" spans="1:5">
      <c r="A583" s="589">
        <v>44585</v>
      </c>
      <c r="B583" s="590">
        <v>1.772</v>
      </c>
      <c r="C583" s="590">
        <v>-0.109</v>
      </c>
      <c r="D583" s="590"/>
      <c r="E583" s="590"/>
    </row>
    <row r="584" spans="1:5">
      <c r="A584" s="589">
        <v>44584</v>
      </c>
      <c r="B584" s="590">
        <v>1.76</v>
      </c>
      <c r="C584" s="590">
        <v>-6.7000000000000004E-2</v>
      </c>
      <c r="D584" s="590"/>
      <c r="E584" s="590"/>
    </row>
    <row r="585" spans="1:5">
      <c r="A585" s="589">
        <v>44583</v>
      </c>
      <c r="B585" s="590">
        <v>1.76</v>
      </c>
      <c r="C585" s="590">
        <v>-6.7000000000000004E-2</v>
      </c>
      <c r="D585" s="590"/>
      <c r="E585" s="590"/>
    </row>
    <row r="586" spans="1:5">
      <c r="A586" s="589">
        <v>44582</v>
      </c>
      <c r="B586" s="590">
        <v>1.76</v>
      </c>
      <c r="C586" s="590">
        <v>-6.7000000000000004E-2</v>
      </c>
      <c r="D586" s="590"/>
      <c r="E586" s="590"/>
    </row>
    <row r="587" spans="1:5">
      <c r="A587" s="589">
        <v>44581</v>
      </c>
      <c r="B587" s="590">
        <v>1.806</v>
      </c>
      <c r="C587" s="590">
        <v>-2.7E-2</v>
      </c>
      <c r="D587" s="590"/>
      <c r="E587" s="590"/>
    </row>
    <row r="588" spans="1:5">
      <c r="A588" s="589">
        <v>44580</v>
      </c>
      <c r="B588" s="590">
        <v>1.8660000000000001</v>
      </c>
      <c r="C588" s="590">
        <v>-1.4E-2</v>
      </c>
      <c r="D588" s="590"/>
      <c r="E588" s="590"/>
    </row>
    <row r="589" spans="1:5">
      <c r="A589" s="589">
        <v>44579</v>
      </c>
      <c r="B589" s="590">
        <v>1.875</v>
      </c>
      <c r="C589" s="590">
        <v>-0.02</v>
      </c>
      <c r="D589" s="590"/>
      <c r="E589" s="590"/>
    </row>
    <row r="590" spans="1:5">
      <c r="A590" s="589">
        <v>44578</v>
      </c>
      <c r="B590" s="590">
        <v>1.7869999999999999</v>
      </c>
      <c r="C590" s="590">
        <v>-2.7E-2</v>
      </c>
      <c r="D590" s="590"/>
      <c r="E590" s="590"/>
    </row>
    <row r="591" spans="1:5">
      <c r="A591" s="589">
        <v>44577</v>
      </c>
      <c r="B591" s="590">
        <v>1.7869999999999999</v>
      </c>
      <c r="C591" s="590">
        <v>-4.8000000000000001E-2</v>
      </c>
      <c r="D591" s="590"/>
      <c r="E591" s="590"/>
    </row>
    <row r="592" spans="1:5">
      <c r="A592" s="589">
        <v>44576</v>
      </c>
      <c r="B592" s="590">
        <v>1.7869999999999999</v>
      </c>
      <c r="C592" s="590">
        <v>-4.8000000000000001E-2</v>
      </c>
      <c r="D592" s="590"/>
      <c r="E592" s="590"/>
    </row>
    <row r="593" spans="1:8">
      <c r="A593" s="589">
        <v>44575</v>
      </c>
      <c r="B593" s="590">
        <v>1.7869999999999999</v>
      </c>
      <c r="C593" s="590">
        <v>-4.8000000000000001E-2</v>
      </c>
      <c r="D593" s="590"/>
      <c r="E593" s="590"/>
    </row>
    <row r="594" spans="1:8">
      <c r="A594" s="589">
        <v>44574</v>
      </c>
      <c r="B594" s="590">
        <v>1.706</v>
      </c>
      <c r="C594" s="590">
        <v>-9.1999999999999998E-2</v>
      </c>
      <c r="D594" s="590"/>
      <c r="E594" s="590"/>
    </row>
    <row r="595" spans="1:8">
      <c r="A595" s="589">
        <v>44573</v>
      </c>
      <c r="B595" s="590">
        <v>1.7450000000000001</v>
      </c>
      <c r="C595" s="590">
        <v>-6.0999999999999999E-2</v>
      </c>
      <c r="D595" s="590"/>
      <c r="E595" s="590"/>
    </row>
    <row r="596" spans="1:8">
      <c r="A596" s="589">
        <v>44572</v>
      </c>
      <c r="B596" s="590">
        <v>1.7370000000000001</v>
      </c>
      <c r="C596" s="590">
        <v>-2.9000000000000001E-2</v>
      </c>
      <c r="D596" s="590"/>
      <c r="E596" s="590"/>
    </row>
    <row r="597" spans="1:8">
      <c r="A597" s="589">
        <v>44571</v>
      </c>
      <c r="B597" s="590">
        <v>1.7609999999999999</v>
      </c>
      <c r="C597" s="590">
        <v>-3.5999999999999997E-2</v>
      </c>
      <c r="D597" s="590"/>
      <c r="E597" s="590"/>
    </row>
    <row r="598" spans="1:8">
      <c r="A598" s="589">
        <v>44570</v>
      </c>
      <c r="B598" s="590">
        <v>1.764</v>
      </c>
      <c r="C598" s="590">
        <v>-4.4999999999999998E-2</v>
      </c>
      <c r="D598" s="590"/>
      <c r="E598" s="590"/>
    </row>
    <row r="599" spans="1:8">
      <c r="A599" s="589">
        <v>44569</v>
      </c>
      <c r="B599" s="590">
        <v>1.764</v>
      </c>
      <c r="C599" s="590">
        <v>-4.4999999999999998E-2</v>
      </c>
      <c r="D599" s="590"/>
      <c r="E599" s="590"/>
    </row>
    <row r="600" spans="1:8">
      <c r="A600" s="589">
        <v>44568</v>
      </c>
      <c r="B600" s="590">
        <v>1.764</v>
      </c>
      <c r="C600" s="590">
        <v>-4.4999999999999998E-2</v>
      </c>
      <c r="D600" s="590"/>
      <c r="E600" s="590"/>
    </row>
    <row r="601" spans="1:8">
      <c r="A601" s="589">
        <v>44567</v>
      </c>
      <c r="B601" s="590">
        <v>1.7230000000000001</v>
      </c>
      <c r="C601" s="590">
        <v>-6.3E-2</v>
      </c>
      <c r="D601" s="590"/>
      <c r="E601" s="590"/>
      <c r="H601" s="592"/>
    </row>
    <row r="602" spans="1:8">
      <c r="A602" s="589">
        <v>44566</v>
      </c>
      <c r="B602" s="590">
        <v>1.7070000000000001</v>
      </c>
      <c r="C602" s="590">
        <v>-8.5999999999999993E-2</v>
      </c>
      <c r="D602" s="590"/>
      <c r="E602" s="590"/>
      <c r="H602" s="592"/>
    </row>
    <row r="603" spans="1:8">
      <c r="A603" s="589">
        <v>44565</v>
      </c>
      <c r="B603" s="590">
        <v>1.649</v>
      </c>
      <c r="C603" s="590">
        <v>-0.124</v>
      </c>
      <c r="D603" s="590"/>
      <c r="E603" s="590"/>
      <c r="H603" s="592"/>
    </row>
    <row r="604" spans="1:8">
      <c r="A604" s="589">
        <v>44564</v>
      </c>
      <c r="B604" s="590">
        <v>1.63</v>
      </c>
      <c r="C604" s="590">
        <v>-0.122</v>
      </c>
      <c r="D604" s="590"/>
      <c r="E604" s="590"/>
      <c r="H604" s="592"/>
    </row>
    <row r="605" spans="1:8">
      <c r="A605" s="589">
        <v>44563</v>
      </c>
      <c r="B605" s="590">
        <v>1.512</v>
      </c>
      <c r="C605" s="590">
        <v>-0.182</v>
      </c>
      <c r="D605" s="590"/>
      <c r="E605" s="590"/>
      <c r="H605" s="592"/>
    </row>
    <row r="606" spans="1:8">
      <c r="A606" s="589">
        <v>44562</v>
      </c>
      <c r="B606" s="590">
        <v>1.512</v>
      </c>
      <c r="C606" s="590">
        <v>-0.182</v>
      </c>
      <c r="D606" s="590"/>
      <c r="E606" s="590"/>
      <c r="H606" s="592"/>
    </row>
    <row r="607" spans="1:8">
      <c r="A607" s="589">
        <v>44561</v>
      </c>
      <c r="B607" s="590">
        <v>1.512</v>
      </c>
      <c r="C607" s="590">
        <v>-0.182</v>
      </c>
      <c r="D607" s="590"/>
      <c r="E607" s="590"/>
      <c r="H607" s="592"/>
    </row>
    <row r="608" spans="1:8">
      <c r="A608" s="589">
        <v>44560</v>
      </c>
      <c r="B608" s="590">
        <v>1.5109999999999999</v>
      </c>
      <c r="C608" s="590">
        <v>-0.182</v>
      </c>
      <c r="D608" s="590"/>
      <c r="E608" s="590"/>
      <c r="H608" s="592"/>
    </row>
    <row r="609" spans="1:8">
      <c r="A609" s="589">
        <v>44559</v>
      </c>
      <c r="B609" s="590">
        <v>1.552</v>
      </c>
      <c r="C609" s="590">
        <v>-0.188</v>
      </c>
      <c r="D609" s="590"/>
      <c r="E609" s="590"/>
      <c r="H609" s="592"/>
    </row>
    <row r="610" spans="1:8">
      <c r="A610" s="589">
        <v>44558</v>
      </c>
      <c r="B610" s="590">
        <v>1.4830000000000001</v>
      </c>
      <c r="C610" s="590">
        <v>-0.24</v>
      </c>
      <c r="D610" s="590"/>
      <c r="E610" s="590"/>
    </row>
    <row r="611" spans="1:8">
      <c r="A611" s="589">
        <v>44557</v>
      </c>
      <c r="B611" s="590">
        <v>1.478</v>
      </c>
      <c r="C611" s="590">
        <v>-0.246</v>
      </c>
      <c r="D611" s="590"/>
      <c r="E611" s="590"/>
    </row>
    <row r="612" spans="1:8">
      <c r="A612" s="589">
        <v>44556</v>
      </c>
      <c r="B612" s="590">
        <v>1.494</v>
      </c>
      <c r="C612" s="590">
        <v>-0.253</v>
      </c>
      <c r="D612" s="590"/>
      <c r="E612" s="590"/>
    </row>
    <row r="613" spans="1:8">
      <c r="A613" s="589">
        <v>44555</v>
      </c>
      <c r="B613" s="590">
        <v>1.494</v>
      </c>
      <c r="C613" s="590">
        <v>-0.253</v>
      </c>
      <c r="D613" s="590"/>
      <c r="E613" s="590"/>
    </row>
    <row r="614" spans="1:8">
      <c r="A614" s="589">
        <v>44554</v>
      </c>
      <c r="B614" s="590">
        <v>1.494</v>
      </c>
      <c r="C614" s="590">
        <v>-0.253</v>
      </c>
      <c r="D614" s="590"/>
      <c r="E614" s="590"/>
    </row>
    <row r="615" spans="1:8">
      <c r="A615" s="589">
        <v>44553</v>
      </c>
      <c r="B615" s="590">
        <v>1.494</v>
      </c>
      <c r="C615" s="590">
        <v>-0.253</v>
      </c>
      <c r="D615" s="590"/>
      <c r="E615" s="590"/>
    </row>
    <row r="616" spans="1:8">
      <c r="A616" s="589">
        <v>44552</v>
      </c>
      <c r="B616" s="590">
        <v>1.4530000000000001</v>
      </c>
      <c r="C616" s="590">
        <v>-0.29499999999999998</v>
      </c>
      <c r="D616" s="590"/>
      <c r="E616" s="590"/>
    </row>
    <row r="617" spans="1:8">
      <c r="A617" s="589">
        <v>44551</v>
      </c>
      <c r="B617" s="590">
        <v>1.4630000000000001</v>
      </c>
      <c r="C617" s="590">
        <v>-0.309</v>
      </c>
      <c r="D617" s="590"/>
      <c r="E617" s="590"/>
    </row>
    <row r="618" spans="1:8">
      <c r="A618" s="589">
        <v>44550</v>
      </c>
      <c r="B618" s="590">
        <v>1.425</v>
      </c>
      <c r="C618" s="590">
        <v>-0.371</v>
      </c>
      <c r="D618" s="590"/>
      <c r="E618" s="590"/>
    </row>
    <row r="619" spans="1:8">
      <c r="A619" s="589">
        <v>44549</v>
      </c>
      <c r="B619" s="590">
        <v>1.4039999999999999</v>
      </c>
      <c r="C619" s="590">
        <v>-0.38200000000000001</v>
      </c>
      <c r="D619" s="590"/>
      <c r="E619" s="590"/>
    </row>
    <row r="620" spans="1:8">
      <c r="A620" s="589">
        <v>44548</v>
      </c>
      <c r="B620" s="590">
        <v>1.4039999999999999</v>
      </c>
      <c r="C620" s="590">
        <v>-0.38200000000000001</v>
      </c>
      <c r="D620" s="590"/>
      <c r="E620" s="590"/>
    </row>
    <row r="621" spans="1:8">
      <c r="A621" s="589">
        <v>44547</v>
      </c>
      <c r="B621" s="590">
        <v>1.4039999999999999</v>
      </c>
      <c r="C621" s="590">
        <v>-0.38200000000000001</v>
      </c>
      <c r="D621" s="590"/>
      <c r="E621" s="590"/>
    </row>
    <row r="622" spans="1:8">
      <c r="A622" s="589">
        <v>44546</v>
      </c>
      <c r="B622" s="590">
        <v>1.4119999999999999</v>
      </c>
      <c r="C622" s="590">
        <v>-0.35199999999999998</v>
      </c>
      <c r="D622" s="590"/>
      <c r="E622" s="590"/>
    </row>
    <row r="623" spans="1:8">
      <c r="A623" s="589">
        <v>44545</v>
      </c>
      <c r="B623" s="590">
        <v>1.4590000000000001</v>
      </c>
      <c r="C623" s="590">
        <v>-0.36399999999999999</v>
      </c>
      <c r="D623" s="590"/>
      <c r="E623" s="590"/>
    </row>
    <row r="624" spans="1:8">
      <c r="A624" s="589">
        <v>44544</v>
      </c>
      <c r="B624" s="590">
        <v>1.4430000000000001</v>
      </c>
      <c r="C624" s="590">
        <v>-0.371</v>
      </c>
      <c r="D624" s="590"/>
      <c r="E624" s="590"/>
    </row>
    <row r="625" spans="1:5">
      <c r="A625" s="589">
        <v>44543</v>
      </c>
      <c r="B625" s="590">
        <v>1.417</v>
      </c>
      <c r="C625" s="590">
        <v>-0.38400000000000001</v>
      </c>
      <c r="D625" s="590"/>
      <c r="E625" s="590"/>
    </row>
    <row r="626" spans="1:5">
      <c r="A626" s="589">
        <v>44542</v>
      </c>
      <c r="B626" s="590">
        <v>1.4850000000000001</v>
      </c>
      <c r="C626" s="590">
        <v>-0.34899999999999998</v>
      </c>
      <c r="D626" s="590"/>
      <c r="E626" s="590"/>
    </row>
    <row r="627" spans="1:5">
      <c r="A627" s="589">
        <v>44541</v>
      </c>
      <c r="B627" s="590">
        <v>1.4850000000000001</v>
      </c>
      <c r="C627" s="590">
        <v>-0.34899999999999998</v>
      </c>
      <c r="D627" s="590"/>
      <c r="E627" s="590"/>
    </row>
    <row r="628" spans="1:5">
      <c r="A628" s="589">
        <v>44540</v>
      </c>
      <c r="B628" s="590">
        <v>1.4850000000000001</v>
      </c>
      <c r="C628" s="590">
        <v>-0.34899999999999998</v>
      </c>
      <c r="D628" s="590"/>
      <c r="E628" s="590"/>
    </row>
    <row r="629" spans="1:5">
      <c r="A629" s="589">
        <v>44539</v>
      </c>
      <c r="B629" s="590">
        <v>1.5009999999999999</v>
      </c>
      <c r="C629" s="590">
        <v>-0.35599999999999998</v>
      </c>
      <c r="D629" s="590"/>
      <c r="E629" s="590"/>
    </row>
    <row r="630" spans="1:5">
      <c r="A630" s="589">
        <v>44538</v>
      </c>
      <c r="B630" s="590">
        <v>1.5229999999999999</v>
      </c>
      <c r="C630" s="590">
        <v>-0.315</v>
      </c>
      <c r="D630" s="590"/>
      <c r="E630" s="590"/>
    </row>
    <row r="631" spans="1:5">
      <c r="A631" s="589">
        <v>44537</v>
      </c>
      <c r="B631" s="590">
        <v>1.476</v>
      </c>
      <c r="C631" s="590">
        <v>-0.377</v>
      </c>
      <c r="D631" s="590"/>
      <c r="E631" s="590"/>
    </row>
    <row r="632" spans="1:5">
      <c r="A632" s="589">
        <v>44536</v>
      </c>
      <c r="B632" s="590">
        <v>1.4359999999999999</v>
      </c>
      <c r="C632" s="590">
        <v>-0.39100000000000001</v>
      </c>
      <c r="D632" s="590"/>
      <c r="E632" s="590"/>
    </row>
    <row r="633" spans="1:5">
      <c r="A633" s="589">
        <v>44535</v>
      </c>
      <c r="B633" s="590">
        <v>1.345</v>
      </c>
      <c r="C633" s="590">
        <v>-0.39100000000000001</v>
      </c>
      <c r="D633" s="590"/>
      <c r="E633" s="590"/>
    </row>
    <row r="634" spans="1:5">
      <c r="A634" s="589">
        <v>44534</v>
      </c>
      <c r="B634" s="590">
        <v>1.345</v>
      </c>
      <c r="C634" s="590">
        <v>-0.39100000000000001</v>
      </c>
      <c r="D634" s="590"/>
      <c r="E634" s="590"/>
    </row>
    <row r="635" spans="1:5">
      <c r="A635" s="589">
        <v>44533</v>
      </c>
      <c r="B635" s="590">
        <v>1.345</v>
      </c>
      <c r="C635" s="590">
        <v>-0.39100000000000001</v>
      </c>
      <c r="D635" s="590"/>
      <c r="E635" s="590"/>
    </row>
    <row r="636" spans="1:5">
      <c r="A636" s="589">
        <v>44532</v>
      </c>
      <c r="B636" s="590">
        <v>1.446</v>
      </c>
      <c r="C636" s="590">
        <v>-0.372</v>
      </c>
      <c r="D636" s="590"/>
      <c r="E636" s="590"/>
    </row>
    <row r="637" spans="1:5">
      <c r="A637" s="589">
        <v>44531</v>
      </c>
      <c r="B637" s="590">
        <v>1.405</v>
      </c>
      <c r="C637" s="590">
        <v>-0.34499999999999997</v>
      </c>
      <c r="D637" s="590"/>
      <c r="E637" s="590"/>
    </row>
    <row r="638" spans="1:5">
      <c r="A638" s="589">
        <v>44530</v>
      </c>
      <c r="B638" s="590">
        <v>1.4470000000000001</v>
      </c>
      <c r="C638" s="590">
        <v>-0.35099999999999998</v>
      </c>
      <c r="D638" s="590"/>
      <c r="E638" s="590"/>
    </row>
    <row r="639" spans="1:5">
      <c r="A639" s="589">
        <v>44529</v>
      </c>
      <c r="B639" s="590">
        <v>1.5009999999999999</v>
      </c>
      <c r="C639" s="590">
        <v>-0.31900000000000001</v>
      </c>
      <c r="D639" s="590"/>
      <c r="E639" s="590"/>
    </row>
    <row r="640" spans="1:5">
      <c r="A640" s="589">
        <v>44528</v>
      </c>
      <c r="B640" s="590">
        <v>1.476</v>
      </c>
      <c r="C640" s="590">
        <v>-0.33800000000000002</v>
      </c>
      <c r="D640" s="590"/>
      <c r="E640" s="590"/>
    </row>
    <row r="641" spans="1:5">
      <c r="A641" s="589">
        <v>44527</v>
      </c>
      <c r="B641" s="590">
        <v>1.476</v>
      </c>
      <c r="C641" s="590">
        <v>-0.33800000000000002</v>
      </c>
      <c r="D641" s="590"/>
      <c r="E641" s="590"/>
    </row>
    <row r="642" spans="1:5">
      <c r="A642" s="589">
        <v>44526</v>
      </c>
      <c r="B642" s="590">
        <v>1.476</v>
      </c>
      <c r="C642" s="590">
        <v>-0.33800000000000002</v>
      </c>
      <c r="D642" s="590"/>
      <c r="E642" s="590"/>
    </row>
    <row r="643" spans="1:5">
      <c r="A643" s="589">
        <v>44525</v>
      </c>
      <c r="B643" s="590">
        <v>1.637</v>
      </c>
      <c r="C643" s="590">
        <v>-0.253</v>
      </c>
      <c r="D643" s="590"/>
      <c r="E643" s="590"/>
    </row>
    <row r="644" spans="1:5">
      <c r="A644" s="589">
        <v>44524</v>
      </c>
      <c r="B644" s="590">
        <v>1.637</v>
      </c>
      <c r="C644" s="590">
        <v>-0.23</v>
      </c>
      <c r="D644" s="590"/>
      <c r="E644" s="590"/>
    </row>
    <row r="645" spans="1:5">
      <c r="A645" s="589">
        <v>44523</v>
      </c>
      <c r="B645" s="590">
        <v>1.6679999999999999</v>
      </c>
      <c r="C645" s="590">
        <v>-0.222</v>
      </c>
      <c r="D645" s="590"/>
      <c r="E645" s="590"/>
    </row>
    <row r="646" spans="1:5">
      <c r="A646" s="589">
        <v>44522</v>
      </c>
      <c r="B646" s="590">
        <v>1.625</v>
      </c>
      <c r="C646" s="590">
        <v>-0.30299999999999999</v>
      </c>
      <c r="D646" s="590"/>
      <c r="E646" s="590"/>
    </row>
    <row r="647" spans="1:5">
      <c r="A647" s="589">
        <v>44521</v>
      </c>
      <c r="B647" s="590">
        <v>1.5489999999999999</v>
      </c>
      <c r="C647" s="590">
        <v>-0.34399999999999997</v>
      </c>
      <c r="D647" s="590"/>
      <c r="E647" s="590"/>
    </row>
    <row r="648" spans="1:5">
      <c r="A648" s="589">
        <v>44520</v>
      </c>
      <c r="B648" s="590">
        <v>1.5489999999999999</v>
      </c>
      <c r="C648" s="590">
        <v>-0.34399999999999997</v>
      </c>
      <c r="D648" s="590"/>
      <c r="E648" s="590"/>
    </row>
    <row r="649" spans="1:5">
      <c r="A649" s="589">
        <v>44519</v>
      </c>
      <c r="B649" s="590">
        <v>1.5489999999999999</v>
      </c>
      <c r="C649" s="590">
        <v>-0.34399999999999997</v>
      </c>
      <c r="D649" s="590"/>
      <c r="E649" s="590"/>
    </row>
    <row r="650" spans="1:5">
      <c r="A650" s="589">
        <v>44518</v>
      </c>
      <c r="B650" s="590">
        <v>1.5860000000000001</v>
      </c>
      <c r="C650" s="590">
        <v>-0.27700000000000002</v>
      </c>
      <c r="D650" s="590"/>
      <c r="E650" s="590"/>
    </row>
    <row r="651" spans="1:5">
      <c r="A651" s="589">
        <v>44517</v>
      </c>
      <c r="B651" s="590">
        <v>1.59</v>
      </c>
      <c r="C651" s="590">
        <v>-0.248</v>
      </c>
      <c r="D651" s="590"/>
      <c r="E651" s="590"/>
    </row>
    <row r="652" spans="1:5">
      <c r="A652" s="589">
        <v>44516</v>
      </c>
      <c r="B652" s="590">
        <v>1.635</v>
      </c>
      <c r="C652" s="590">
        <v>-0.24399999999999999</v>
      </c>
      <c r="D652" s="590"/>
      <c r="E652" s="590"/>
    </row>
    <row r="653" spans="1:5">
      <c r="A653" s="589">
        <v>44515</v>
      </c>
      <c r="B653" s="590">
        <v>1.6160000000000001</v>
      </c>
      <c r="C653" s="590">
        <v>-0.23</v>
      </c>
      <c r="D653" s="590"/>
      <c r="E653" s="590"/>
    </row>
    <row r="654" spans="1:5">
      <c r="A654" s="589">
        <v>44514</v>
      </c>
      <c r="B654" s="590">
        <v>1.5640000000000001</v>
      </c>
      <c r="C654" s="590">
        <v>-0.26</v>
      </c>
      <c r="D654" s="590"/>
      <c r="E654" s="590"/>
    </row>
    <row r="655" spans="1:5">
      <c r="A655" s="589">
        <v>44513</v>
      </c>
      <c r="B655" s="590">
        <v>1.5640000000000001</v>
      </c>
      <c r="C655" s="590">
        <v>-0.26</v>
      </c>
      <c r="D655" s="590"/>
      <c r="E655" s="590"/>
    </row>
    <row r="656" spans="1:5">
      <c r="A656" s="589">
        <v>44512</v>
      </c>
      <c r="B656" s="590">
        <v>1.5640000000000001</v>
      </c>
      <c r="C656" s="590">
        <v>-0.26</v>
      </c>
      <c r="D656" s="590"/>
      <c r="E656" s="590"/>
    </row>
    <row r="657" spans="1:5">
      <c r="A657" s="589">
        <v>44511</v>
      </c>
      <c r="B657" s="590">
        <v>1.552</v>
      </c>
      <c r="C657" s="590">
        <v>-0.23300000000000001</v>
      </c>
      <c r="D657" s="590"/>
      <c r="E657" s="590"/>
    </row>
    <row r="658" spans="1:5">
      <c r="A658" s="589">
        <v>44510</v>
      </c>
      <c r="B658" s="590">
        <v>1.552</v>
      </c>
      <c r="C658" s="590">
        <v>-0.25</v>
      </c>
      <c r="D658" s="590"/>
      <c r="E658" s="590"/>
    </row>
    <row r="659" spans="1:5">
      <c r="A659" s="589">
        <v>44509</v>
      </c>
      <c r="B659" s="590">
        <v>1.4379999999999999</v>
      </c>
      <c r="C659" s="590">
        <v>-0.3</v>
      </c>
      <c r="D659" s="590"/>
      <c r="E659" s="590"/>
    </row>
    <row r="660" spans="1:5">
      <c r="A660" s="589">
        <v>44508</v>
      </c>
      <c r="B660" s="590">
        <v>1.4910000000000001</v>
      </c>
      <c r="C660" s="590">
        <v>-0.245</v>
      </c>
      <c r="D660" s="590"/>
      <c r="E660" s="590"/>
    </row>
    <row r="661" spans="1:5">
      <c r="A661" s="589">
        <v>44507</v>
      </c>
      <c r="B661" s="590">
        <v>1.454</v>
      </c>
      <c r="C661" s="590">
        <v>-0.28299999999999997</v>
      </c>
      <c r="D661" s="590"/>
      <c r="E661" s="590"/>
    </row>
    <row r="662" spans="1:5">
      <c r="A662" s="589">
        <v>44506</v>
      </c>
      <c r="B662" s="590">
        <v>1.454</v>
      </c>
      <c r="C662" s="590">
        <v>-0.28299999999999997</v>
      </c>
      <c r="D662" s="590"/>
      <c r="E662" s="590"/>
    </row>
    <row r="663" spans="1:5">
      <c r="A663" s="589">
        <v>44505</v>
      </c>
      <c r="B663" s="590">
        <v>1.454</v>
      </c>
      <c r="C663" s="590">
        <v>-0.28299999999999997</v>
      </c>
      <c r="D663" s="590"/>
      <c r="E663" s="590"/>
    </row>
    <row r="664" spans="1:5">
      <c r="A664" s="589">
        <v>44504</v>
      </c>
      <c r="B664" s="590">
        <v>1.5289999999999999</v>
      </c>
      <c r="C664" s="590">
        <v>-0.22700000000000001</v>
      </c>
      <c r="D664" s="590"/>
      <c r="E664" s="590"/>
    </row>
    <row r="665" spans="1:5">
      <c r="A665" s="589">
        <v>44503</v>
      </c>
      <c r="B665" s="590">
        <v>1.605</v>
      </c>
      <c r="C665" s="590">
        <v>-0.17</v>
      </c>
      <c r="D665" s="590"/>
      <c r="E665" s="590"/>
    </row>
    <row r="666" spans="1:5">
      <c r="A666" s="589">
        <v>44502</v>
      </c>
      <c r="B666" s="590">
        <v>1.5509999999999999</v>
      </c>
      <c r="C666" s="590">
        <v>-0.16600000000000001</v>
      </c>
      <c r="D666" s="590"/>
      <c r="E666" s="590"/>
    </row>
    <row r="667" spans="1:5">
      <c r="A667" s="589">
        <v>44501</v>
      </c>
      <c r="B667" s="590">
        <v>1.5569999999999999</v>
      </c>
      <c r="C667" s="590">
        <v>-0.104</v>
      </c>
      <c r="D667" s="590"/>
      <c r="E667" s="590"/>
    </row>
    <row r="668" spans="1:5">
      <c r="A668" s="589">
        <v>44500</v>
      </c>
      <c r="B668" s="590">
        <v>1.5549999999999999</v>
      </c>
      <c r="C668" s="590">
        <v>-0.107</v>
      </c>
      <c r="D668" s="590"/>
      <c r="E668" s="590"/>
    </row>
    <row r="669" spans="1:5">
      <c r="A669" s="589">
        <v>44499</v>
      </c>
      <c r="B669" s="590">
        <v>1.5549999999999999</v>
      </c>
      <c r="C669" s="590">
        <v>-0.107</v>
      </c>
      <c r="D669" s="590"/>
      <c r="E669" s="590"/>
    </row>
    <row r="670" spans="1:5">
      <c r="A670" s="589">
        <v>44498</v>
      </c>
      <c r="B670" s="590">
        <v>1.5549999999999999</v>
      </c>
      <c r="C670" s="590">
        <v>-0.107</v>
      </c>
      <c r="D670" s="590"/>
      <c r="E670" s="590"/>
    </row>
    <row r="671" spans="1:5">
      <c r="A671" s="589">
        <v>44497</v>
      </c>
      <c r="B671" s="590">
        <v>1.581</v>
      </c>
      <c r="C671" s="590">
        <v>-0.13700000000000001</v>
      </c>
      <c r="D671" s="590"/>
      <c r="E671" s="590"/>
    </row>
    <row r="672" spans="1:5">
      <c r="A672" s="589">
        <v>44496</v>
      </c>
      <c r="B672" s="590">
        <v>1.5429999999999999</v>
      </c>
      <c r="C672" s="590">
        <v>-0.18</v>
      </c>
      <c r="D672" s="590"/>
      <c r="E672" s="590"/>
    </row>
    <row r="673" spans="1:5">
      <c r="A673" s="589">
        <v>44495</v>
      </c>
      <c r="B673" s="590">
        <v>1.609</v>
      </c>
      <c r="C673" s="590">
        <v>-0.11899999999999999</v>
      </c>
      <c r="D673" s="590"/>
      <c r="E673" s="590"/>
    </row>
    <row r="674" spans="1:5">
      <c r="A674" s="589">
        <v>44494</v>
      </c>
      <c r="B674" s="590">
        <v>1.633</v>
      </c>
      <c r="C674" s="590">
        <v>-0.11600000000000001</v>
      </c>
      <c r="D674" s="590"/>
      <c r="E674" s="590"/>
    </row>
    <row r="675" spans="1:5">
      <c r="A675" s="589">
        <v>44493</v>
      </c>
      <c r="B675" s="590">
        <v>1.6339999999999999</v>
      </c>
      <c r="C675" s="590">
        <v>-0.107</v>
      </c>
      <c r="D675" s="590"/>
      <c r="E675" s="590"/>
    </row>
    <row r="676" spans="1:5">
      <c r="A676" s="589">
        <v>44492</v>
      </c>
      <c r="B676" s="590">
        <v>1.6339999999999999</v>
      </c>
      <c r="C676" s="590">
        <v>-0.107</v>
      </c>
      <c r="D676" s="590"/>
      <c r="E676" s="590"/>
    </row>
    <row r="677" spans="1:5">
      <c r="A677" s="589">
        <v>44491</v>
      </c>
      <c r="B677" s="590">
        <v>1.6339999999999999</v>
      </c>
      <c r="C677" s="590">
        <v>-0.107</v>
      </c>
      <c r="D677" s="590"/>
      <c r="E677" s="590"/>
    </row>
    <row r="678" spans="1:5">
      <c r="A678" s="589">
        <v>44490</v>
      </c>
      <c r="B678" s="590">
        <v>1.7030000000000001</v>
      </c>
      <c r="C678" s="590">
        <v>-0.10299999999999999</v>
      </c>
      <c r="D678" s="590"/>
      <c r="E678" s="590"/>
    </row>
    <row r="679" spans="1:5">
      <c r="A679" s="589">
        <v>44489</v>
      </c>
      <c r="B679" s="590">
        <v>1.6579999999999999</v>
      </c>
      <c r="C679" s="590">
        <v>-0.127</v>
      </c>
      <c r="D679" s="590"/>
      <c r="E679" s="590"/>
    </row>
    <row r="680" spans="1:5">
      <c r="A680" s="589">
        <v>44488</v>
      </c>
      <c r="B680" s="590">
        <v>1.639</v>
      </c>
      <c r="C680" s="590">
        <v>-0.107</v>
      </c>
      <c r="D680" s="590"/>
      <c r="E680" s="590"/>
    </row>
    <row r="681" spans="1:5">
      <c r="A681" s="589">
        <v>44487</v>
      </c>
      <c r="B681" s="590">
        <v>1.6020000000000001</v>
      </c>
      <c r="C681" s="590">
        <v>-0.14899999999999999</v>
      </c>
      <c r="D681" s="590"/>
      <c r="E681" s="590"/>
    </row>
    <row r="682" spans="1:5">
      <c r="A682" s="589">
        <v>44486</v>
      </c>
      <c r="B682" s="590">
        <v>1.5720000000000001</v>
      </c>
      <c r="C682" s="590">
        <v>-0.16900000000000001</v>
      </c>
      <c r="D682" s="590"/>
      <c r="E682" s="590"/>
    </row>
    <row r="683" spans="1:5">
      <c r="A683" s="589">
        <v>44485</v>
      </c>
      <c r="B683" s="590">
        <v>1.5720000000000001</v>
      </c>
      <c r="C683" s="590">
        <v>-0.16900000000000001</v>
      </c>
      <c r="D683" s="590"/>
      <c r="E683" s="590"/>
    </row>
    <row r="684" spans="1:5">
      <c r="A684" s="589">
        <v>44484</v>
      </c>
      <c r="B684" s="590">
        <v>1.5720000000000001</v>
      </c>
      <c r="C684" s="590">
        <v>-0.16900000000000001</v>
      </c>
      <c r="D684" s="590"/>
      <c r="E684" s="590"/>
    </row>
    <row r="685" spans="1:5">
      <c r="A685" s="589">
        <v>44483</v>
      </c>
      <c r="B685" s="590">
        <v>1.512</v>
      </c>
      <c r="C685" s="590">
        <v>-0.192</v>
      </c>
      <c r="D685" s="590"/>
      <c r="E685" s="590"/>
    </row>
    <row r="686" spans="1:5">
      <c r="A686" s="589">
        <v>44482</v>
      </c>
      <c r="B686" s="590">
        <v>1.538</v>
      </c>
      <c r="C686" s="590">
        <v>-0.129</v>
      </c>
      <c r="D686" s="590"/>
      <c r="E686" s="590"/>
    </row>
    <row r="687" spans="1:5">
      <c r="A687" s="589">
        <v>44481</v>
      </c>
      <c r="B687" s="590">
        <v>1.579</v>
      </c>
      <c r="C687" s="590">
        <v>-8.6999999999999994E-2</v>
      </c>
      <c r="D687" s="590"/>
      <c r="E687" s="590"/>
    </row>
    <row r="688" spans="1:5">
      <c r="A688" s="589">
        <v>44480</v>
      </c>
      <c r="B688" s="590">
        <v>1.6140000000000001</v>
      </c>
      <c r="C688" s="590">
        <v>-0.122</v>
      </c>
      <c r="D688" s="590"/>
      <c r="E688" s="590"/>
    </row>
    <row r="689" spans="1:5">
      <c r="A689" s="589">
        <v>44479</v>
      </c>
      <c r="B689" s="590">
        <v>1.6140000000000001</v>
      </c>
      <c r="C689" s="590">
        <v>-0.152</v>
      </c>
      <c r="D689" s="590"/>
      <c r="E689" s="590"/>
    </row>
    <row r="690" spans="1:5">
      <c r="A690" s="589">
        <v>44478</v>
      </c>
      <c r="B690" s="590">
        <v>1.6140000000000001</v>
      </c>
      <c r="C690" s="590">
        <v>-0.152</v>
      </c>
      <c r="D690" s="590"/>
      <c r="E690" s="590"/>
    </row>
    <row r="691" spans="1:5">
      <c r="A691" s="589">
        <v>44477</v>
      </c>
      <c r="B691" s="590">
        <v>1.6140000000000001</v>
      </c>
      <c r="C691" s="590">
        <v>-0.152</v>
      </c>
      <c r="D691" s="590"/>
      <c r="E691" s="590"/>
    </row>
    <row r="692" spans="1:5">
      <c r="A692" s="589">
        <v>44476</v>
      </c>
      <c r="B692" s="590">
        <v>1.5740000000000001</v>
      </c>
      <c r="C692" s="590">
        <v>-0.186</v>
      </c>
      <c r="D692" s="590"/>
      <c r="E692" s="590"/>
    </row>
    <row r="693" spans="1:5">
      <c r="A693" s="589">
        <v>44475</v>
      </c>
      <c r="B693" s="590">
        <v>1.5209999999999999</v>
      </c>
      <c r="C693" s="590">
        <v>-0.183</v>
      </c>
      <c r="D693" s="590"/>
      <c r="E693" s="590"/>
    </row>
    <row r="694" spans="1:5">
      <c r="A694" s="589">
        <v>44474</v>
      </c>
      <c r="B694" s="590">
        <v>1.5269999999999999</v>
      </c>
      <c r="C694" s="590">
        <v>-0.189</v>
      </c>
      <c r="D694" s="590"/>
      <c r="E694" s="590"/>
    </row>
    <row r="695" spans="1:5">
      <c r="A695" s="589">
        <v>44473</v>
      </c>
      <c r="B695" s="590">
        <v>1.48</v>
      </c>
      <c r="C695" s="590">
        <v>-0.215</v>
      </c>
      <c r="D695" s="590"/>
      <c r="E695" s="590"/>
    </row>
    <row r="696" spans="1:5">
      <c r="A696" s="589">
        <v>44472</v>
      </c>
      <c r="B696" s="590">
        <v>1.462</v>
      </c>
      <c r="C696" s="590">
        <v>-0.22600000000000001</v>
      </c>
      <c r="D696" s="590"/>
      <c r="E696" s="590"/>
    </row>
    <row r="697" spans="1:5">
      <c r="A697" s="589">
        <v>44471</v>
      </c>
      <c r="B697" s="590">
        <v>1.462</v>
      </c>
      <c r="C697" s="590">
        <v>-0.22600000000000001</v>
      </c>
      <c r="D697" s="590"/>
      <c r="E697" s="590"/>
    </row>
    <row r="698" spans="1:5">
      <c r="A698" s="589">
        <v>44470</v>
      </c>
      <c r="B698" s="590">
        <v>1.462</v>
      </c>
      <c r="C698" s="590">
        <v>-0.22600000000000001</v>
      </c>
      <c r="D698" s="590"/>
      <c r="E698" s="590"/>
    </row>
    <row r="699" spans="1:5">
      <c r="A699" s="589">
        <v>44469</v>
      </c>
      <c r="B699" s="590">
        <v>1.488</v>
      </c>
      <c r="C699" s="590">
        <v>-0.2</v>
      </c>
      <c r="D699" s="590"/>
      <c r="E699" s="590"/>
    </row>
    <row r="700" spans="1:5">
      <c r="A700" s="589">
        <v>44468</v>
      </c>
      <c r="B700" s="590">
        <v>1.518</v>
      </c>
      <c r="C700" s="590">
        <v>-0.214</v>
      </c>
      <c r="D700" s="590"/>
      <c r="E700" s="590"/>
    </row>
    <row r="701" spans="1:5">
      <c r="A701" s="589">
        <v>44467</v>
      </c>
      <c r="B701" s="590">
        <v>1.5389999999999999</v>
      </c>
      <c r="C701" s="590">
        <v>-0.2</v>
      </c>
      <c r="D701" s="590"/>
      <c r="E701" s="590"/>
    </row>
    <row r="702" spans="1:5">
      <c r="A702" s="589">
        <v>44466</v>
      </c>
      <c r="B702" s="590">
        <v>1.488</v>
      </c>
      <c r="C702" s="590">
        <v>-0.224</v>
      </c>
      <c r="D702" s="590"/>
      <c r="E702" s="590"/>
    </row>
    <row r="703" spans="1:5">
      <c r="A703" s="589">
        <v>44465</v>
      </c>
      <c r="B703" s="590">
        <v>1.4530000000000001</v>
      </c>
      <c r="C703" s="590">
        <v>-0.22900000000000001</v>
      </c>
      <c r="D703" s="590"/>
      <c r="E703" s="590"/>
    </row>
    <row r="704" spans="1:5">
      <c r="A704" s="589">
        <v>44464</v>
      </c>
      <c r="B704" s="590">
        <v>1.4530000000000001</v>
      </c>
      <c r="C704" s="590">
        <v>-0.22900000000000001</v>
      </c>
      <c r="D704" s="590"/>
      <c r="E704" s="590"/>
    </row>
    <row r="705" spans="1:5">
      <c r="A705" s="589">
        <v>44463</v>
      </c>
      <c r="B705" s="590">
        <v>1.4530000000000001</v>
      </c>
      <c r="C705" s="590">
        <v>-0.22900000000000001</v>
      </c>
      <c r="D705" s="590"/>
      <c r="E705" s="590"/>
    </row>
    <row r="706" spans="1:5">
      <c r="A706" s="589">
        <v>44462</v>
      </c>
      <c r="B706" s="590">
        <v>1.4319999999999999</v>
      </c>
      <c r="C706" s="590">
        <v>-0.25900000000000001</v>
      </c>
      <c r="D706" s="590"/>
      <c r="E706" s="590"/>
    </row>
    <row r="707" spans="1:5">
      <c r="A707" s="589">
        <v>44461</v>
      </c>
      <c r="B707" s="590">
        <v>1.3029999999999999</v>
      </c>
      <c r="C707" s="590">
        <v>-0.32500000000000001</v>
      </c>
      <c r="D707" s="590"/>
      <c r="E707" s="590"/>
    </row>
    <row r="708" spans="1:5">
      <c r="A708" s="589">
        <v>44460</v>
      </c>
      <c r="B708" s="590">
        <v>1.3240000000000001</v>
      </c>
      <c r="C708" s="590">
        <v>-0.318</v>
      </c>
      <c r="D708" s="590"/>
      <c r="E708" s="590"/>
    </row>
    <row r="709" spans="1:5">
      <c r="A709" s="589">
        <v>44459</v>
      </c>
      <c r="B709" s="590">
        <v>1.3120000000000001</v>
      </c>
      <c r="C709" s="590">
        <v>-0.32100000000000001</v>
      </c>
      <c r="D709" s="590"/>
      <c r="E709" s="590"/>
    </row>
    <row r="710" spans="1:5">
      <c r="A710" s="589">
        <v>44458</v>
      </c>
      <c r="B710" s="590">
        <v>1.3640000000000001</v>
      </c>
      <c r="C710" s="590">
        <v>-0.28100000000000003</v>
      </c>
      <c r="D710" s="590"/>
      <c r="E710" s="590"/>
    </row>
    <row r="711" spans="1:5">
      <c r="A711" s="589">
        <v>44457</v>
      </c>
      <c r="B711" s="590">
        <v>1.3640000000000001</v>
      </c>
      <c r="C711" s="590">
        <v>-0.28100000000000003</v>
      </c>
      <c r="D711" s="590"/>
      <c r="E711" s="590"/>
    </row>
    <row r="712" spans="1:5">
      <c r="A712" s="589">
        <v>44456</v>
      </c>
      <c r="B712" s="590">
        <v>1.3640000000000001</v>
      </c>
      <c r="C712" s="590">
        <v>-0.28100000000000003</v>
      </c>
      <c r="D712" s="590"/>
      <c r="E712" s="590"/>
    </row>
    <row r="713" spans="1:5">
      <c r="A713" s="589">
        <v>44455</v>
      </c>
      <c r="B713" s="590">
        <v>1.339</v>
      </c>
      <c r="C713" s="590">
        <v>-0.30299999999999999</v>
      </c>
      <c r="D713" s="590"/>
      <c r="E713" s="590"/>
    </row>
    <row r="714" spans="1:5">
      <c r="A714" s="589">
        <v>44454</v>
      </c>
      <c r="B714" s="590">
        <v>1.3009999999999999</v>
      </c>
      <c r="C714" s="590">
        <v>-0.307</v>
      </c>
      <c r="D714" s="590"/>
      <c r="E714" s="590"/>
    </row>
    <row r="715" spans="1:5">
      <c r="A715" s="589">
        <v>44453</v>
      </c>
      <c r="B715" s="590">
        <v>1.2849999999999999</v>
      </c>
      <c r="C715" s="590">
        <v>-0.34100000000000003</v>
      </c>
      <c r="D715" s="590"/>
      <c r="E715" s="590"/>
    </row>
    <row r="716" spans="1:5">
      <c r="A716" s="589">
        <v>44452</v>
      </c>
      <c r="B716" s="590">
        <v>1.3280000000000001</v>
      </c>
      <c r="C716" s="590">
        <v>-0.33200000000000002</v>
      </c>
      <c r="D716" s="590"/>
      <c r="E716" s="590"/>
    </row>
    <row r="717" spans="1:5">
      <c r="A717" s="589">
        <v>44451</v>
      </c>
      <c r="B717" s="590">
        <v>1.3440000000000001</v>
      </c>
      <c r="C717" s="590">
        <v>-0.33200000000000002</v>
      </c>
      <c r="D717" s="590"/>
      <c r="E717" s="590"/>
    </row>
    <row r="718" spans="1:5">
      <c r="A718" s="589">
        <v>44450</v>
      </c>
      <c r="B718" s="590">
        <v>1.3440000000000001</v>
      </c>
      <c r="C718" s="590">
        <v>-0.33200000000000002</v>
      </c>
      <c r="D718" s="590"/>
      <c r="E718" s="590"/>
    </row>
    <row r="719" spans="1:5">
      <c r="A719" s="589">
        <v>44449</v>
      </c>
      <c r="B719" s="590">
        <v>1.3440000000000001</v>
      </c>
      <c r="C719" s="590">
        <v>-0.33200000000000002</v>
      </c>
      <c r="D719" s="590"/>
      <c r="E719" s="590"/>
    </row>
    <row r="720" spans="1:5">
      <c r="A720" s="589">
        <v>44448</v>
      </c>
      <c r="B720" s="590">
        <v>1.2989999999999999</v>
      </c>
      <c r="C720" s="590">
        <v>-0.36199999999999999</v>
      </c>
      <c r="D720" s="590"/>
      <c r="E720" s="590"/>
    </row>
    <row r="721" spans="1:5">
      <c r="A721" s="589">
        <v>44447</v>
      </c>
      <c r="B721" s="590">
        <v>1.339</v>
      </c>
      <c r="C721" s="590">
        <v>-0.32400000000000001</v>
      </c>
      <c r="D721" s="590"/>
      <c r="E721" s="590"/>
    </row>
    <row r="722" spans="1:5">
      <c r="A722" s="589">
        <v>44446</v>
      </c>
      <c r="B722" s="590">
        <v>1.3740000000000001</v>
      </c>
      <c r="C722" s="590">
        <v>-0.32300000000000001</v>
      </c>
      <c r="D722" s="590"/>
      <c r="E722" s="590"/>
    </row>
    <row r="723" spans="1:5">
      <c r="A723" s="589">
        <v>44445</v>
      </c>
      <c r="B723" s="590">
        <v>1.3240000000000001</v>
      </c>
      <c r="C723" s="590">
        <v>-0.36799999999999999</v>
      </c>
      <c r="D723" s="590"/>
      <c r="E723" s="590"/>
    </row>
    <row r="724" spans="1:5">
      <c r="A724" s="589">
        <v>44444</v>
      </c>
      <c r="B724" s="590">
        <v>1.3240000000000001</v>
      </c>
      <c r="C724" s="590">
        <v>-0.36299999999999999</v>
      </c>
      <c r="D724" s="590"/>
      <c r="E724" s="590"/>
    </row>
    <row r="725" spans="1:5">
      <c r="A725" s="589">
        <v>44443</v>
      </c>
      <c r="B725" s="590">
        <v>1.3240000000000001</v>
      </c>
      <c r="C725" s="590">
        <v>-0.36299999999999999</v>
      </c>
      <c r="D725" s="590"/>
      <c r="E725" s="590"/>
    </row>
    <row r="726" spans="1:5">
      <c r="A726" s="589">
        <v>44442</v>
      </c>
      <c r="B726" s="590">
        <v>1.3240000000000001</v>
      </c>
      <c r="C726" s="590">
        <v>-0.36299999999999999</v>
      </c>
      <c r="D726" s="590"/>
      <c r="E726" s="590"/>
    </row>
    <row r="727" spans="1:5">
      <c r="A727" s="589">
        <v>44441</v>
      </c>
      <c r="B727" s="590">
        <v>1.284</v>
      </c>
      <c r="C727" s="590">
        <v>-0.38600000000000001</v>
      </c>
      <c r="D727" s="590"/>
      <c r="E727" s="590"/>
    </row>
    <row r="728" spans="1:5">
      <c r="A728" s="589">
        <v>44440</v>
      </c>
      <c r="B728" s="590">
        <v>1.2949999999999999</v>
      </c>
      <c r="C728" s="590">
        <v>-0.375</v>
      </c>
      <c r="D728" s="590"/>
      <c r="E728" s="590"/>
    </row>
    <row r="729" spans="1:5">
      <c r="A729" s="589">
        <v>44439</v>
      </c>
      <c r="B729" s="590">
        <v>1.31</v>
      </c>
      <c r="C729" s="590">
        <v>-0.38500000000000001</v>
      </c>
      <c r="D729" s="590"/>
      <c r="E729" s="590"/>
    </row>
    <row r="730" spans="1:5">
      <c r="A730" s="589">
        <v>44438</v>
      </c>
      <c r="B730" s="590">
        <v>1.2809999999999999</v>
      </c>
      <c r="C730" s="590">
        <v>-0.441</v>
      </c>
      <c r="D730" s="590"/>
      <c r="E730" s="590"/>
    </row>
    <row r="731" spans="1:5">
      <c r="A731" s="589">
        <v>44437</v>
      </c>
      <c r="B731" s="590">
        <v>1.3089999999999999</v>
      </c>
      <c r="C731" s="590">
        <v>-0.42499999999999999</v>
      </c>
      <c r="D731" s="590"/>
      <c r="E731" s="590"/>
    </row>
    <row r="732" spans="1:5">
      <c r="A732" s="589">
        <v>44436</v>
      </c>
      <c r="B732" s="590">
        <v>1.3089999999999999</v>
      </c>
      <c r="C732" s="590">
        <v>-0.42499999999999999</v>
      </c>
      <c r="D732" s="590"/>
      <c r="E732" s="590"/>
    </row>
    <row r="733" spans="1:5">
      <c r="A733" s="589">
        <v>44435</v>
      </c>
      <c r="B733" s="590">
        <v>1.3089999999999999</v>
      </c>
      <c r="C733" s="590">
        <v>-0.42499999999999999</v>
      </c>
      <c r="D733" s="590"/>
      <c r="E733" s="590"/>
    </row>
    <row r="734" spans="1:5">
      <c r="A734" s="589">
        <v>44434</v>
      </c>
      <c r="B734" s="590">
        <v>1.351</v>
      </c>
      <c r="C734" s="590">
        <v>-0.40799999999999997</v>
      </c>
      <c r="D734" s="590"/>
      <c r="E734" s="590"/>
    </row>
    <row r="735" spans="1:5">
      <c r="A735" s="589">
        <v>44433</v>
      </c>
      <c r="B735" s="590">
        <v>1.3420000000000001</v>
      </c>
      <c r="C735" s="590">
        <v>-0.42299999999999999</v>
      </c>
      <c r="D735" s="590"/>
      <c r="E735" s="590"/>
    </row>
    <row r="736" spans="1:5">
      <c r="A736" s="589">
        <v>44432</v>
      </c>
      <c r="B736" s="590">
        <v>1.296</v>
      </c>
      <c r="C736" s="590">
        <v>-0.47899999999999998</v>
      </c>
      <c r="D736" s="590"/>
      <c r="E736" s="590"/>
    </row>
    <row r="737" spans="1:5">
      <c r="A737" s="589">
        <v>44431</v>
      </c>
      <c r="B737" s="590">
        <v>1.2529999999999999</v>
      </c>
      <c r="C737" s="590">
        <v>-0.48199999999999998</v>
      </c>
      <c r="D737" s="590"/>
      <c r="E737" s="590"/>
    </row>
    <row r="738" spans="1:5">
      <c r="A738" s="589">
        <v>44430</v>
      </c>
      <c r="B738" s="590">
        <v>1.256</v>
      </c>
      <c r="C738" s="590">
        <v>-0.496</v>
      </c>
      <c r="D738" s="590"/>
      <c r="E738" s="590"/>
    </row>
    <row r="739" spans="1:5">
      <c r="A739" s="589">
        <v>44429</v>
      </c>
      <c r="B739" s="590">
        <v>1.256</v>
      </c>
      <c r="C739" s="590">
        <v>-0.496</v>
      </c>
      <c r="D739" s="590"/>
      <c r="E739" s="590"/>
    </row>
    <row r="740" spans="1:5">
      <c r="A740" s="589">
        <v>44428</v>
      </c>
      <c r="B740" s="590">
        <v>1.256</v>
      </c>
      <c r="C740" s="590">
        <v>-0.496</v>
      </c>
      <c r="D740" s="590"/>
      <c r="E740" s="590"/>
    </row>
    <row r="741" spans="1:5">
      <c r="A741" s="589">
        <v>44427</v>
      </c>
      <c r="B741" s="590">
        <v>1.244</v>
      </c>
      <c r="C741" s="590">
        <v>-0.49099999999999999</v>
      </c>
      <c r="D741" s="590"/>
      <c r="E741" s="590"/>
    </row>
    <row r="742" spans="1:5">
      <c r="A742" s="589">
        <v>44426</v>
      </c>
      <c r="B742" s="590">
        <v>1.26</v>
      </c>
      <c r="C742" s="590">
        <v>-0.48299999999999998</v>
      </c>
      <c r="D742" s="590"/>
      <c r="E742" s="590"/>
    </row>
    <row r="743" spans="1:5">
      <c r="A743" s="589">
        <v>44425</v>
      </c>
      <c r="B743" s="590">
        <v>1.2629999999999999</v>
      </c>
      <c r="C743" s="590">
        <v>-0.47199999999999998</v>
      </c>
      <c r="D743" s="590"/>
      <c r="E743" s="590"/>
    </row>
    <row r="744" spans="1:5">
      <c r="A744" s="589">
        <v>44424</v>
      </c>
      <c r="B744" s="590">
        <v>1.2669999999999999</v>
      </c>
      <c r="C744" s="590">
        <v>-0.47</v>
      </c>
      <c r="D744" s="590"/>
      <c r="E744" s="590"/>
    </row>
    <row r="745" spans="1:5">
      <c r="A745" s="589">
        <v>44423</v>
      </c>
      <c r="B745" s="590">
        <v>1.278</v>
      </c>
      <c r="C745" s="590">
        <v>-0.46800000000000003</v>
      </c>
      <c r="D745" s="590"/>
      <c r="E745" s="590"/>
    </row>
    <row r="746" spans="1:5">
      <c r="A746" s="589">
        <v>44422</v>
      </c>
      <c r="B746" s="590">
        <v>1.278</v>
      </c>
      <c r="C746" s="590">
        <v>-0.46800000000000003</v>
      </c>
      <c r="D746" s="590"/>
      <c r="E746" s="590"/>
    </row>
    <row r="747" spans="1:5">
      <c r="A747" s="589">
        <v>44421</v>
      </c>
      <c r="B747" s="590">
        <v>1.278</v>
      </c>
      <c r="C747" s="590">
        <v>-0.46800000000000003</v>
      </c>
      <c r="D747" s="590"/>
      <c r="E747" s="590"/>
    </row>
    <row r="748" spans="1:5">
      <c r="A748" s="589">
        <v>44420</v>
      </c>
      <c r="B748" s="590">
        <v>1.361</v>
      </c>
      <c r="C748" s="590">
        <v>-0.46100000000000002</v>
      </c>
      <c r="D748" s="590"/>
      <c r="E748" s="590"/>
    </row>
    <row r="749" spans="1:5">
      <c r="A749" s="589">
        <v>44419</v>
      </c>
      <c r="B749" s="590">
        <v>1.3320000000000001</v>
      </c>
      <c r="C749" s="590">
        <v>-0.46500000000000002</v>
      </c>
      <c r="D749" s="590"/>
      <c r="E749" s="590"/>
    </row>
    <row r="750" spans="1:5">
      <c r="A750" s="589">
        <v>44418</v>
      </c>
      <c r="B750" s="590">
        <v>1.351</v>
      </c>
      <c r="C750" s="590">
        <v>-0.45800000000000002</v>
      </c>
      <c r="D750" s="590"/>
      <c r="E750" s="590"/>
    </row>
    <row r="751" spans="1:5">
      <c r="A751" s="589">
        <v>44417</v>
      </c>
      <c r="B751" s="590">
        <v>1.325</v>
      </c>
      <c r="C751" s="590">
        <v>-0.46100000000000002</v>
      </c>
      <c r="D751" s="590"/>
      <c r="E751" s="590"/>
    </row>
    <row r="752" spans="1:5">
      <c r="A752" s="589">
        <v>44416</v>
      </c>
      <c r="B752" s="590">
        <v>1.2989999999999999</v>
      </c>
      <c r="C752" s="590">
        <v>-0.45700000000000002</v>
      </c>
      <c r="D752" s="590"/>
      <c r="E752" s="590"/>
    </row>
    <row r="753" spans="1:5">
      <c r="A753" s="589">
        <v>44415</v>
      </c>
      <c r="B753" s="590">
        <v>1.2989999999999999</v>
      </c>
      <c r="C753" s="590">
        <v>-0.45700000000000002</v>
      </c>
      <c r="D753" s="590"/>
      <c r="E753" s="590"/>
    </row>
    <row r="754" spans="1:5">
      <c r="A754" s="589">
        <v>44414</v>
      </c>
      <c r="B754" s="590">
        <v>1.2989999999999999</v>
      </c>
      <c r="C754" s="590">
        <v>-0.45700000000000002</v>
      </c>
      <c r="D754" s="590"/>
      <c r="E754" s="590"/>
    </row>
    <row r="755" spans="1:5">
      <c r="A755" s="589">
        <v>44413</v>
      </c>
      <c r="B755" s="590">
        <v>1.224</v>
      </c>
      <c r="C755" s="590">
        <v>-0.5</v>
      </c>
      <c r="D755" s="590"/>
      <c r="E755" s="590"/>
    </row>
    <row r="756" spans="1:5">
      <c r="A756" s="589">
        <v>44412</v>
      </c>
      <c r="B756" s="590">
        <v>1.1839999999999999</v>
      </c>
      <c r="C756" s="590">
        <v>-0.502</v>
      </c>
      <c r="D756" s="590"/>
      <c r="E756" s="590"/>
    </row>
    <row r="757" spans="1:5">
      <c r="A757" s="589">
        <v>44411</v>
      </c>
      <c r="B757" s="590">
        <v>1.173</v>
      </c>
      <c r="C757" s="590">
        <v>-0.48299999999999998</v>
      </c>
      <c r="D757" s="590"/>
      <c r="E757" s="590"/>
    </row>
    <row r="758" spans="1:5">
      <c r="A758" s="589">
        <v>44410</v>
      </c>
      <c r="B758" s="590">
        <v>1.1779999999999999</v>
      </c>
      <c r="C758" s="590">
        <v>-0.48799999999999999</v>
      </c>
      <c r="D758" s="590"/>
      <c r="E758" s="590"/>
    </row>
    <row r="759" spans="1:5">
      <c r="A759" s="589">
        <v>44409</v>
      </c>
      <c r="B759" s="590">
        <v>1.224</v>
      </c>
      <c r="C759" s="590">
        <v>-0.46200000000000002</v>
      </c>
      <c r="D759" s="590"/>
      <c r="E759" s="590"/>
    </row>
    <row r="760" spans="1:5">
      <c r="A760" s="589">
        <v>44408</v>
      </c>
      <c r="B760" s="590">
        <v>1.224</v>
      </c>
      <c r="C760" s="590">
        <v>-0.46200000000000002</v>
      </c>
      <c r="D760" s="590"/>
      <c r="E760" s="590"/>
    </row>
    <row r="761" spans="1:5">
      <c r="A761" s="589">
        <v>44407</v>
      </c>
      <c r="B761" s="590">
        <v>1.224</v>
      </c>
      <c r="C761" s="590">
        <v>-0.46200000000000002</v>
      </c>
      <c r="D761" s="590"/>
      <c r="E761" s="590"/>
    </row>
    <row r="762" spans="1:5">
      <c r="A762" s="589">
        <v>44406</v>
      </c>
      <c r="B762" s="590">
        <v>1.27</v>
      </c>
      <c r="C762" s="590">
        <v>-0.45100000000000001</v>
      </c>
      <c r="D762" s="590"/>
      <c r="E762" s="590"/>
    </row>
    <row r="763" spans="1:5">
      <c r="A763" s="589">
        <v>44405</v>
      </c>
      <c r="B763" s="590">
        <v>1.234</v>
      </c>
      <c r="C763" s="590">
        <v>-0.45100000000000001</v>
      </c>
      <c r="D763" s="590"/>
      <c r="E763" s="590"/>
    </row>
    <row r="764" spans="1:5">
      <c r="A764" s="589">
        <v>44404</v>
      </c>
      <c r="B764" s="590">
        <v>1.2430000000000001</v>
      </c>
      <c r="C764" s="590">
        <v>-0.442</v>
      </c>
      <c r="D764" s="590"/>
      <c r="E764" s="590"/>
    </row>
    <row r="765" spans="1:5">
      <c r="A765" s="589">
        <v>44403</v>
      </c>
      <c r="B765" s="590">
        <v>1.2909999999999999</v>
      </c>
      <c r="C765" s="590">
        <v>-0.41899999999999998</v>
      </c>
      <c r="D765" s="590"/>
      <c r="E765" s="590"/>
    </row>
    <row r="766" spans="1:5">
      <c r="A766" s="589">
        <v>44402</v>
      </c>
      <c r="B766" s="590">
        <v>1.278</v>
      </c>
      <c r="C766" s="590">
        <v>-0.42099999999999999</v>
      </c>
      <c r="D766" s="590"/>
      <c r="E766" s="590"/>
    </row>
    <row r="767" spans="1:5">
      <c r="A767" s="589">
        <v>44401</v>
      </c>
      <c r="B767" s="590">
        <v>1.278</v>
      </c>
      <c r="C767" s="590">
        <v>-0.42099999999999999</v>
      </c>
      <c r="D767" s="590"/>
      <c r="E767" s="590"/>
    </row>
    <row r="768" spans="1:5">
      <c r="A768" s="589">
        <v>44400</v>
      </c>
      <c r="B768" s="590">
        <v>1.278</v>
      </c>
      <c r="C768" s="590">
        <v>-0.42099999999999999</v>
      </c>
      <c r="D768" s="590"/>
      <c r="E768" s="590"/>
    </row>
    <row r="769" spans="1:5">
      <c r="A769" s="589">
        <v>44399</v>
      </c>
      <c r="B769" s="590">
        <v>1.28</v>
      </c>
      <c r="C769" s="590">
        <v>-0.42699999999999999</v>
      </c>
      <c r="D769" s="590"/>
      <c r="E769" s="590"/>
    </row>
    <row r="770" spans="1:5">
      <c r="A770" s="589">
        <v>44398</v>
      </c>
      <c r="B770" s="590">
        <v>1.29</v>
      </c>
      <c r="C770" s="590">
        <v>-0.39600000000000002</v>
      </c>
      <c r="D770" s="590"/>
      <c r="E770" s="590"/>
    </row>
    <row r="771" spans="1:5">
      <c r="A771" s="589">
        <v>44397</v>
      </c>
      <c r="B771" s="590">
        <v>1.224</v>
      </c>
      <c r="C771" s="590">
        <v>-0.41099999999999998</v>
      </c>
      <c r="D771" s="590"/>
      <c r="E771" s="590"/>
    </row>
    <row r="772" spans="1:5">
      <c r="A772" s="589">
        <v>44396</v>
      </c>
      <c r="B772" s="590">
        <v>1.19</v>
      </c>
      <c r="C772" s="590">
        <v>-0.38700000000000001</v>
      </c>
      <c r="D772" s="590"/>
      <c r="E772" s="590"/>
    </row>
    <row r="773" spans="1:5">
      <c r="A773" s="589">
        <v>44395</v>
      </c>
      <c r="B773" s="590">
        <v>1.292</v>
      </c>
      <c r="C773" s="590">
        <v>-0.35499999999999998</v>
      </c>
      <c r="D773" s="590"/>
      <c r="E773" s="590"/>
    </row>
    <row r="774" spans="1:5">
      <c r="A774" s="589">
        <v>44394</v>
      </c>
      <c r="B774" s="590">
        <v>1.292</v>
      </c>
      <c r="C774" s="590">
        <v>-0.35499999999999998</v>
      </c>
      <c r="D774" s="590"/>
      <c r="E774" s="590"/>
    </row>
    <row r="775" spans="1:5">
      <c r="A775" s="589">
        <v>44393</v>
      </c>
      <c r="B775" s="590">
        <v>1.292</v>
      </c>
      <c r="C775" s="590">
        <v>-0.35499999999999998</v>
      </c>
      <c r="D775" s="590"/>
      <c r="E775" s="590"/>
    </row>
    <row r="776" spans="1:5">
      <c r="A776" s="589">
        <v>44392</v>
      </c>
      <c r="B776" s="590">
        <v>1.3</v>
      </c>
      <c r="C776" s="590">
        <v>-0.33500000000000002</v>
      </c>
      <c r="D776" s="590"/>
      <c r="E776" s="590"/>
    </row>
    <row r="777" spans="1:5">
      <c r="A777" s="589">
        <v>44391</v>
      </c>
      <c r="B777" s="590">
        <v>1.3480000000000001</v>
      </c>
      <c r="C777" s="590">
        <v>-0.32</v>
      </c>
      <c r="D777" s="590"/>
      <c r="E777" s="590"/>
    </row>
    <row r="778" spans="1:5">
      <c r="A778" s="589">
        <v>44390</v>
      </c>
      <c r="B778" s="590">
        <v>1.417</v>
      </c>
      <c r="C778" s="590">
        <v>-0.29499999999999998</v>
      </c>
      <c r="D778" s="590"/>
      <c r="E778" s="590"/>
    </row>
    <row r="779" spans="1:5">
      <c r="A779" s="589">
        <v>44389</v>
      </c>
      <c r="B779" s="590">
        <v>1.3660000000000001</v>
      </c>
      <c r="C779" s="590">
        <v>-0.29599999999999999</v>
      </c>
      <c r="D779" s="590"/>
      <c r="E779" s="590"/>
    </row>
    <row r="780" spans="1:5">
      <c r="A780" s="589">
        <v>44388</v>
      </c>
      <c r="B780" s="590">
        <v>1.361</v>
      </c>
      <c r="C780" s="590">
        <v>-0.29399999999999998</v>
      </c>
      <c r="D780" s="590"/>
      <c r="E780" s="590"/>
    </row>
    <row r="781" spans="1:5">
      <c r="A781" s="589">
        <v>44387</v>
      </c>
      <c r="B781" s="590">
        <v>1.361</v>
      </c>
      <c r="C781" s="590">
        <v>-0.29399999999999998</v>
      </c>
      <c r="D781" s="590"/>
      <c r="E781" s="590"/>
    </row>
    <row r="782" spans="1:5">
      <c r="A782" s="589">
        <v>44386</v>
      </c>
      <c r="B782" s="590">
        <v>1.361</v>
      </c>
      <c r="C782" s="590">
        <v>-0.29399999999999998</v>
      </c>
      <c r="D782" s="590"/>
      <c r="E782" s="590"/>
    </row>
    <row r="783" spans="1:5">
      <c r="A783" s="589">
        <v>44385</v>
      </c>
      <c r="B783" s="590">
        <v>1.294</v>
      </c>
      <c r="C783" s="590">
        <v>-0.308</v>
      </c>
      <c r="D783" s="590"/>
      <c r="E783" s="590"/>
    </row>
    <row r="784" spans="1:5">
      <c r="A784" s="589">
        <v>44384</v>
      </c>
      <c r="B784" s="590">
        <v>1.3169999999999999</v>
      </c>
      <c r="C784" s="590">
        <v>-0.29899999999999999</v>
      </c>
      <c r="D784" s="590"/>
      <c r="E784" s="590"/>
    </row>
    <row r="785" spans="1:5">
      <c r="A785" s="589">
        <v>44383</v>
      </c>
      <c r="B785" s="590">
        <v>1.35</v>
      </c>
      <c r="C785" s="590">
        <v>-0.26900000000000002</v>
      </c>
      <c r="D785" s="590"/>
      <c r="E785" s="590"/>
    </row>
    <row r="786" spans="1:5">
      <c r="A786" s="589">
        <v>44382</v>
      </c>
      <c r="B786" s="590">
        <v>1.4259999999999999</v>
      </c>
      <c r="C786" s="590">
        <v>-0.21199999999999999</v>
      </c>
      <c r="D786" s="590"/>
      <c r="E786" s="590"/>
    </row>
    <row r="787" spans="1:5">
      <c r="A787" s="589">
        <v>44381</v>
      </c>
      <c r="B787" s="590">
        <v>1.4259999999999999</v>
      </c>
      <c r="C787" s="590">
        <v>-0.23599999999999999</v>
      </c>
      <c r="D787" s="590"/>
      <c r="E787" s="590"/>
    </row>
    <row r="788" spans="1:5">
      <c r="A788" s="589">
        <v>44380</v>
      </c>
      <c r="B788" s="590">
        <v>1.4259999999999999</v>
      </c>
      <c r="C788" s="590">
        <v>-0.23599999999999999</v>
      </c>
      <c r="D788" s="590"/>
      <c r="E788" s="590"/>
    </row>
    <row r="789" spans="1:5">
      <c r="A789" s="589">
        <v>44379</v>
      </c>
      <c r="B789" s="590">
        <v>1.4259999999999999</v>
      </c>
      <c r="C789" s="590">
        <v>-0.23599999999999999</v>
      </c>
      <c r="D789" s="590"/>
      <c r="E789" s="590"/>
    </row>
    <row r="790" spans="1:5">
      <c r="A790" s="589">
        <v>44378</v>
      </c>
      <c r="B790" s="590">
        <v>1.4590000000000001</v>
      </c>
      <c r="C790" s="590">
        <v>-0.20200000000000001</v>
      </c>
      <c r="D790" s="590"/>
      <c r="E790" s="590"/>
    </row>
    <row r="791" spans="1:5">
      <c r="A791" s="589">
        <v>44377</v>
      </c>
      <c r="B791" s="590">
        <v>1.4690000000000001</v>
      </c>
      <c r="C791" s="590">
        <v>-0.20899999999999999</v>
      </c>
      <c r="D791" s="590"/>
      <c r="E791" s="590"/>
    </row>
    <row r="792" spans="1:5">
      <c r="A792" s="589">
        <v>44376</v>
      </c>
      <c r="B792" s="590">
        <v>1.4710000000000001</v>
      </c>
      <c r="C792" s="590">
        <v>-0.17100000000000001</v>
      </c>
      <c r="D792" s="590"/>
      <c r="E792" s="590"/>
    </row>
    <row r="793" spans="1:5">
      <c r="A793" s="589">
        <v>44375</v>
      </c>
      <c r="B793" s="590">
        <v>1.478</v>
      </c>
      <c r="C793" s="590">
        <v>-0.191</v>
      </c>
      <c r="D793" s="590"/>
      <c r="E793" s="590"/>
    </row>
    <row r="794" spans="1:5">
      <c r="A794" s="589">
        <v>44374</v>
      </c>
      <c r="B794" s="590">
        <v>1.5249999999999999</v>
      </c>
      <c r="C794" s="590">
        <v>-0.156</v>
      </c>
      <c r="D794" s="590"/>
      <c r="E794" s="590"/>
    </row>
    <row r="795" spans="1:5">
      <c r="A795" s="589">
        <v>44373</v>
      </c>
      <c r="B795" s="593">
        <v>1.5249999999999999</v>
      </c>
      <c r="C795" s="593">
        <v>-0.156</v>
      </c>
      <c r="D795" s="593"/>
      <c r="E795" s="593"/>
    </row>
    <row r="796" spans="1:5">
      <c r="A796" s="589">
        <v>44372</v>
      </c>
      <c r="B796" s="593">
        <v>1.5249999999999999</v>
      </c>
      <c r="C796" s="593">
        <v>-0.156</v>
      </c>
      <c r="D796" s="593"/>
      <c r="E796" s="593"/>
    </row>
    <row r="797" spans="1:5">
      <c r="A797" s="589">
        <v>44371</v>
      </c>
      <c r="B797" s="593">
        <v>1.4930000000000001</v>
      </c>
      <c r="C797" s="593">
        <v>-0.19</v>
      </c>
      <c r="D797" s="593"/>
      <c r="E797" s="593"/>
    </row>
    <row r="798" spans="1:5">
      <c r="A798" s="589">
        <v>44370</v>
      </c>
      <c r="B798" s="593">
        <v>1.4870000000000001</v>
      </c>
      <c r="C798" s="593">
        <v>-0.17899999999999999</v>
      </c>
      <c r="D798" s="593"/>
      <c r="E798" s="593"/>
    </row>
    <row r="799" spans="1:5">
      <c r="A799" s="589">
        <v>44369</v>
      </c>
      <c r="B799" s="593">
        <v>1.4650000000000001</v>
      </c>
      <c r="C799" s="593">
        <v>-0.16500000000000001</v>
      </c>
      <c r="D799" s="593"/>
      <c r="E799" s="593"/>
    </row>
    <row r="800" spans="1:5">
      <c r="A800" s="589">
        <v>44368</v>
      </c>
      <c r="B800" s="593">
        <v>1.49</v>
      </c>
      <c r="C800" s="593">
        <v>-0.17299999999999999</v>
      </c>
      <c r="D800" s="593"/>
      <c r="E800" s="593"/>
    </row>
    <row r="801" spans="1:5">
      <c r="A801" s="589">
        <v>44367</v>
      </c>
      <c r="B801" s="593">
        <v>1.44</v>
      </c>
      <c r="C801" s="593">
        <v>-0.20200000000000001</v>
      </c>
      <c r="D801" s="593"/>
      <c r="E801" s="593"/>
    </row>
    <row r="802" spans="1:5">
      <c r="A802" s="589">
        <v>44366</v>
      </c>
      <c r="B802" s="593">
        <v>1.44</v>
      </c>
      <c r="C802" s="593">
        <v>-0.20200000000000001</v>
      </c>
      <c r="D802" s="593"/>
      <c r="E802" s="593"/>
    </row>
    <row r="803" spans="1:5">
      <c r="A803" s="589">
        <v>44365</v>
      </c>
      <c r="B803" s="593">
        <v>1.44</v>
      </c>
      <c r="C803" s="593">
        <v>-0.20200000000000001</v>
      </c>
      <c r="D803" s="593"/>
      <c r="E803" s="593"/>
    </row>
    <row r="804" spans="1:5">
      <c r="A804" s="589">
        <v>44364</v>
      </c>
      <c r="B804" s="593">
        <v>1.5069999999999999</v>
      </c>
      <c r="C804" s="593">
        <v>-0.19700000000000001</v>
      </c>
      <c r="D804" s="593"/>
      <c r="E804" s="593"/>
    </row>
    <row r="805" spans="1:5">
      <c r="A805" s="589">
        <v>44363</v>
      </c>
      <c r="B805" s="593">
        <v>1.5780000000000001</v>
      </c>
      <c r="C805" s="593">
        <v>-0.25</v>
      </c>
      <c r="D805" s="593"/>
      <c r="E805" s="593"/>
    </row>
    <row r="806" spans="1:5">
      <c r="A806" s="589">
        <v>44362</v>
      </c>
      <c r="B806" s="593">
        <v>1.4930000000000001</v>
      </c>
      <c r="C806" s="593">
        <v>-0.23200000000000001</v>
      </c>
      <c r="D806" s="593"/>
      <c r="E806" s="593"/>
    </row>
    <row r="807" spans="1:5">
      <c r="A807" s="589">
        <v>44361</v>
      </c>
      <c r="B807" s="593">
        <v>1.496</v>
      </c>
      <c r="C807" s="593">
        <v>-0.252</v>
      </c>
      <c r="D807" s="593"/>
      <c r="E807" s="593"/>
    </row>
    <row r="808" spans="1:5">
      <c r="A808" s="589">
        <v>44360</v>
      </c>
      <c r="B808" s="593">
        <v>1.4530000000000001</v>
      </c>
      <c r="C808" s="593">
        <v>-0.27400000000000002</v>
      </c>
      <c r="D808" s="593"/>
      <c r="E808" s="593"/>
    </row>
    <row r="809" spans="1:5">
      <c r="A809" s="589">
        <v>44359</v>
      </c>
      <c r="B809" s="593">
        <v>1.4530000000000001</v>
      </c>
      <c r="C809" s="593">
        <v>-0.27400000000000002</v>
      </c>
      <c r="D809" s="593"/>
      <c r="E809" s="593"/>
    </row>
    <row r="810" spans="1:5">
      <c r="A810" s="589">
        <v>44358</v>
      </c>
      <c r="B810" s="593">
        <v>1.4530000000000001</v>
      </c>
      <c r="C810" s="593">
        <v>-0.27400000000000002</v>
      </c>
      <c r="D810" s="593"/>
      <c r="E810" s="593"/>
    </row>
    <row r="811" spans="1:5">
      <c r="A811" s="589">
        <v>44357</v>
      </c>
      <c r="B811" s="593">
        <v>1.4339999999999999</v>
      </c>
      <c r="C811" s="593">
        <v>-0.25700000000000001</v>
      </c>
      <c r="D811" s="593"/>
      <c r="E811" s="593"/>
    </row>
    <row r="812" spans="1:5">
      <c r="A812" s="589">
        <v>44356</v>
      </c>
      <c r="B812" s="593">
        <v>1.492</v>
      </c>
      <c r="C812" s="593">
        <v>-0.245</v>
      </c>
      <c r="D812" s="593"/>
      <c r="E812" s="593"/>
    </row>
    <row r="813" spans="1:5">
      <c r="A813" s="589">
        <v>44355</v>
      </c>
      <c r="B813" s="593">
        <v>1.536</v>
      </c>
      <c r="C813" s="593">
        <v>-0.22500000000000001</v>
      </c>
      <c r="D813" s="593"/>
      <c r="E813" s="593"/>
    </row>
    <row r="814" spans="1:5">
      <c r="A814" s="589">
        <v>44354</v>
      </c>
      <c r="B814" s="593">
        <v>1.57</v>
      </c>
      <c r="C814" s="593">
        <v>-0.19900000000000001</v>
      </c>
      <c r="D814" s="593"/>
      <c r="E814" s="593"/>
    </row>
    <row r="815" spans="1:5">
      <c r="A815" s="589">
        <v>44353</v>
      </c>
      <c r="B815" s="593">
        <v>1.5549999999999999</v>
      </c>
      <c r="C815" s="593">
        <v>-0.214</v>
      </c>
      <c r="D815" s="593"/>
      <c r="E815" s="593"/>
    </row>
    <row r="816" spans="1:5">
      <c r="A816" s="589">
        <v>44352</v>
      </c>
      <c r="B816" s="593">
        <v>1.5549999999999999</v>
      </c>
      <c r="C816" s="593">
        <v>-0.214</v>
      </c>
      <c r="D816" s="593"/>
      <c r="E816" s="593"/>
    </row>
    <row r="817" spans="1:5">
      <c r="A817" s="589">
        <v>44351</v>
      </c>
      <c r="B817" s="593">
        <v>1.5549999999999999</v>
      </c>
      <c r="C817" s="593">
        <v>-0.214</v>
      </c>
      <c r="D817" s="593"/>
      <c r="E817" s="593"/>
    </row>
    <row r="818" spans="1:5">
      <c r="A818" s="589">
        <v>44350</v>
      </c>
      <c r="B818" s="593">
        <v>1.627</v>
      </c>
      <c r="C818" s="593">
        <v>-0.184</v>
      </c>
      <c r="D818" s="593"/>
      <c r="E818" s="593"/>
    </row>
    <row r="819" spans="1:5">
      <c r="A819" s="589">
        <v>44349</v>
      </c>
      <c r="B819" s="593">
        <v>1.5880000000000001</v>
      </c>
      <c r="C819" s="593">
        <v>-0.19900000000000001</v>
      </c>
      <c r="D819" s="593"/>
      <c r="E819" s="593"/>
    </row>
    <row r="820" spans="1:5">
      <c r="A820" s="589">
        <v>44348</v>
      </c>
      <c r="B820" s="593">
        <v>1.607</v>
      </c>
      <c r="C820" s="593">
        <v>-0.17899999999999999</v>
      </c>
      <c r="D820" s="593"/>
      <c r="E820" s="593"/>
    </row>
    <row r="821" spans="1:5">
      <c r="A821" s="589">
        <v>44347</v>
      </c>
      <c r="B821" s="593">
        <v>1.5960000000000001</v>
      </c>
      <c r="C821" s="593">
        <v>-0.188</v>
      </c>
      <c r="D821" s="593"/>
      <c r="E821" s="593"/>
    </row>
    <row r="822" spans="1:5">
      <c r="A822" s="589">
        <v>44346</v>
      </c>
      <c r="B822" s="593">
        <v>1.5960000000000001</v>
      </c>
      <c r="C822" s="593">
        <v>-0.183</v>
      </c>
      <c r="D822" s="593"/>
      <c r="E822" s="593"/>
    </row>
    <row r="823" spans="1:5">
      <c r="A823" s="589">
        <v>44345</v>
      </c>
      <c r="B823" s="593">
        <v>1.5960000000000001</v>
      </c>
      <c r="C823" s="593">
        <v>-0.183</v>
      </c>
      <c r="D823" s="593"/>
      <c r="E823" s="593"/>
    </row>
    <row r="824" spans="1:5">
      <c r="A824" s="589">
        <v>44344</v>
      </c>
      <c r="B824" s="593">
        <v>1.5960000000000001</v>
      </c>
      <c r="C824" s="593">
        <v>-0.183</v>
      </c>
      <c r="D824" s="593"/>
      <c r="E824" s="593"/>
    </row>
    <row r="825" spans="1:5">
      <c r="A825" s="589">
        <v>44343</v>
      </c>
      <c r="B825" s="593">
        <v>1.609</v>
      </c>
      <c r="C825" s="593">
        <v>-0.17299999999999999</v>
      </c>
      <c r="D825" s="593"/>
      <c r="E825" s="593"/>
    </row>
    <row r="826" spans="1:5">
      <c r="A826" s="589">
        <v>44342</v>
      </c>
      <c r="B826" s="593">
        <v>1.577</v>
      </c>
      <c r="C826" s="593">
        <v>-0.20699999999999999</v>
      </c>
      <c r="D826" s="593"/>
      <c r="E826" s="593"/>
    </row>
    <row r="827" spans="1:5">
      <c r="A827" s="589">
        <v>44341</v>
      </c>
      <c r="B827" s="593">
        <v>1.56</v>
      </c>
      <c r="C827" s="593">
        <v>-0.16800000000000001</v>
      </c>
      <c r="D827" s="593"/>
      <c r="E827" s="593"/>
    </row>
    <row r="828" spans="1:5">
      <c r="A828" s="307">
        <v>44340</v>
      </c>
      <c r="B828">
        <v>1.603</v>
      </c>
      <c r="C828">
        <v>-0.14099999999999999</v>
      </c>
    </row>
    <row r="829" spans="1:5">
      <c r="A829" s="307">
        <v>44339</v>
      </c>
      <c r="B829">
        <v>1.6220000000000001</v>
      </c>
      <c r="C829">
        <v>-0.13100000000000001</v>
      </c>
    </row>
    <row r="830" spans="1:5">
      <c r="A830" s="307">
        <v>44338</v>
      </c>
      <c r="B830">
        <v>1.6220000000000001</v>
      </c>
      <c r="C830">
        <v>-0.13100000000000001</v>
      </c>
    </row>
    <row r="831" spans="1:5">
      <c r="A831" s="307">
        <v>44337</v>
      </c>
      <c r="B831">
        <v>1.6220000000000001</v>
      </c>
      <c r="C831">
        <v>-0.13100000000000001</v>
      </c>
    </row>
    <row r="832" spans="1:5">
      <c r="A832" s="307">
        <v>44336</v>
      </c>
      <c r="B832">
        <v>1.627</v>
      </c>
      <c r="C832">
        <v>-0.11</v>
      </c>
    </row>
    <row r="833" spans="1:3">
      <c r="A833" s="307">
        <v>44335</v>
      </c>
      <c r="B833">
        <v>1.6739999999999999</v>
      </c>
      <c r="C833">
        <v>-0.111</v>
      </c>
    </row>
    <row r="834" spans="1:3">
      <c r="A834" s="307">
        <v>44334</v>
      </c>
      <c r="B834">
        <v>1.639</v>
      </c>
      <c r="C834">
        <v>-0.104</v>
      </c>
    </row>
    <row r="835" spans="1:3">
      <c r="A835" s="307">
        <v>44333</v>
      </c>
      <c r="B835">
        <v>1.651</v>
      </c>
      <c r="C835">
        <v>-0.11600000000000001</v>
      </c>
    </row>
    <row r="836" spans="1:3">
      <c r="A836" s="307">
        <v>44332</v>
      </c>
      <c r="B836">
        <v>1.63</v>
      </c>
      <c r="C836">
        <v>-0.13100000000000001</v>
      </c>
    </row>
    <row r="837" spans="1:3">
      <c r="A837" s="307">
        <v>44331</v>
      </c>
      <c r="B837">
        <v>1.63</v>
      </c>
      <c r="C837">
        <v>-0.13100000000000001</v>
      </c>
    </row>
    <row r="838" spans="1:3">
      <c r="A838" s="307">
        <v>44330</v>
      </c>
      <c r="B838">
        <v>1.63</v>
      </c>
      <c r="C838">
        <v>-0.13100000000000001</v>
      </c>
    </row>
    <row r="839" spans="1:3">
      <c r="A839" s="307">
        <v>44329</v>
      </c>
      <c r="B839">
        <v>1.6579999999999999</v>
      </c>
      <c r="C839">
        <v>-0.121</v>
      </c>
    </row>
    <row r="840" spans="1:3">
      <c r="A840" s="307">
        <v>44328</v>
      </c>
      <c r="B840">
        <v>1.694</v>
      </c>
      <c r="C840">
        <v>-0.125</v>
      </c>
    </row>
    <row r="841" spans="1:3">
      <c r="A841" s="307">
        <v>44327</v>
      </c>
      <c r="B841">
        <v>1.623</v>
      </c>
      <c r="C841">
        <v>-0.16200000000000001</v>
      </c>
    </row>
    <row r="842" spans="1:3">
      <c r="A842" s="307">
        <v>44326</v>
      </c>
      <c r="B842">
        <v>1.603</v>
      </c>
      <c r="C842">
        <v>-0.21299999999999999</v>
      </c>
    </row>
    <row r="843" spans="1:3">
      <c r="A843" s="307">
        <v>44325</v>
      </c>
      <c r="B843">
        <v>1.579</v>
      </c>
      <c r="C843">
        <v>-0.216</v>
      </c>
    </row>
    <row r="844" spans="1:3">
      <c r="A844" s="307">
        <v>44324</v>
      </c>
      <c r="B844">
        <v>1.579</v>
      </c>
      <c r="C844">
        <v>-0.216</v>
      </c>
    </row>
    <row r="845" spans="1:3">
      <c r="A845" s="307">
        <v>44323</v>
      </c>
      <c r="B845">
        <v>1.579</v>
      </c>
      <c r="C845">
        <v>-0.216</v>
      </c>
    </row>
    <row r="846" spans="1:3">
      <c r="A846" s="307">
        <v>44322</v>
      </c>
      <c r="B846">
        <v>1.571</v>
      </c>
      <c r="C846">
        <v>-0.22600000000000001</v>
      </c>
    </row>
    <row r="847" spans="1:3">
      <c r="A847" s="307">
        <v>44321</v>
      </c>
      <c r="B847">
        <v>1.5680000000000001</v>
      </c>
      <c r="C847">
        <v>-0.22800000000000001</v>
      </c>
    </row>
    <row r="848" spans="1:3">
      <c r="A848" s="307">
        <v>44320</v>
      </c>
      <c r="B848">
        <v>1.593</v>
      </c>
      <c r="C848">
        <v>-0.23899999999999999</v>
      </c>
    </row>
    <row r="849" spans="1:3">
      <c r="A849" s="307">
        <v>44319</v>
      </c>
      <c r="B849">
        <v>1.6</v>
      </c>
      <c r="C849">
        <v>-0.20499999999999999</v>
      </c>
    </row>
    <row r="850" spans="1:3">
      <c r="A850" s="307">
        <v>44318</v>
      </c>
      <c r="B850">
        <v>1.6279999999999999</v>
      </c>
      <c r="C850">
        <v>-0.20300000000000001</v>
      </c>
    </row>
    <row r="851" spans="1:3">
      <c r="A851" s="307">
        <v>44317</v>
      </c>
      <c r="B851">
        <v>1.6279999999999999</v>
      </c>
      <c r="C851">
        <v>-0.20300000000000001</v>
      </c>
    </row>
    <row r="852" spans="1:3">
      <c r="A852" s="307">
        <v>44316</v>
      </c>
      <c r="B852">
        <v>1.6279999999999999</v>
      </c>
      <c r="C852">
        <v>-0.20300000000000001</v>
      </c>
    </row>
    <row r="853" spans="1:3">
      <c r="A853" s="307">
        <v>44315</v>
      </c>
      <c r="B853">
        <v>1.6359999999999999</v>
      </c>
      <c r="C853">
        <v>-0.19400000000000001</v>
      </c>
    </row>
    <row r="854" spans="1:3">
      <c r="A854" s="307">
        <v>44314</v>
      </c>
      <c r="B854">
        <v>1.61</v>
      </c>
      <c r="C854">
        <v>-0.23200000000000001</v>
      </c>
    </row>
    <row r="855" spans="1:3">
      <c r="A855" s="307">
        <v>44313</v>
      </c>
      <c r="B855">
        <v>1.623</v>
      </c>
      <c r="C855">
        <v>-0.25</v>
      </c>
    </row>
    <row r="856" spans="1:3">
      <c r="A856" s="307">
        <v>44312</v>
      </c>
      <c r="B856">
        <v>1.5680000000000001</v>
      </c>
      <c r="C856">
        <v>-0.254</v>
      </c>
    </row>
    <row r="857" spans="1:3">
      <c r="A857" s="307">
        <v>44311</v>
      </c>
      <c r="B857">
        <v>1.56</v>
      </c>
      <c r="C857">
        <v>-0.25900000000000001</v>
      </c>
    </row>
    <row r="858" spans="1:3">
      <c r="A858" s="307">
        <v>44310</v>
      </c>
      <c r="B858">
        <v>1.56</v>
      </c>
      <c r="C858">
        <v>-0.25900000000000001</v>
      </c>
    </row>
    <row r="859" spans="1:3">
      <c r="A859" s="307">
        <v>44309</v>
      </c>
      <c r="B859">
        <v>1.56</v>
      </c>
      <c r="C859">
        <v>-0.25900000000000001</v>
      </c>
    </row>
    <row r="860" spans="1:3">
      <c r="A860" s="307">
        <v>44308</v>
      </c>
      <c r="B860">
        <v>1.54</v>
      </c>
      <c r="C860">
        <v>-0.253</v>
      </c>
    </row>
    <row r="861" spans="1:3">
      <c r="A861" s="307">
        <v>44307</v>
      </c>
      <c r="B861">
        <v>1.556</v>
      </c>
      <c r="C861">
        <v>-0.26300000000000001</v>
      </c>
    </row>
    <row r="862" spans="1:3">
      <c r="A862" s="307">
        <v>44306</v>
      </c>
      <c r="B862">
        <v>1.5609999999999999</v>
      </c>
      <c r="C862">
        <v>-0.26300000000000001</v>
      </c>
    </row>
    <row r="863" spans="1:3">
      <c r="A863" s="307">
        <v>44305</v>
      </c>
      <c r="B863">
        <v>1.6060000000000001</v>
      </c>
      <c r="C863">
        <v>-0.23499999999999999</v>
      </c>
    </row>
    <row r="864" spans="1:3">
      <c r="A864" s="307">
        <v>44304</v>
      </c>
      <c r="B864">
        <v>1.5820000000000001</v>
      </c>
      <c r="C864">
        <v>-0.26400000000000001</v>
      </c>
    </row>
    <row r="865" spans="1:3">
      <c r="A865" s="307">
        <v>44303</v>
      </c>
      <c r="B865">
        <v>1.5820000000000001</v>
      </c>
      <c r="C865">
        <v>-0.26400000000000001</v>
      </c>
    </row>
    <row r="866" spans="1:3">
      <c r="A866" s="307">
        <v>44302</v>
      </c>
      <c r="B866">
        <v>1.5820000000000001</v>
      </c>
      <c r="C866">
        <v>-0.26400000000000001</v>
      </c>
    </row>
    <row r="867" spans="1:3">
      <c r="A867" s="307">
        <v>44301</v>
      </c>
      <c r="B867">
        <v>1.5780000000000001</v>
      </c>
      <c r="C867">
        <v>-0.29199999999999998</v>
      </c>
    </row>
    <row r="868" spans="1:3">
      <c r="A868" s="307">
        <v>44300</v>
      </c>
      <c r="B868">
        <v>1.633</v>
      </c>
      <c r="C868">
        <v>-0.25900000000000001</v>
      </c>
    </row>
    <row r="869" spans="1:3">
      <c r="A869" s="307">
        <v>44299</v>
      </c>
      <c r="B869">
        <v>1.6160000000000001</v>
      </c>
      <c r="C869">
        <v>-0.29299999999999998</v>
      </c>
    </row>
    <row r="870" spans="1:3">
      <c r="A870" s="307">
        <v>44298</v>
      </c>
      <c r="B870">
        <v>1.6679999999999999</v>
      </c>
      <c r="C870">
        <v>-0.29499999999999998</v>
      </c>
    </row>
    <row r="871" spans="1:3">
      <c r="A871" s="307">
        <v>44297</v>
      </c>
      <c r="B871">
        <v>1.66</v>
      </c>
      <c r="C871">
        <v>-0.30399999999999999</v>
      </c>
    </row>
    <row r="872" spans="1:3">
      <c r="A872" s="307">
        <v>44296</v>
      </c>
      <c r="B872">
        <v>1.66</v>
      </c>
      <c r="C872">
        <v>-0.30399999999999999</v>
      </c>
    </row>
    <row r="873" spans="1:3">
      <c r="A873" s="307">
        <v>44295</v>
      </c>
      <c r="B873">
        <v>1.66</v>
      </c>
      <c r="C873">
        <v>-0.30399999999999999</v>
      </c>
    </row>
    <row r="874" spans="1:3">
      <c r="A874" s="307">
        <v>44294</v>
      </c>
      <c r="B874">
        <v>1.621</v>
      </c>
      <c r="C874">
        <v>-0.33600000000000002</v>
      </c>
    </row>
    <row r="875" spans="1:3">
      <c r="A875" s="307">
        <v>44293</v>
      </c>
      <c r="B875">
        <v>1.675</v>
      </c>
      <c r="C875">
        <v>-0.32500000000000001</v>
      </c>
    </row>
    <row r="876" spans="1:3">
      <c r="A876" s="307">
        <v>44292</v>
      </c>
      <c r="B876">
        <v>1.6579999999999999</v>
      </c>
      <c r="C876">
        <v>-0.317</v>
      </c>
    </row>
    <row r="877" spans="1:3">
      <c r="A877" s="307">
        <v>44291</v>
      </c>
      <c r="B877">
        <v>1.702</v>
      </c>
      <c r="C877">
        <v>-0.32900000000000001</v>
      </c>
    </row>
    <row r="878" spans="1:3">
      <c r="A878" s="307">
        <v>44290</v>
      </c>
      <c r="B878">
        <v>1.724</v>
      </c>
      <c r="C878">
        <v>-0.32900000000000001</v>
      </c>
    </row>
    <row r="879" spans="1:3">
      <c r="A879" s="307">
        <v>44289</v>
      </c>
      <c r="B879">
        <v>1.724</v>
      </c>
      <c r="C879">
        <v>-0.32900000000000001</v>
      </c>
    </row>
    <row r="880" spans="1:3">
      <c r="A880" s="307">
        <v>44288</v>
      </c>
      <c r="B880">
        <v>1.724</v>
      </c>
      <c r="C880">
        <v>-0.32900000000000001</v>
      </c>
    </row>
    <row r="881" spans="1:3">
      <c r="A881" s="307">
        <v>44287</v>
      </c>
      <c r="B881">
        <v>1.6719999999999999</v>
      </c>
      <c r="C881">
        <v>-0.32900000000000001</v>
      </c>
    </row>
    <row r="882" spans="1:3">
      <c r="A882" s="307">
        <v>44286</v>
      </c>
      <c r="B882">
        <v>1.742</v>
      </c>
      <c r="C882">
        <v>-0.29299999999999998</v>
      </c>
    </row>
    <row r="883" spans="1:3">
      <c r="A883" s="307">
        <v>44285</v>
      </c>
      <c r="B883">
        <v>1.706</v>
      </c>
      <c r="C883">
        <v>-0.28799999999999998</v>
      </c>
    </row>
    <row r="884" spans="1:3">
      <c r="A884" s="307">
        <v>44284</v>
      </c>
      <c r="B884">
        <v>1.71</v>
      </c>
      <c r="C884">
        <v>-0.32</v>
      </c>
    </row>
    <row r="885" spans="1:3">
      <c r="A885" s="307">
        <v>44283</v>
      </c>
      <c r="B885">
        <v>1.6779999999999999</v>
      </c>
      <c r="C885">
        <v>-0.34799999999999998</v>
      </c>
    </row>
    <row r="886" spans="1:3">
      <c r="A886" s="307">
        <v>44282</v>
      </c>
      <c r="B886">
        <v>1.6779999999999999</v>
      </c>
      <c r="C886">
        <v>-0.34799999999999998</v>
      </c>
    </row>
    <row r="887" spans="1:3">
      <c r="A887" s="307">
        <v>44281</v>
      </c>
      <c r="B887">
        <v>1.6779999999999999</v>
      </c>
      <c r="C887">
        <v>-0.34799999999999998</v>
      </c>
    </row>
    <row r="888" spans="1:3">
      <c r="A888" s="307">
        <v>44280</v>
      </c>
      <c r="B888">
        <v>1.6359999999999999</v>
      </c>
      <c r="C888">
        <v>-0.38500000000000001</v>
      </c>
    </row>
    <row r="889" spans="1:3">
      <c r="A889" s="307">
        <v>44279</v>
      </c>
      <c r="B889">
        <v>1.61</v>
      </c>
      <c r="C889">
        <v>-0.35399999999999998</v>
      </c>
    </row>
    <row r="890" spans="1:3">
      <c r="A890" s="307">
        <v>44278</v>
      </c>
      <c r="B890">
        <v>1.6220000000000001</v>
      </c>
      <c r="C890">
        <v>-0.34300000000000003</v>
      </c>
    </row>
    <row r="891" spans="1:3">
      <c r="A891" s="307">
        <v>44277</v>
      </c>
      <c r="B891">
        <v>1.696</v>
      </c>
      <c r="C891">
        <v>-0.312</v>
      </c>
    </row>
    <row r="892" spans="1:3">
      <c r="A892" s="307">
        <v>44276</v>
      </c>
      <c r="B892">
        <v>1.7230000000000001</v>
      </c>
      <c r="C892">
        <v>-0.29499999999999998</v>
      </c>
    </row>
    <row r="893" spans="1:3">
      <c r="A893" s="307">
        <v>44275</v>
      </c>
      <c r="B893">
        <v>1.7230000000000001</v>
      </c>
      <c r="C893">
        <v>-0.29499999999999998</v>
      </c>
    </row>
    <row r="894" spans="1:3">
      <c r="A894" s="307">
        <v>44274</v>
      </c>
      <c r="B894">
        <v>1.7230000000000001</v>
      </c>
      <c r="C894">
        <v>-0.29499999999999998</v>
      </c>
    </row>
    <row r="895" spans="1:3">
      <c r="A895" s="307">
        <v>44273</v>
      </c>
      <c r="B895">
        <v>1.71</v>
      </c>
      <c r="C895">
        <v>-0.26500000000000001</v>
      </c>
    </row>
    <row r="896" spans="1:3">
      <c r="A896" s="307">
        <v>44272</v>
      </c>
      <c r="B896">
        <v>1.645</v>
      </c>
      <c r="C896">
        <v>-0.29199999999999998</v>
      </c>
    </row>
    <row r="897" spans="1:3">
      <c r="A897" s="307">
        <v>44271</v>
      </c>
      <c r="B897">
        <v>1.62</v>
      </c>
      <c r="C897">
        <v>-0.33700000000000002</v>
      </c>
    </row>
    <row r="898" spans="1:3">
      <c r="A898" s="307">
        <v>44270</v>
      </c>
      <c r="B898">
        <v>1.6060000000000001</v>
      </c>
      <c r="C898">
        <v>-0.33500000000000002</v>
      </c>
    </row>
    <row r="899" spans="1:3">
      <c r="A899" s="307">
        <v>44269</v>
      </c>
      <c r="B899">
        <v>1.6259999999999999</v>
      </c>
      <c r="C899">
        <v>-0.307</v>
      </c>
    </row>
    <row r="900" spans="1:3">
      <c r="A900" s="307">
        <v>44268</v>
      </c>
      <c r="B900">
        <v>1.6259999999999999</v>
      </c>
      <c r="C900">
        <v>-0.307</v>
      </c>
    </row>
    <row r="901" spans="1:3">
      <c r="A901" s="307">
        <v>44267</v>
      </c>
      <c r="B901">
        <v>1.6259999999999999</v>
      </c>
      <c r="C901">
        <v>-0.307</v>
      </c>
    </row>
    <row r="902" spans="1:3">
      <c r="A902" s="307">
        <v>44266</v>
      </c>
      <c r="B902">
        <v>1.5389999999999999</v>
      </c>
      <c r="C902">
        <v>-0.33500000000000002</v>
      </c>
    </row>
    <row r="903" spans="1:3">
      <c r="A903" s="307">
        <v>44265</v>
      </c>
      <c r="B903">
        <v>1.52</v>
      </c>
      <c r="C903">
        <v>-0.315</v>
      </c>
    </row>
    <row r="904" spans="1:3">
      <c r="A904" s="307">
        <v>44264</v>
      </c>
      <c r="B904">
        <v>1.528</v>
      </c>
      <c r="C904">
        <v>-0.30099999999999999</v>
      </c>
    </row>
    <row r="905" spans="1:3">
      <c r="A905" s="307">
        <v>44263</v>
      </c>
      <c r="B905">
        <v>1.5920000000000001</v>
      </c>
      <c r="C905">
        <v>-0.27800000000000002</v>
      </c>
    </row>
    <row r="906" spans="1:3">
      <c r="A906" s="307">
        <v>44262</v>
      </c>
      <c r="B906">
        <v>1.5680000000000001</v>
      </c>
      <c r="C906">
        <v>-0.30299999999999999</v>
      </c>
    </row>
    <row r="907" spans="1:3">
      <c r="A907" s="307">
        <v>44261</v>
      </c>
      <c r="B907">
        <v>1.5680000000000001</v>
      </c>
      <c r="C907">
        <v>-0.30299999999999999</v>
      </c>
    </row>
    <row r="908" spans="1:3">
      <c r="A908" s="307">
        <v>44260</v>
      </c>
      <c r="B908">
        <v>1.5680000000000001</v>
      </c>
      <c r="C908">
        <v>-0.30299999999999999</v>
      </c>
    </row>
    <row r="909" spans="1:3">
      <c r="A909" s="307">
        <v>44259</v>
      </c>
      <c r="B909">
        <v>1.5660000000000001</v>
      </c>
      <c r="C909">
        <v>-0.313</v>
      </c>
    </row>
    <row r="910" spans="1:3">
      <c r="A910" s="307">
        <v>44258</v>
      </c>
      <c r="B910">
        <v>1.4830000000000001</v>
      </c>
      <c r="C910">
        <v>-0.28899999999999998</v>
      </c>
    </row>
    <row r="911" spans="1:3">
      <c r="A911" s="307">
        <v>44257</v>
      </c>
      <c r="B911">
        <v>1.393</v>
      </c>
      <c r="C911">
        <v>-0.35299999999999998</v>
      </c>
    </row>
    <row r="912" spans="1:3">
      <c r="A912" s="307">
        <v>44256</v>
      </c>
      <c r="B912">
        <v>1.419</v>
      </c>
      <c r="C912">
        <v>-0.33600000000000002</v>
      </c>
    </row>
    <row r="913" spans="1:3">
      <c r="A913" s="307">
        <v>44255</v>
      </c>
      <c r="B913">
        <v>1.407</v>
      </c>
      <c r="C913">
        <v>-0.26200000000000001</v>
      </c>
    </row>
    <row r="914" spans="1:3">
      <c r="A914" s="307">
        <v>44254</v>
      </c>
      <c r="B914">
        <v>1.407</v>
      </c>
      <c r="C914">
        <v>-0.26200000000000001</v>
      </c>
    </row>
    <row r="915" spans="1:3">
      <c r="A915" s="307">
        <v>44253</v>
      </c>
      <c r="B915">
        <v>1.407</v>
      </c>
      <c r="C915">
        <v>-0.26200000000000001</v>
      </c>
    </row>
    <row r="916" spans="1:3">
      <c r="A916" s="307">
        <v>44252</v>
      </c>
      <c r="B916">
        <v>1.5229999999999999</v>
      </c>
      <c r="C916">
        <v>-0.23300000000000001</v>
      </c>
    </row>
    <row r="917" spans="1:3">
      <c r="A917" s="307">
        <v>44251</v>
      </c>
      <c r="B917">
        <v>1.377</v>
      </c>
      <c r="C917">
        <v>-0.30499999999999999</v>
      </c>
    </row>
    <row r="918" spans="1:3">
      <c r="A918" s="307">
        <v>44250</v>
      </c>
      <c r="B918">
        <v>1.343</v>
      </c>
      <c r="C918">
        <v>-0.317</v>
      </c>
    </row>
    <row r="919" spans="1:3">
      <c r="A919" s="307">
        <v>44249</v>
      </c>
      <c r="B919">
        <v>1.3660000000000001</v>
      </c>
      <c r="C919">
        <v>-0.34</v>
      </c>
    </row>
    <row r="920" spans="1:3">
      <c r="A920" s="307">
        <v>44248</v>
      </c>
      <c r="B920">
        <v>1.339</v>
      </c>
      <c r="C920">
        <v>-0.307</v>
      </c>
    </row>
    <row r="921" spans="1:3">
      <c r="A921" s="307">
        <v>44247</v>
      </c>
      <c r="B921">
        <v>1.339</v>
      </c>
      <c r="C921">
        <v>-0.307</v>
      </c>
    </row>
    <row r="922" spans="1:3">
      <c r="A922" s="307">
        <v>44246</v>
      </c>
      <c r="B922">
        <v>1.339</v>
      </c>
      <c r="C922">
        <v>-0.307</v>
      </c>
    </row>
    <row r="923" spans="1:3">
      <c r="A923" s="307">
        <v>44245</v>
      </c>
      <c r="B923">
        <v>1.296</v>
      </c>
      <c r="C923">
        <v>-0.34699999999999998</v>
      </c>
    </row>
    <row r="924" spans="1:3">
      <c r="A924" s="307">
        <v>44244</v>
      </c>
      <c r="B924">
        <v>1.272</v>
      </c>
      <c r="C924">
        <v>-0.36899999999999999</v>
      </c>
    </row>
    <row r="925" spans="1:3">
      <c r="A925" s="307">
        <v>44243</v>
      </c>
      <c r="B925">
        <v>1.3160000000000001</v>
      </c>
      <c r="C925">
        <v>-0.34899999999999998</v>
      </c>
    </row>
    <row r="926" spans="1:3">
      <c r="A926" s="307">
        <v>44242</v>
      </c>
      <c r="B926">
        <v>1.2110000000000001</v>
      </c>
      <c r="C926">
        <v>-0.38300000000000001</v>
      </c>
    </row>
    <row r="927" spans="1:3">
      <c r="A927" s="307">
        <v>44241</v>
      </c>
      <c r="B927">
        <v>1.2110000000000001</v>
      </c>
      <c r="C927">
        <v>-0.42899999999999999</v>
      </c>
    </row>
    <row r="928" spans="1:3">
      <c r="A928" s="307">
        <v>44240</v>
      </c>
      <c r="B928">
        <v>1.2110000000000001</v>
      </c>
      <c r="C928">
        <v>-0.42899999999999999</v>
      </c>
    </row>
    <row r="929" spans="1:3">
      <c r="A929" s="307">
        <v>44239</v>
      </c>
      <c r="B929">
        <v>1.2110000000000001</v>
      </c>
      <c r="C929">
        <v>-0.42899999999999999</v>
      </c>
    </row>
    <row r="930" spans="1:3">
      <c r="A930" s="307">
        <v>44238</v>
      </c>
      <c r="B930">
        <v>1.1659999999999999</v>
      </c>
      <c r="C930">
        <v>-0.45900000000000002</v>
      </c>
    </row>
    <row r="931" spans="1:3">
      <c r="A931" s="307">
        <v>44237</v>
      </c>
      <c r="B931">
        <v>1.123</v>
      </c>
      <c r="C931">
        <v>-0.438</v>
      </c>
    </row>
    <row r="932" spans="1:3">
      <c r="A932" s="307">
        <v>44236</v>
      </c>
      <c r="B932">
        <v>1.159</v>
      </c>
      <c r="C932">
        <v>-0.44700000000000001</v>
      </c>
    </row>
    <row r="933" spans="1:3">
      <c r="A933" s="307">
        <v>44235</v>
      </c>
      <c r="B933">
        <v>1.171</v>
      </c>
      <c r="C933">
        <v>-0.44700000000000001</v>
      </c>
    </row>
    <row r="934" spans="1:3">
      <c r="A934" s="307">
        <v>44234</v>
      </c>
      <c r="B934">
        <v>1.165</v>
      </c>
      <c r="C934">
        <v>-0.44800000000000001</v>
      </c>
    </row>
    <row r="935" spans="1:3">
      <c r="A935" s="307">
        <v>44233</v>
      </c>
      <c r="B935">
        <v>1.165</v>
      </c>
      <c r="C935">
        <v>-0.44800000000000001</v>
      </c>
    </row>
    <row r="936" spans="1:3">
      <c r="A936" s="307">
        <v>44232</v>
      </c>
      <c r="B936">
        <v>1.165</v>
      </c>
      <c r="C936">
        <v>-0.44800000000000001</v>
      </c>
    </row>
    <row r="937" spans="1:3">
      <c r="A937" s="307">
        <v>44231</v>
      </c>
      <c r="B937">
        <v>1.141</v>
      </c>
      <c r="C937">
        <v>-0.45500000000000002</v>
      </c>
    </row>
    <row r="938" spans="1:3">
      <c r="A938" s="307">
        <v>44230</v>
      </c>
      <c r="B938">
        <v>1.139</v>
      </c>
      <c r="C938">
        <v>-0.46600000000000003</v>
      </c>
    </row>
    <row r="939" spans="1:3">
      <c r="A939" s="307">
        <v>44229</v>
      </c>
      <c r="B939">
        <v>1.0980000000000001</v>
      </c>
      <c r="C939">
        <v>-0.49</v>
      </c>
    </row>
    <row r="940" spans="1:3">
      <c r="A940" s="307">
        <v>44228</v>
      </c>
      <c r="B940">
        <v>1.081</v>
      </c>
      <c r="C940">
        <v>-0.51700000000000002</v>
      </c>
    </row>
    <row r="941" spans="1:3">
      <c r="A941" s="307">
        <v>44227</v>
      </c>
      <c r="B941">
        <v>1.0669999999999999</v>
      </c>
      <c r="C941">
        <v>-0.51900000000000002</v>
      </c>
    </row>
    <row r="942" spans="1:3">
      <c r="A942" s="307">
        <v>44226</v>
      </c>
      <c r="B942">
        <v>1.0669999999999999</v>
      </c>
      <c r="C942">
        <v>-0.51900000000000002</v>
      </c>
    </row>
    <row r="943" spans="1:3">
      <c r="A943" s="307">
        <v>44225</v>
      </c>
      <c r="B943">
        <v>1.0669999999999999</v>
      </c>
      <c r="C943">
        <v>-0.51900000000000002</v>
      </c>
    </row>
    <row r="944" spans="1:3">
      <c r="A944" s="307">
        <v>44224</v>
      </c>
      <c r="B944">
        <v>1.0469999999999999</v>
      </c>
      <c r="C944">
        <v>-0.54</v>
      </c>
    </row>
    <row r="945" spans="1:3">
      <c r="A945" s="307">
        <v>44223</v>
      </c>
      <c r="B945">
        <v>1.018</v>
      </c>
      <c r="C945">
        <v>-0.54700000000000004</v>
      </c>
    </row>
    <row r="946" spans="1:3">
      <c r="A946" s="307">
        <v>44222</v>
      </c>
      <c r="B946">
        <v>1.036</v>
      </c>
      <c r="C946">
        <v>-0.53500000000000003</v>
      </c>
    </row>
    <row r="947" spans="1:3">
      <c r="A947" s="307">
        <v>44221</v>
      </c>
      <c r="B947">
        <v>1.0309999999999999</v>
      </c>
      <c r="C947">
        <v>-0.55100000000000005</v>
      </c>
    </row>
    <row r="948" spans="1:3">
      <c r="A948" s="307">
        <v>44220</v>
      </c>
      <c r="B948">
        <v>1.087</v>
      </c>
      <c r="C948">
        <v>-0.51400000000000001</v>
      </c>
    </row>
    <row r="949" spans="1:3">
      <c r="A949" s="307">
        <v>44219</v>
      </c>
      <c r="B949">
        <v>1.087</v>
      </c>
      <c r="C949">
        <v>-0.51400000000000001</v>
      </c>
    </row>
    <row r="950" spans="1:3">
      <c r="A950" s="307">
        <v>44218</v>
      </c>
      <c r="B950">
        <v>1.087</v>
      </c>
      <c r="C950">
        <v>-0.51400000000000001</v>
      </c>
    </row>
    <row r="951" spans="1:3">
      <c r="A951" s="307">
        <v>44217</v>
      </c>
      <c r="B951">
        <v>1.107</v>
      </c>
      <c r="C951">
        <v>-0.497</v>
      </c>
    </row>
    <row r="952" spans="1:3">
      <c r="A952" s="307">
        <v>44216</v>
      </c>
      <c r="B952">
        <v>1.081</v>
      </c>
      <c r="C952">
        <v>-0.53</v>
      </c>
    </row>
    <row r="953" spans="1:3">
      <c r="A953" s="307">
        <v>44215</v>
      </c>
      <c r="B953">
        <v>1.089</v>
      </c>
      <c r="C953">
        <v>-0.52700000000000002</v>
      </c>
    </row>
    <row r="954" spans="1:3">
      <c r="A954" s="307">
        <v>44214</v>
      </c>
      <c r="B954">
        <v>1.0840000000000001</v>
      </c>
      <c r="C954">
        <v>-0.52800000000000002</v>
      </c>
    </row>
    <row r="955" spans="1:3">
      <c r="A955" s="307">
        <v>44213</v>
      </c>
      <c r="B955">
        <v>1.0840000000000001</v>
      </c>
      <c r="C955">
        <v>-0.54400000000000004</v>
      </c>
    </row>
    <row r="956" spans="1:3">
      <c r="A956" s="307">
        <v>44212</v>
      </c>
      <c r="B956">
        <v>1.0840000000000001</v>
      </c>
      <c r="C956">
        <v>-0.54400000000000004</v>
      </c>
    </row>
    <row r="957" spans="1:3">
      <c r="A957" s="307">
        <v>44211</v>
      </c>
      <c r="B957">
        <v>1.0840000000000001</v>
      </c>
      <c r="C957">
        <v>-0.54400000000000004</v>
      </c>
    </row>
    <row r="958" spans="1:3">
      <c r="A958" s="307">
        <v>44210</v>
      </c>
      <c r="B958">
        <v>1.1299999999999999</v>
      </c>
      <c r="C958">
        <v>-0.55000000000000004</v>
      </c>
    </row>
    <row r="959" spans="1:3">
      <c r="A959" s="307">
        <v>44209</v>
      </c>
      <c r="B959">
        <v>1.0840000000000001</v>
      </c>
      <c r="C959">
        <v>-0.52300000000000002</v>
      </c>
    </row>
    <row r="960" spans="1:3">
      <c r="A960" s="307">
        <v>44208</v>
      </c>
      <c r="B960">
        <v>1.1299999999999999</v>
      </c>
      <c r="C960">
        <v>-0.46899999999999997</v>
      </c>
    </row>
    <row r="961" spans="1:3">
      <c r="A961" s="307">
        <v>44207</v>
      </c>
      <c r="B961">
        <v>1.147</v>
      </c>
      <c r="C961">
        <v>-0.498</v>
      </c>
    </row>
    <row r="962" spans="1:3">
      <c r="A962" s="307">
        <v>44206</v>
      </c>
      <c r="B962">
        <v>1.117</v>
      </c>
      <c r="C962">
        <v>-0.52200000000000002</v>
      </c>
    </row>
    <row r="963" spans="1:3">
      <c r="A963" s="307">
        <v>44205</v>
      </c>
      <c r="B963">
        <v>1.117</v>
      </c>
      <c r="C963">
        <v>-0.52200000000000002</v>
      </c>
    </row>
    <row r="964" spans="1:3">
      <c r="A964" s="307">
        <v>44204</v>
      </c>
      <c r="B964">
        <v>1.117</v>
      </c>
      <c r="C964">
        <v>-0.52200000000000002</v>
      </c>
    </row>
    <row r="965" spans="1:3">
      <c r="A965" s="307">
        <v>44203</v>
      </c>
      <c r="B965">
        <v>1.081</v>
      </c>
      <c r="C965">
        <v>-0.52500000000000002</v>
      </c>
    </row>
    <row r="966" spans="1:3">
      <c r="A966" s="307">
        <v>44202</v>
      </c>
      <c r="B966">
        <v>1.038</v>
      </c>
      <c r="C966">
        <v>-0.52300000000000002</v>
      </c>
    </row>
    <row r="967" spans="1:3">
      <c r="A967" s="307">
        <v>44201</v>
      </c>
      <c r="B967">
        <v>0.95699999999999996</v>
      </c>
      <c r="C967">
        <v>-0.57899999999999996</v>
      </c>
    </row>
    <row r="968" spans="1:3">
      <c r="A968" s="307">
        <v>44200</v>
      </c>
      <c r="B968">
        <v>0.91400000000000003</v>
      </c>
      <c r="C968">
        <v>-0.60599999999999998</v>
      </c>
    </row>
    <row r="969" spans="1:3">
      <c r="A969" s="307">
        <v>44199</v>
      </c>
      <c r="B969">
        <v>0.91600000000000004</v>
      </c>
      <c r="C969">
        <v>-0.57199999999999995</v>
      </c>
    </row>
    <row r="970" spans="1:3">
      <c r="A970" s="307">
        <v>44198</v>
      </c>
      <c r="B970">
        <v>0.91600000000000004</v>
      </c>
      <c r="C970">
        <v>-0.57199999999999995</v>
      </c>
    </row>
    <row r="971" spans="1:3">
      <c r="A971" s="307">
        <v>44197</v>
      </c>
      <c r="B971">
        <v>0.91600000000000004</v>
      </c>
      <c r="C971">
        <v>-0.57199999999999995</v>
      </c>
    </row>
    <row r="972" spans="1:3">
      <c r="A972" s="307">
        <v>44196</v>
      </c>
      <c r="B972">
        <v>0.91600000000000004</v>
      </c>
      <c r="C972">
        <v>-0.57199999999999995</v>
      </c>
    </row>
    <row r="973" spans="1:3">
      <c r="A973" s="307">
        <v>44195</v>
      </c>
      <c r="B973">
        <v>0.92500000000000004</v>
      </c>
      <c r="C973">
        <v>-0.57199999999999995</v>
      </c>
    </row>
    <row r="974" spans="1:3">
      <c r="A974" s="307">
        <v>44194</v>
      </c>
      <c r="B974">
        <v>0.93899999999999995</v>
      </c>
      <c r="C974">
        <v>-0.57399999999999995</v>
      </c>
    </row>
    <row r="975" spans="1:3">
      <c r="A975" s="307">
        <v>44193</v>
      </c>
      <c r="B975">
        <v>0.92500000000000004</v>
      </c>
      <c r="C975">
        <v>-0.56699999999999995</v>
      </c>
    </row>
    <row r="976" spans="1:3">
      <c r="A976" s="307">
        <v>44192</v>
      </c>
      <c r="B976">
        <v>0.92600000000000005</v>
      </c>
      <c r="C976">
        <v>-0.55000000000000004</v>
      </c>
    </row>
    <row r="977" spans="1:3">
      <c r="A977" s="307">
        <v>44191</v>
      </c>
      <c r="B977">
        <v>0.92600000000000005</v>
      </c>
      <c r="C977">
        <v>-0.55000000000000004</v>
      </c>
    </row>
    <row r="978" spans="1:3">
      <c r="A978" s="307">
        <v>44190</v>
      </c>
      <c r="B978">
        <v>0.92600000000000005</v>
      </c>
      <c r="C978">
        <v>-0.55000000000000004</v>
      </c>
    </row>
    <row r="979" spans="1:3">
      <c r="A979" s="307">
        <v>44189</v>
      </c>
      <c r="B979">
        <v>0.92600000000000005</v>
      </c>
      <c r="C979">
        <v>-0.55000000000000004</v>
      </c>
    </row>
    <row r="980" spans="1:3">
      <c r="A980" s="307">
        <v>44188</v>
      </c>
      <c r="B980">
        <v>0.94499999999999995</v>
      </c>
      <c r="C980">
        <v>-0.55000000000000004</v>
      </c>
    </row>
    <row r="981" spans="1:3">
      <c r="A981" s="307">
        <v>44187</v>
      </c>
      <c r="B981">
        <v>0.91800000000000004</v>
      </c>
      <c r="C981">
        <v>-0.59699999999999998</v>
      </c>
    </row>
    <row r="982" spans="1:3">
      <c r="A982" s="307">
        <v>44186</v>
      </c>
      <c r="B982">
        <v>0.93500000000000005</v>
      </c>
      <c r="C982">
        <v>-0.58199999999999996</v>
      </c>
    </row>
    <row r="983" spans="1:3">
      <c r="A983" s="307">
        <v>44185</v>
      </c>
      <c r="B983">
        <v>0.94899999999999995</v>
      </c>
      <c r="C983">
        <v>-0.57399999999999995</v>
      </c>
    </row>
    <row r="984" spans="1:3">
      <c r="A984" s="307">
        <v>44184</v>
      </c>
      <c r="B984">
        <v>0.94899999999999995</v>
      </c>
      <c r="C984">
        <v>-0.57399999999999995</v>
      </c>
    </row>
    <row r="985" spans="1:3">
      <c r="A985" s="307">
        <v>44183</v>
      </c>
      <c r="B985">
        <v>0.94899999999999995</v>
      </c>
      <c r="C985">
        <v>-0.57399999999999995</v>
      </c>
    </row>
    <row r="986" spans="1:3">
      <c r="A986" s="307">
        <v>44182</v>
      </c>
      <c r="B986">
        <v>0.93400000000000005</v>
      </c>
      <c r="C986">
        <v>-0.57199999999999995</v>
      </c>
    </row>
    <row r="987" spans="1:3">
      <c r="A987" s="307">
        <v>44181</v>
      </c>
      <c r="B987">
        <v>0.91800000000000004</v>
      </c>
      <c r="C987">
        <v>-0.56799999999999995</v>
      </c>
    </row>
    <row r="988" spans="1:3">
      <c r="A988" s="307">
        <v>44180</v>
      </c>
      <c r="B988">
        <v>0.91</v>
      </c>
      <c r="C988">
        <v>-0.61199999999999999</v>
      </c>
    </row>
    <row r="989" spans="1:3">
      <c r="A989" s="307">
        <v>44179</v>
      </c>
      <c r="B989">
        <v>0.89400000000000002</v>
      </c>
      <c r="C989">
        <v>-0.621</v>
      </c>
    </row>
    <row r="990" spans="1:3">
      <c r="A990" s="307">
        <v>44178</v>
      </c>
      <c r="B990">
        <v>0.89800000000000002</v>
      </c>
      <c r="C990">
        <v>-0.63800000000000001</v>
      </c>
    </row>
    <row r="991" spans="1:3">
      <c r="A991" s="307">
        <v>44177</v>
      </c>
      <c r="B991">
        <v>0.89800000000000002</v>
      </c>
      <c r="C991">
        <v>-0.63800000000000001</v>
      </c>
    </row>
    <row r="992" spans="1:3">
      <c r="A992" s="307">
        <v>44176</v>
      </c>
      <c r="B992">
        <v>0.89800000000000002</v>
      </c>
      <c r="C992">
        <v>-0.63800000000000001</v>
      </c>
    </row>
    <row r="993" spans="1:3">
      <c r="A993" s="307">
        <v>44175</v>
      </c>
      <c r="B993">
        <v>0.90800000000000003</v>
      </c>
      <c r="C993">
        <v>-0.60499999999999998</v>
      </c>
    </row>
    <row r="994" spans="1:3">
      <c r="A994" s="307">
        <v>44174</v>
      </c>
      <c r="B994">
        <v>0.93700000000000006</v>
      </c>
      <c r="C994">
        <v>-0.60599999999999998</v>
      </c>
    </row>
    <row r="995" spans="1:3">
      <c r="A995" s="307">
        <v>44173</v>
      </c>
      <c r="B995">
        <v>0.92</v>
      </c>
      <c r="C995">
        <v>-0.60799999999999998</v>
      </c>
    </row>
    <row r="996" spans="1:3">
      <c r="A996" s="307">
        <v>44172</v>
      </c>
      <c r="B996">
        <v>0.92400000000000004</v>
      </c>
      <c r="C996">
        <v>-0.58299999999999996</v>
      </c>
    </row>
    <row r="997" spans="1:3">
      <c r="A997" s="307">
        <v>44171</v>
      </c>
      <c r="B997">
        <v>0.96799999999999997</v>
      </c>
      <c r="C997">
        <v>-0.54900000000000004</v>
      </c>
    </row>
    <row r="998" spans="1:3">
      <c r="A998" s="307">
        <v>44170</v>
      </c>
      <c r="B998">
        <v>0.96799999999999997</v>
      </c>
      <c r="C998">
        <v>-0.54900000000000004</v>
      </c>
    </row>
    <row r="999" spans="1:3">
      <c r="A999" s="307">
        <v>44169</v>
      </c>
      <c r="B999">
        <v>0.96799999999999997</v>
      </c>
      <c r="C999">
        <v>-0.54900000000000004</v>
      </c>
    </row>
    <row r="1000" spans="1:3">
      <c r="A1000" s="307">
        <v>44168</v>
      </c>
      <c r="B1000">
        <v>0.90700000000000003</v>
      </c>
      <c r="C1000">
        <v>-0.55700000000000005</v>
      </c>
    </row>
    <row r="1001" spans="1:3">
      <c r="A1001" s="307">
        <v>44167</v>
      </c>
      <c r="B1001">
        <v>0.93700000000000006</v>
      </c>
      <c r="C1001">
        <v>-0.52100000000000002</v>
      </c>
    </row>
    <row r="1002" spans="1:3">
      <c r="A1002" s="307">
        <v>44166</v>
      </c>
      <c r="B1002">
        <v>0.92800000000000005</v>
      </c>
      <c r="C1002">
        <v>-0.53</v>
      </c>
    </row>
    <row r="1003" spans="1:3">
      <c r="A1003" s="307">
        <v>44165</v>
      </c>
      <c r="B1003">
        <v>0.84099999999999997</v>
      </c>
      <c r="C1003">
        <v>-0.57199999999999995</v>
      </c>
    </row>
    <row r="1004" spans="1:3">
      <c r="A1004" s="307">
        <v>44164</v>
      </c>
      <c r="B1004">
        <v>0.83899999999999997</v>
      </c>
      <c r="C1004">
        <v>-0.58899999999999997</v>
      </c>
    </row>
    <row r="1005" spans="1:3">
      <c r="A1005" s="307">
        <v>44163</v>
      </c>
      <c r="B1005">
        <v>0.83899999999999997</v>
      </c>
      <c r="C1005">
        <v>-0.58899999999999997</v>
      </c>
    </row>
    <row r="1006" spans="1:3">
      <c r="A1006" s="307">
        <v>44162</v>
      </c>
      <c r="B1006">
        <v>0.83899999999999997</v>
      </c>
      <c r="C1006">
        <v>-0.58899999999999997</v>
      </c>
    </row>
    <row r="1007" spans="1:3">
      <c r="A1007" s="307">
        <v>44161</v>
      </c>
      <c r="B1007">
        <v>0.88200000000000001</v>
      </c>
      <c r="C1007">
        <v>-0.58899999999999997</v>
      </c>
    </row>
    <row r="1008" spans="1:3">
      <c r="A1008" s="307">
        <v>44160</v>
      </c>
      <c r="B1008">
        <v>0.88200000000000001</v>
      </c>
      <c r="C1008">
        <v>-0.56799999999999995</v>
      </c>
    </row>
    <row r="1009" spans="1:3">
      <c r="A1009" s="307">
        <v>44159</v>
      </c>
      <c r="B1009">
        <v>0.88100000000000001</v>
      </c>
      <c r="C1009">
        <v>-0.56399999999999995</v>
      </c>
    </row>
    <row r="1010" spans="1:3">
      <c r="A1010" s="307">
        <v>44158</v>
      </c>
      <c r="B1010">
        <v>0.85499999999999998</v>
      </c>
      <c r="C1010">
        <v>-0.58199999999999996</v>
      </c>
    </row>
    <row r="1011" spans="1:3">
      <c r="A1011" s="307">
        <v>44157</v>
      </c>
      <c r="B1011">
        <v>0.82499999999999996</v>
      </c>
      <c r="C1011">
        <v>-0.58399999999999996</v>
      </c>
    </row>
    <row r="1012" spans="1:3">
      <c r="A1012" s="307">
        <v>44156</v>
      </c>
      <c r="B1012">
        <v>0.82499999999999996</v>
      </c>
      <c r="C1012">
        <v>-0.58399999999999996</v>
      </c>
    </row>
    <row r="1013" spans="1:3">
      <c r="A1013" s="307">
        <v>44155</v>
      </c>
      <c r="B1013">
        <v>0.82499999999999996</v>
      </c>
      <c r="C1013">
        <v>-0.58399999999999996</v>
      </c>
    </row>
    <row r="1014" spans="1:3">
      <c r="A1014" s="307">
        <v>44154</v>
      </c>
      <c r="B1014">
        <v>0.83</v>
      </c>
      <c r="C1014">
        <v>-0.57199999999999995</v>
      </c>
    </row>
    <row r="1015" spans="1:3">
      <c r="A1015" s="307">
        <v>44153</v>
      </c>
      <c r="B1015">
        <v>0.871</v>
      </c>
      <c r="C1015">
        <v>-0.55500000000000005</v>
      </c>
    </row>
    <row r="1016" spans="1:3">
      <c r="A1016" s="307">
        <v>44152</v>
      </c>
      <c r="B1016">
        <v>0.85899999999999999</v>
      </c>
      <c r="C1016">
        <v>-0.56299999999999994</v>
      </c>
    </row>
    <row r="1017" spans="1:3">
      <c r="A1017" s="307">
        <v>44151</v>
      </c>
      <c r="B1017">
        <v>0.90800000000000003</v>
      </c>
      <c r="C1017">
        <v>-0.54600000000000004</v>
      </c>
    </row>
    <row r="1018" spans="1:3">
      <c r="A1018" s="307">
        <v>44150</v>
      </c>
      <c r="B1018">
        <v>0.89800000000000002</v>
      </c>
      <c r="C1018">
        <v>-0.54900000000000004</v>
      </c>
    </row>
    <row r="1019" spans="1:3">
      <c r="A1019" s="307">
        <v>44149</v>
      </c>
      <c r="B1019">
        <v>0.89800000000000002</v>
      </c>
      <c r="C1019">
        <v>-0.54900000000000004</v>
      </c>
    </row>
    <row r="1020" spans="1:3">
      <c r="A1020" s="307">
        <v>44148</v>
      </c>
      <c r="B1020">
        <v>0.89800000000000002</v>
      </c>
      <c r="C1020">
        <v>-0.54900000000000004</v>
      </c>
    </row>
    <row r="1021" spans="1:3">
      <c r="A1021" s="307">
        <v>44147</v>
      </c>
      <c r="B1021">
        <v>0.88200000000000001</v>
      </c>
      <c r="C1021">
        <v>-0.53700000000000003</v>
      </c>
    </row>
    <row r="1022" spans="1:3">
      <c r="A1022" s="307">
        <v>44146</v>
      </c>
      <c r="B1022">
        <v>0.97799999999999998</v>
      </c>
      <c r="C1022">
        <v>-0.50800000000000001</v>
      </c>
    </row>
    <row r="1023" spans="1:3">
      <c r="A1023" s="307">
        <v>44145</v>
      </c>
      <c r="B1023">
        <v>0.96099999999999997</v>
      </c>
      <c r="C1023">
        <v>-0.48599999999999999</v>
      </c>
    </row>
    <row r="1024" spans="1:3">
      <c r="A1024" s="307">
        <v>44144</v>
      </c>
      <c r="B1024">
        <v>0.92400000000000004</v>
      </c>
      <c r="C1024">
        <v>-0.51100000000000001</v>
      </c>
    </row>
    <row r="1025" spans="1:3">
      <c r="A1025" s="307">
        <v>44143</v>
      </c>
      <c r="B1025">
        <v>0.82</v>
      </c>
      <c r="C1025">
        <v>-0.621</v>
      </c>
    </row>
    <row r="1026" spans="1:3">
      <c r="A1026" s="307">
        <v>44142</v>
      </c>
      <c r="B1026">
        <v>0.82</v>
      </c>
      <c r="C1026">
        <v>-0.621</v>
      </c>
    </row>
    <row r="1027" spans="1:3">
      <c r="A1027" s="307">
        <v>44141</v>
      </c>
      <c r="B1027">
        <v>0.82</v>
      </c>
      <c r="C1027">
        <v>-0.621</v>
      </c>
    </row>
    <row r="1028" spans="1:3">
      <c r="A1028" s="307">
        <v>44140</v>
      </c>
      <c r="B1028">
        <v>0.76400000000000001</v>
      </c>
      <c r="C1028">
        <v>-0.63800000000000001</v>
      </c>
    </row>
    <row r="1029" spans="1:3">
      <c r="A1029" s="307">
        <v>44139</v>
      </c>
      <c r="B1029">
        <v>0.76500000000000001</v>
      </c>
      <c r="C1029">
        <v>-0.63900000000000001</v>
      </c>
    </row>
    <row r="1030" spans="1:3">
      <c r="A1030" s="307">
        <v>44138</v>
      </c>
      <c r="B1030">
        <v>0.9</v>
      </c>
      <c r="C1030">
        <v>-0.62</v>
      </c>
    </row>
    <row r="1031" spans="1:3">
      <c r="A1031" s="307">
        <v>44137</v>
      </c>
      <c r="B1031">
        <v>0.84499999999999997</v>
      </c>
      <c r="C1031">
        <v>-0.64</v>
      </c>
    </row>
    <row r="1032" spans="1:3">
      <c r="A1032" s="307">
        <v>44136</v>
      </c>
      <c r="B1032">
        <v>0.875</v>
      </c>
      <c r="C1032">
        <v>-0.628</v>
      </c>
    </row>
    <row r="1033" spans="1:3">
      <c r="A1033" s="307">
        <v>44135</v>
      </c>
      <c r="B1033">
        <v>0.875</v>
      </c>
      <c r="C1033">
        <v>-0.628</v>
      </c>
    </row>
    <row r="1034" spans="1:3">
      <c r="A1034" s="307">
        <v>44134</v>
      </c>
      <c r="B1034">
        <v>0.875</v>
      </c>
      <c r="C1034">
        <v>-0.628</v>
      </c>
    </row>
    <row r="1035" spans="1:3">
      <c r="A1035" s="307">
        <v>44133</v>
      </c>
      <c r="B1035">
        <v>0.82399999999999995</v>
      </c>
      <c r="C1035">
        <v>-0.63800000000000001</v>
      </c>
    </row>
    <row r="1036" spans="1:3">
      <c r="A1036" s="307">
        <v>44132</v>
      </c>
      <c r="B1036">
        <v>0.77300000000000002</v>
      </c>
      <c r="C1036">
        <v>-0.627</v>
      </c>
    </row>
    <row r="1037" spans="1:3">
      <c r="A1037" s="307">
        <v>44131</v>
      </c>
      <c r="B1037">
        <v>0.76900000000000002</v>
      </c>
      <c r="C1037">
        <v>-0.61599999999999999</v>
      </c>
    </row>
    <row r="1038" spans="1:3">
      <c r="A1038" s="307">
        <v>44130</v>
      </c>
      <c r="B1038">
        <v>0.80300000000000005</v>
      </c>
      <c r="C1038">
        <v>-0.58099999999999996</v>
      </c>
    </row>
    <row r="1039" spans="1:3">
      <c r="A1039" s="307">
        <v>44129</v>
      </c>
      <c r="B1039">
        <v>0.84399999999999997</v>
      </c>
      <c r="C1039">
        <v>-0.57599999999999996</v>
      </c>
    </row>
    <row r="1040" spans="1:3">
      <c r="A1040" s="307">
        <v>44128</v>
      </c>
      <c r="B1040">
        <v>0.84399999999999997</v>
      </c>
      <c r="C1040">
        <v>-0.57599999999999996</v>
      </c>
    </row>
    <row r="1041" spans="1:3">
      <c r="A1041" s="307">
        <v>44127</v>
      </c>
      <c r="B1041">
        <v>0.84399999999999997</v>
      </c>
      <c r="C1041">
        <v>-0.57599999999999996</v>
      </c>
    </row>
    <row r="1042" spans="1:3">
      <c r="A1042" s="307">
        <v>44126</v>
      </c>
      <c r="B1042">
        <v>0.85699999999999998</v>
      </c>
      <c r="C1042">
        <v>-0.56799999999999995</v>
      </c>
    </row>
    <row r="1043" spans="1:3">
      <c r="A1043" s="307">
        <v>44125</v>
      </c>
      <c r="B1043">
        <v>0.82399999999999995</v>
      </c>
      <c r="C1043">
        <v>-0.58899999999999997</v>
      </c>
    </row>
    <row r="1044" spans="1:3">
      <c r="A1044" s="307">
        <v>44124</v>
      </c>
      <c r="B1044">
        <v>0.78700000000000003</v>
      </c>
      <c r="C1044">
        <v>-0.60699999999999998</v>
      </c>
    </row>
    <row r="1045" spans="1:3">
      <c r="A1045" s="307">
        <v>44123</v>
      </c>
      <c r="B1045">
        <v>0.77100000000000002</v>
      </c>
      <c r="C1045">
        <v>-0.629</v>
      </c>
    </row>
    <row r="1046" spans="1:3">
      <c r="A1046" s="307">
        <v>44122</v>
      </c>
      <c r="B1046">
        <v>0.746</v>
      </c>
      <c r="C1046">
        <v>-0.622</v>
      </c>
    </row>
    <row r="1047" spans="1:3">
      <c r="A1047" s="307">
        <v>44121</v>
      </c>
      <c r="B1047">
        <v>0.746</v>
      </c>
      <c r="C1047">
        <v>-0.622</v>
      </c>
    </row>
    <row r="1048" spans="1:3">
      <c r="A1048" s="307">
        <v>44120</v>
      </c>
      <c r="B1048">
        <v>0.746</v>
      </c>
      <c r="C1048">
        <v>-0.622</v>
      </c>
    </row>
    <row r="1049" spans="1:3">
      <c r="A1049" s="307">
        <v>44119</v>
      </c>
      <c r="B1049">
        <v>0.73299999999999998</v>
      </c>
      <c r="C1049">
        <v>-0.61199999999999999</v>
      </c>
    </row>
    <row r="1050" spans="1:3">
      <c r="A1050" s="307">
        <v>44118</v>
      </c>
      <c r="B1050">
        <v>0.72599999999999998</v>
      </c>
      <c r="C1050">
        <v>-0.58199999999999996</v>
      </c>
    </row>
    <row r="1051" spans="1:3">
      <c r="A1051" s="307">
        <v>44117</v>
      </c>
      <c r="B1051">
        <v>0.72799999999999998</v>
      </c>
      <c r="C1051">
        <v>-0.55700000000000005</v>
      </c>
    </row>
    <row r="1052" spans="1:3">
      <c r="A1052" s="307">
        <v>44116</v>
      </c>
      <c r="B1052">
        <v>0.77600000000000002</v>
      </c>
      <c r="C1052">
        <v>-0.54500000000000004</v>
      </c>
    </row>
    <row r="1053" spans="1:3">
      <c r="A1053" s="307">
        <v>44115</v>
      </c>
      <c r="B1053">
        <v>0.77600000000000002</v>
      </c>
      <c r="C1053">
        <v>-0.52800000000000002</v>
      </c>
    </row>
    <row r="1054" spans="1:3">
      <c r="A1054" s="307">
        <v>44114</v>
      </c>
      <c r="B1054">
        <v>0.77600000000000002</v>
      </c>
      <c r="C1054">
        <v>-0.52800000000000002</v>
      </c>
    </row>
    <row r="1055" spans="1:3">
      <c r="A1055" s="307">
        <v>44113</v>
      </c>
      <c r="B1055">
        <v>0.77600000000000002</v>
      </c>
      <c r="C1055">
        <v>-0.52800000000000002</v>
      </c>
    </row>
    <row r="1056" spans="1:3">
      <c r="A1056" s="307">
        <v>44112</v>
      </c>
      <c r="B1056">
        <v>0.78600000000000003</v>
      </c>
      <c r="C1056">
        <v>-0.52400000000000002</v>
      </c>
    </row>
    <row r="1057" spans="1:3">
      <c r="A1057" s="307">
        <v>44111</v>
      </c>
      <c r="B1057">
        <v>0.78800000000000003</v>
      </c>
      <c r="C1057">
        <v>-0.495</v>
      </c>
    </row>
    <row r="1058" spans="1:3">
      <c r="A1058" s="307">
        <v>44110</v>
      </c>
      <c r="B1058">
        <v>0.73599999999999999</v>
      </c>
      <c r="C1058">
        <v>-0.50900000000000001</v>
      </c>
    </row>
    <row r="1059" spans="1:3">
      <c r="A1059" s="307">
        <v>44109</v>
      </c>
      <c r="B1059">
        <v>0.78300000000000003</v>
      </c>
      <c r="C1059">
        <v>-0.51</v>
      </c>
    </row>
    <row r="1060" spans="1:3">
      <c r="A1060" s="307">
        <v>44108</v>
      </c>
      <c r="B1060">
        <v>0.70199999999999996</v>
      </c>
      <c r="C1060">
        <v>-0.53700000000000003</v>
      </c>
    </row>
    <row r="1061" spans="1:3">
      <c r="A1061" s="307">
        <v>44107</v>
      </c>
      <c r="B1061">
        <v>0.70199999999999996</v>
      </c>
      <c r="C1061">
        <v>-0.53700000000000003</v>
      </c>
    </row>
    <row r="1062" spans="1:3">
      <c r="A1062" s="307">
        <v>44106</v>
      </c>
      <c r="B1062">
        <v>0.70199999999999996</v>
      </c>
      <c r="C1062">
        <v>-0.53700000000000003</v>
      </c>
    </row>
    <row r="1063" spans="1:3">
      <c r="A1063" s="307">
        <v>44105</v>
      </c>
      <c r="B1063">
        <v>0.67900000000000005</v>
      </c>
      <c r="C1063">
        <v>-0.53600000000000003</v>
      </c>
    </row>
    <row r="1064" spans="1:3">
      <c r="A1064" s="307">
        <v>44104</v>
      </c>
      <c r="B1064">
        <v>0.68500000000000005</v>
      </c>
      <c r="C1064">
        <v>-0.52300000000000002</v>
      </c>
    </row>
    <row r="1065" spans="1:3">
      <c r="A1065" s="307">
        <v>44103</v>
      </c>
      <c r="B1065">
        <v>0.65</v>
      </c>
      <c r="C1065">
        <v>-0.54600000000000004</v>
      </c>
    </row>
    <row r="1066" spans="1:3">
      <c r="A1066" s="307">
        <v>44102</v>
      </c>
      <c r="B1066">
        <v>0.65400000000000003</v>
      </c>
      <c r="C1066">
        <v>-0.52800000000000002</v>
      </c>
    </row>
    <row r="1067" spans="1:3">
      <c r="A1067" s="307">
        <v>44101</v>
      </c>
      <c r="B1067">
        <v>0.65600000000000003</v>
      </c>
      <c r="C1067">
        <v>-0.53</v>
      </c>
    </row>
    <row r="1068" spans="1:3">
      <c r="A1068" s="307">
        <v>44100</v>
      </c>
      <c r="B1068">
        <v>0.65600000000000003</v>
      </c>
      <c r="C1068">
        <v>-0.53</v>
      </c>
    </row>
    <row r="1069" spans="1:3">
      <c r="A1069" s="307">
        <v>44099</v>
      </c>
      <c r="B1069">
        <v>0.65600000000000003</v>
      </c>
      <c r="C1069">
        <v>-0.53</v>
      </c>
    </row>
    <row r="1070" spans="1:3">
      <c r="A1070" s="307">
        <v>44098</v>
      </c>
      <c r="B1070">
        <v>0.66800000000000004</v>
      </c>
      <c r="C1070">
        <v>-0.502</v>
      </c>
    </row>
    <row r="1071" spans="1:3">
      <c r="A1071" s="307">
        <v>44097</v>
      </c>
      <c r="B1071">
        <v>0.67300000000000004</v>
      </c>
      <c r="C1071">
        <v>-0.50600000000000001</v>
      </c>
    </row>
    <row r="1072" spans="1:3">
      <c r="A1072" s="307">
        <v>44096</v>
      </c>
      <c r="B1072">
        <v>0.67200000000000004</v>
      </c>
      <c r="C1072">
        <v>-0.50600000000000001</v>
      </c>
    </row>
    <row r="1073" spans="1:3">
      <c r="A1073" s="307">
        <v>44095</v>
      </c>
      <c r="B1073">
        <v>0.66700000000000004</v>
      </c>
      <c r="C1073">
        <v>-0.53</v>
      </c>
    </row>
    <row r="1074" spans="1:3">
      <c r="A1074" s="307">
        <v>44094</v>
      </c>
      <c r="B1074">
        <v>0.69499999999999995</v>
      </c>
      <c r="C1074">
        <v>-0.48699999999999999</v>
      </c>
    </row>
    <row r="1075" spans="1:3">
      <c r="A1075" s="307">
        <v>44093</v>
      </c>
      <c r="B1075">
        <v>0.69499999999999995</v>
      </c>
      <c r="C1075">
        <v>-0.48699999999999999</v>
      </c>
    </row>
    <row r="1076" spans="1:3">
      <c r="A1076" s="307">
        <v>44092</v>
      </c>
      <c r="B1076">
        <v>0.69499999999999995</v>
      </c>
      <c r="C1076">
        <v>-0.48699999999999999</v>
      </c>
    </row>
    <row r="1077" spans="1:3">
      <c r="A1077" s="307">
        <v>44091</v>
      </c>
      <c r="B1077">
        <v>0.69</v>
      </c>
      <c r="C1077">
        <v>-0.49199999999999999</v>
      </c>
    </row>
    <row r="1078" spans="1:3">
      <c r="A1078" s="307">
        <v>44090</v>
      </c>
      <c r="B1078">
        <v>0.69899999999999995</v>
      </c>
      <c r="C1078">
        <v>-0.48499999999999999</v>
      </c>
    </row>
    <row r="1079" spans="1:3">
      <c r="A1079" s="307">
        <v>44089</v>
      </c>
      <c r="B1079">
        <v>0.68100000000000005</v>
      </c>
      <c r="C1079">
        <v>-0.48</v>
      </c>
    </row>
    <row r="1080" spans="1:3">
      <c r="A1080" s="307">
        <v>44088</v>
      </c>
      <c r="B1080">
        <v>0.67400000000000004</v>
      </c>
      <c r="C1080">
        <v>-0.48199999999999998</v>
      </c>
    </row>
    <row r="1081" spans="1:3">
      <c r="A1081" s="307">
        <v>44087</v>
      </c>
      <c r="B1081">
        <v>0.66700000000000004</v>
      </c>
      <c r="C1081">
        <v>-0.48199999999999998</v>
      </c>
    </row>
    <row r="1082" spans="1:3">
      <c r="A1082" s="307">
        <v>44086</v>
      </c>
      <c r="B1082">
        <v>0.66700000000000004</v>
      </c>
      <c r="C1082">
        <v>-0.48199999999999998</v>
      </c>
    </row>
    <row r="1083" spans="1:3">
      <c r="A1083" s="307">
        <v>44085</v>
      </c>
      <c r="B1083">
        <v>0.66700000000000004</v>
      </c>
      <c r="C1083">
        <v>-0.48199999999999998</v>
      </c>
    </row>
    <row r="1084" spans="1:3">
      <c r="A1084" s="307">
        <v>44084</v>
      </c>
      <c r="B1084">
        <v>0.67800000000000005</v>
      </c>
      <c r="C1084">
        <v>-0.434</v>
      </c>
    </row>
    <row r="1085" spans="1:3">
      <c r="A1085" s="307">
        <v>44083</v>
      </c>
      <c r="B1085">
        <v>0.70199999999999996</v>
      </c>
      <c r="C1085">
        <v>-0.46400000000000002</v>
      </c>
    </row>
    <row r="1086" spans="1:3">
      <c r="A1086" s="307">
        <v>44082</v>
      </c>
      <c r="B1086">
        <v>0.68</v>
      </c>
      <c r="C1086">
        <v>-0.496</v>
      </c>
    </row>
    <row r="1087" spans="1:3">
      <c r="A1087" s="307">
        <v>44081</v>
      </c>
      <c r="B1087">
        <v>0.71899999999999997</v>
      </c>
      <c r="C1087">
        <v>-0.46300000000000002</v>
      </c>
    </row>
    <row r="1088" spans="1:3">
      <c r="A1088" s="307">
        <v>44080</v>
      </c>
      <c r="B1088">
        <v>0.71899999999999997</v>
      </c>
      <c r="C1088">
        <v>-0.47399999999999998</v>
      </c>
    </row>
    <row r="1089" spans="1:3">
      <c r="A1089" s="307">
        <v>44079</v>
      </c>
      <c r="B1089">
        <v>0.71899999999999997</v>
      </c>
      <c r="C1089">
        <v>-0.47399999999999998</v>
      </c>
    </row>
    <row r="1090" spans="1:3">
      <c r="A1090" s="307">
        <v>44078</v>
      </c>
      <c r="B1090">
        <v>0.71899999999999997</v>
      </c>
      <c r="C1090">
        <v>-0.47399999999999998</v>
      </c>
    </row>
    <row r="1091" spans="1:3">
      <c r="A1091" s="307">
        <v>44077</v>
      </c>
      <c r="B1091">
        <v>0.63600000000000001</v>
      </c>
      <c r="C1091">
        <v>-0.49</v>
      </c>
    </row>
    <row r="1092" spans="1:3">
      <c r="A1092" s="307">
        <v>44076</v>
      </c>
      <c r="B1092">
        <v>0.64900000000000002</v>
      </c>
      <c r="C1092">
        <v>-0.47499999999999998</v>
      </c>
    </row>
    <row r="1093" spans="1:3">
      <c r="A1093" s="307">
        <v>44075</v>
      </c>
      <c r="B1093">
        <v>0.67</v>
      </c>
      <c r="C1093">
        <v>-0.42099999999999999</v>
      </c>
    </row>
    <row r="1094" spans="1:3">
      <c r="A1094" s="307">
        <v>44074</v>
      </c>
      <c r="B1094">
        <v>0.70599999999999996</v>
      </c>
      <c r="C1094">
        <v>-0.39800000000000002</v>
      </c>
    </row>
    <row r="1095" spans="1:3">
      <c r="A1095" s="307">
        <v>44073</v>
      </c>
      <c r="B1095">
        <v>0.72399999999999998</v>
      </c>
      <c r="C1095">
        <v>-0.41</v>
      </c>
    </row>
    <row r="1096" spans="1:3">
      <c r="A1096" s="307">
        <v>44072</v>
      </c>
      <c r="B1096">
        <v>0.72399999999999998</v>
      </c>
      <c r="C1096">
        <v>-0.41</v>
      </c>
    </row>
    <row r="1097" spans="1:3">
      <c r="A1097" s="307">
        <v>44071</v>
      </c>
      <c r="B1097">
        <v>0.72399999999999998</v>
      </c>
      <c r="C1097">
        <v>-0.41</v>
      </c>
    </row>
    <row r="1098" spans="1:3">
      <c r="A1098" s="307">
        <v>44070</v>
      </c>
      <c r="B1098">
        <v>0.753</v>
      </c>
      <c r="C1098">
        <v>-0.40799999999999997</v>
      </c>
    </row>
    <row r="1099" spans="1:3">
      <c r="A1099" s="307">
        <v>44069</v>
      </c>
      <c r="B1099">
        <v>0.68899999999999995</v>
      </c>
      <c r="C1099">
        <v>-0.41699999999999998</v>
      </c>
    </row>
    <row r="1100" spans="1:3">
      <c r="A1100" s="307">
        <v>44068</v>
      </c>
      <c r="B1100">
        <v>0.68400000000000005</v>
      </c>
      <c r="C1100">
        <v>-0.433</v>
      </c>
    </row>
    <row r="1101" spans="1:3">
      <c r="A1101" s="307">
        <v>44067</v>
      </c>
      <c r="B1101">
        <v>0.65500000000000003</v>
      </c>
      <c r="C1101">
        <v>-0.49199999999999999</v>
      </c>
    </row>
    <row r="1102" spans="1:3">
      <c r="A1102" s="307">
        <v>44066</v>
      </c>
      <c r="B1102">
        <v>0.63</v>
      </c>
      <c r="C1102">
        <v>-0.50900000000000001</v>
      </c>
    </row>
    <row r="1103" spans="1:3">
      <c r="A1103" s="307">
        <v>44065</v>
      </c>
      <c r="B1103">
        <v>0.63</v>
      </c>
      <c r="C1103">
        <v>-0.50900000000000001</v>
      </c>
    </row>
    <row r="1104" spans="1:3">
      <c r="A1104" s="307">
        <v>44064</v>
      </c>
      <c r="B1104">
        <v>0.63</v>
      </c>
      <c r="C1104">
        <v>-0.50900000000000001</v>
      </c>
    </row>
    <row r="1105" spans="1:3">
      <c r="A1105" s="307">
        <v>44063</v>
      </c>
      <c r="B1105">
        <v>0.65200000000000002</v>
      </c>
      <c r="C1105">
        <v>-0.497</v>
      </c>
    </row>
    <row r="1106" spans="1:3">
      <c r="A1106" s="307">
        <v>44062</v>
      </c>
      <c r="B1106">
        <v>0.68200000000000005</v>
      </c>
      <c r="C1106">
        <v>-0.47399999999999998</v>
      </c>
    </row>
    <row r="1107" spans="1:3">
      <c r="A1107" s="307">
        <v>44061</v>
      </c>
      <c r="B1107">
        <v>0.67</v>
      </c>
      <c r="C1107">
        <v>-0.46400000000000002</v>
      </c>
    </row>
    <row r="1108" spans="1:3">
      <c r="A1108" s="307">
        <v>44060</v>
      </c>
      <c r="B1108">
        <v>0.68899999999999995</v>
      </c>
      <c r="C1108">
        <v>-0.45300000000000001</v>
      </c>
    </row>
    <row r="1109" spans="1:3">
      <c r="A1109" s="307">
        <v>44059</v>
      </c>
      <c r="B1109">
        <v>0.71</v>
      </c>
      <c r="C1109">
        <v>-0.42299999999999999</v>
      </c>
    </row>
    <row r="1110" spans="1:3">
      <c r="A1110" s="307">
        <v>44058</v>
      </c>
      <c r="B1110">
        <v>0.71</v>
      </c>
      <c r="C1110">
        <v>-0.42299999999999999</v>
      </c>
    </row>
    <row r="1111" spans="1:3">
      <c r="A1111" s="307">
        <v>44057</v>
      </c>
      <c r="B1111">
        <v>0.71</v>
      </c>
      <c r="C1111">
        <v>-0.42299999999999999</v>
      </c>
    </row>
    <row r="1112" spans="1:3">
      <c r="A1112" s="307">
        <v>44056</v>
      </c>
      <c r="B1112">
        <v>0.72199999999999998</v>
      </c>
      <c r="C1112">
        <v>-0.41399999999999998</v>
      </c>
    </row>
    <row r="1113" spans="1:3">
      <c r="A1113" s="307">
        <v>44055</v>
      </c>
      <c r="B1113">
        <v>0.67600000000000005</v>
      </c>
      <c r="C1113">
        <v>-0.44900000000000001</v>
      </c>
    </row>
    <row r="1114" spans="1:3">
      <c r="A1114" s="307">
        <v>44054</v>
      </c>
      <c r="B1114">
        <v>0.64200000000000002</v>
      </c>
      <c r="C1114">
        <v>-0.47899999999999998</v>
      </c>
    </row>
    <row r="1115" spans="1:3">
      <c r="A1115" s="307">
        <v>44053</v>
      </c>
      <c r="B1115">
        <v>0.57699999999999996</v>
      </c>
      <c r="C1115">
        <v>-0.52800000000000002</v>
      </c>
    </row>
    <row r="1116" spans="1:3">
      <c r="A1116" s="307">
        <v>44052</v>
      </c>
      <c r="B1116">
        <v>0.56499999999999995</v>
      </c>
      <c r="C1116">
        <v>-0.51</v>
      </c>
    </row>
    <row r="1117" spans="1:3">
      <c r="A1117" s="307">
        <v>44051</v>
      </c>
      <c r="B1117">
        <v>0.56499999999999995</v>
      </c>
      <c r="C1117">
        <v>-0.51</v>
      </c>
    </row>
    <row r="1118" spans="1:3">
      <c r="A1118" s="307">
        <v>44050</v>
      </c>
      <c r="B1118">
        <v>0.56499999999999995</v>
      </c>
      <c r="C1118">
        <v>-0.51</v>
      </c>
    </row>
    <row r="1119" spans="1:3">
      <c r="A1119" s="307">
        <v>44049</v>
      </c>
      <c r="B1119">
        <v>0.53700000000000003</v>
      </c>
      <c r="C1119">
        <v>-0.53200000000000003</v>
      </c>
    </row>
    <row r="1120" spans="1:3">
      <c r="A1120" s="307">
        <v>44048</v>
      </c>
      <c r="B1120">
        <v>0.54900000000000004</v>
      </c>
      <c r="C1120">
        <v>-0.50700000000000001</v>
      </c>
    </row>
    <row r="1121" spans="1:3">
      <c r="A1121" s="307">
        <v>44047</v>
      </c>
      <c r="B1121">
        <v>0.50800000000000001</v>
      </c>
      <c r="C1121">
        <v>-0.55300000000000005</v>
      </c>
    </row>
    <row r="1122" spans="1:3">
      <c r="A1122" s="307">
        <v>44046</v>
      </c>
      <c r="B1122">
        <v>0.55600000000000005</v>
      </c>
      <c r="C1122">
        <v>-0.52400000000000002</v>
      </c>
    </row>
    <row r="1123" spans="1:3">
      <c r="A1123" s="307">
        <v>44045</v>
      </c>
      <c r="B1123">
        <v>0.52900000000000003</v>
      </c>
      <c r="C1123">
        <v>-0.52500000000000002</v>
      </c>
    </row>
    <row r="1124" spans="1:3">
      <c r="A1124" s="307">
        <v>44044</v>
      </c>
      <c r="B1124">
        <v>0.52900000000000003</v>
      </c>
      <c r="C1124">
        <v>-0.52500000000000002</v>
      </c>
    </row>
    <row r="1125" spans="1:3">
      <c r="A1125" s="307">
        <v>44043</v>
      </c>
      <c r="B1125">
        <v>0.52900000000000003</v>
      </c>
      <c r="C1125">
        <v>-0.52500000000000002</v>
      </c>
    </row>
    <row r="1126" spans="1:3">
      <c r="A1126" s="307">
        <v>44042</v>
      </c>
      <c r="B1126">
        <v>0.54800000000000004</v>
      </c>
      <c r="C1126">
        <v>-0.54300000000000004</v>
      </c>
    </row>
    <row r="1127" spans="1:3">
      <c r="A1127" s="307">
        <v>44041</v>
      </c>
      <c r="B1127">
        <v>0.57599999999999996</v>
      </c>
      <c r="C1127">
        <v>-0.501</v>
      </c>
    </row>
    <row r="1128" spans="1:3">
      <c r="A1128" s="307">
        <v>44040</v>
      </c>
      <c r="B1128">
        <v>0.57999999999999996</v>
      </c>
      <c r="C1128">
        <v>-0.50900000000000001</v>
      </c>
    </row>
    <row r="1129" spans="1:3">
      <c r="A1129" s="307">
        <v>44039</v>
      </c>
      <c r="B1129">
        <v>0.61599999999999999</v>
      </c>
      <c r="C1129">
        <v>-0.49299999999999999</v>
      </c>
    </row>
    <row r="1130" spans="1:3">
      <c r="A1130" s="307">
        <v>44038</v>
      </c>
      <c r="B1130">
        <v>0.59</v>
      </c>
      <c r="C1130">
        <v>-0.44900000000000001</v>
      </c>
    </row>
    <row r="1131" spans="1:3">
      <c r="A1131" s="307">
        <v>44037</v>
      </c>
      <c r="B1131">
        <v>0.59</v>
      </c>
      <c r="C1131">
        <v>-0.44900000000000001</v>
      </c>
    </row>
    <row r="1132" spans="1:3">
      <c r="A1132" s="307">
        <v>44036</v>
      </c>
      <c r="B1132">
        <v>0.59</v>
      </c>
      <c r="C1132">
        <v>-0.44900000000000001</v>
      </c>
    </row>
    <row r="1133" spans="1:3">
      <c r="A1133" s="307">
        <v>44035</v>
      </c>
      <c r="B1133">
        <v>0.57899999999999996</v>
      </c>
      <c r="C1133">
        <v>-0.48199999999999998</v>
      </c>
    </row>
    <row r="1134" spans="1:3">
      <c r="A1134" s="307">
        <v>44034</v>
      </c>
      <c r="B1134">
        <v>0.59899999999999998</v>
      </c>
      <c r="C1134">
        <v>-0.49199999999999999</v>
      </c>
    </row>
    <row r="1135" spans="1:3">
      <c r="A1135" s="307">
        <v>44033</v>
      </c>
      <c r="B1135">
        <v>0.60199999999999998</v>
      </c>
      <c r="C1135">
        <v>-0.46200000000000002</v>
      </c>
    </row>
    <row r="1136" spans="1:3">
      <c r="A1136" s="307">
        <v>44032</v>
      </c>
      <c r="B1136">
        <v>0.61199999999999999</v>
      </c>
      <c r="C1136">
        <v>-0.46200000000000002</v>
      </c>
    </row>
    <row r="1137" spans="1:3">
      <c r="A1137" s="307">
        <v>44031</v>
      </c>
      <c r="B1137">
        <v>0.627</v>
      </c>
      <c r="C1137">
        <v>-0.45</v>
      </c>
    </row>
    <row r="1138" spans="1:3">
      <c r="A1138" s="307">
        <v>44030</v>
      </c>
      <c r="B1138">
        <v>0.627</v>
      </c>
      <c r="C1138">
        <v>-0.45</v>
      </c>
    </row>
    <row r="1139" spans="1:3">
      <c r="A1139" s="307">
        <v>44029</v>
      </c>
      <c r="B1139">
        <v>0.627</v>
      </c>
      <c r="C1139">
        <v>-0.45</v>
      </c>
    </row>
    <row r="1140" spans="1:3">
      <c r="A1140" s="307">
        <v>44028</v>
      </c>
      <c r="B1140">
        <v>0.61799999999999999</v>
      </c>
      <c r="C1140">
        <v>-0.46800000000000003</v>
      </c>
    </row>
    <row r="1141" spans="1:3">
      <c r="A1141" s="307">
        <v>44027</v>
      </c>
      <c r="B1141">
        <v>0.63100000000000001</v>
      </c>
      <c r="C1141">
        <v>-0.44600000000000001</v>
      </c>
    </row>
    <row r="1142" spans="1:3">
      <c r="A1142" s="307">
        <v>44026</v>
      </c>
      <c r="B1142">
        <v>0.624</v>
      </c>
      <c r="C1142">
        <v>-0.44800000000000001</v>
      </c>
    </row>
    <row r="1143" spans="1:3">
      <c r="A1143" s="307">
        <v>44025</v>
      </c>
      <c r="B1143">
        <v>0.61899999999999999</v>
      </c>
      <c r="C1143">
        <v>-0.41899999999999998</v>
      </c>
    </row>
    <row r="1144" spans="1:3">
      <c r="A1144" s="307">
        <v>44024</v>
      </c>
      <c r="B1144">
        <v>0.64600000000000002</v>
      </c>
      <c r="C1144">
        <v>-0.46899999999999997</v>
      </c>
    </row>
    <row r="1145" spans="1:3">
      <c r="A1145" s="307">
        <v>44023</v>
      </c>
      <c r="B1145">
        <v>0.64600000000000002</v>
      </c>
      <c r="C1145">
        <v>-0.46899999999999997</v>
      </c>
    </row>
    <row r="1146" spans="1:3">
      <c r="A1146" s="307">
        <v>44022</v>
      </c>
      <c r="B1146">
        <v>0.64600000000000002</v>
      </c>
      <c r="C1146">
        <v>-0.46899999999999997</v>
      </c>
    </row>
    <row r="1147" spans="1:3">
      <c r="A1147" s="307">
        <v>44021</v>
      </c>
      <c r="B1147">
        <v>0.61399999999999999</v>
      </c>
      <c r="C1147">
        <v>-0.46400000000000002</v>
      </c>
    </row>
    <row r="1148" spans="1:3">
      <c r="A1148" s="307">
        <v>44020</v>
      </c>
      <c r="B1148">
        <v>0.66500000000000004</v>
      </c>
      <c r="C1148">
        <v>-0.441</v>
      </c>
    </row>
    <row r="1149" spans="1:3">
      <c r="A1149" s="307">
        <v>44019</v>
      </c>
      <c r="B1149">
        <v>0.64100000000000001</v>
      </c>
      <c r="C1149">
        <v>-0.43</v>
      </c>
    </row>
    <row r="1150" spans="1:3">
      <c r="A1150" s="307">
        <v>44018</v>
      </c>
      <c r="B1150">
        <v>0.67800000000000005</v>
      </c>
      <c r="C1150">
        <v>-0.434</v>
      </c>
    </row>
    <row r="1151" spans="1:3">
      <c r="A1151" s="307">
        <v>44017</v>
      </c>
      <c r="B1151">
        <v>0.67</v>
      </c>
      <c r="C1151">
        <v>-0.434</v>
      </c>
    </row>
    <row r="1152" spans="1:3">
      <c r="A1152" s="307">
        <v>44016</v>
      </c>
      <c r="B1152">
        <v>0.67</v>
      </c>
      <c r="C1152">
        <v>-0.434</v>
      </c>
    </row>
    <row r="1153" spans="1:3">
      <c r="A1153" s="307">
        <v>44015</v>
      </c>
      <c r="B1153">
        <v>0.67</v>
      </c>
      <c r="C1153">
        <v>-0.434</v>
      </c>
    </row>
    <row r="1154" spans="1:3">
      <c r="A1154" s="307">
        <v>44014</v>
      </c>
      <c r="B1154">
        <v>0.67</v>
      </c>
      <c r="C1154">
        <v>-0.43</v>
      </c>
    </row>
    <row r="1155" spans="1:3">
      <c r="A1155" s="307">
        <v>44013</v>
      </c>
      <c r="B1155">
        <v>0.67700000000000005</v>
      </c>
      <c r="C1155">
        <v>-0.39600000000000002</v>
      </c>
    </row>
    <row r="1156" spans="1:3">
      <c r="A1156" s="307">
        <v>44012</v>
      </c>
      <c r="B1156">
        <v>0.65700000000000003</v>
      </c>
      <c r="C1156">
        <v>-0.45600000000000002</v>
      </c>
    </row>
    <row r="1157" spans="1:3">
      <c r="A1157" s="307">
        <v>44011</v>
      </c>
      <c r="B1157">
        <v>0.624</v>
      </c>
      <c r="C1157">
        <v>-0.47199999999999998</v>
      </c>
    </row>
    <row r="1158" spans="1:3">
      <c r="A1158" s="307">
        <v>44010</v>
      </c>
      <c r="B1158">
        <v>0.64200000000000002</v>
      </c>
      <c r="C1158">
        <v>-0.48299999999999998</v>
      </c>
    </row>
    <row r="1159" spans="1:3">
      <c r="A1159" s="307">
        <v>44009</v>
      </c>
      <c r="B1159">
        <v>0.64200000000000002</v>
      </c>
      <c r="C1159">
        <v>-0.48299999999999998</v>
      </c>
    </row>
    <row r="1160" spans="1:3">
      <c r="A1160" s="307">
        <v>44008</v>
      </c>
      <c r="B1160">
        <v>0.64200000000000002</v>
      </c>
      <c r="C1160">
        <v>-0.48299999999999998</v>
      </c>
    </row>
    <row r="1161" spans="1:3">
      <c r="A1161" s="307">
        <v>44007</v>
      </c>
      <c r="B1161">
        <v>0.68600000000000005</v>
      </c>
      <c r="C1161">
        <v>-0.47099999999999997</v>
      </c>
    </row>
    <row r="1162" spans="1:3">
      <c r="A1162" s="307">
        <v>44006</v>
      </c>
      <c r="B1162">
        <v>0.68</v>
      </c>
      <c r="C1162">
        <v>-0.443</v>
      </c>
    </row>
    <row r="1163" spans="1:3">
      <c r="A1163" s="307">
        <v>44005</v>
      </c>
      <c r="B1163">
        <v>0.71299999999999997</v>
      </c>
      <c r="C1163">
        <v>-0.40899999999999997</v>
      </c>
    </row>
    <row r="1164" spans="1:3">
      <c r="A1164" s="307">
        <v>44004</v>
      </c>
      <c r="B1164">
        <v>0.70899999999999996</v>
      </c>
      <c r="C1164">
        <v>-0.44</v>
      </c>
    </row>
    <row r="1165" spans="1:3">
      <c r="A1165" s="307">
        <v>44003</v>
      </c>
      <c r="B1165">
        <v>0.69499999999999995</v>
      </c>
      <c r="C1165">
        <v>-0.41799999999999998</v>
      </c>
    </row>
    <row r="1166" spans="1:3">
      <c r="A1166" s="307">
        <v>44002</v>
      </c>
      <c r="B1166">
        <v>0.69499999999999995</v>
      </c>
      <c r="C1166">
        <v>-0.41799999999999998</v>
      </c>
    </row>
    <row r="1167" spans="1:3">
      <c r="A1167" s="307">
        <v>44001</v>
      </c>
      <c r="B1167">
        <v>0.69499999999999995</v>
      </c>
      <c r="C1167">
        <v>-0.41799999999999998</v>
      </c>
    </row>
    <row r="1168" spans="1:3">
      <c r="A1168" s="307">
        <v>44000</v>
      </c>
      <c r="B1168">
        <v>0.70899999999999996</v>
      </c>
      <c r="C1168">
        <v>-0.41</v>
      </c>
    </row>
    <row r="1169" spans="1:3">
      <c r="A1169" s="307">
        <v>43999</v>
      </c>
      <c r="B1169">
        <v>0.73899999999999999</v>
      </c>
      <c r="C1169">
        <v>-0.39600000000000002</v>
      </c>
    </row>
    <row r="1170" spans="1:3">
      <c r="A1170" s="307">
        <v>43998</v>
      </c>
      <c r="B1170">
        <v>0.754</v>
      </c>
      <c r="C1170">
        <v>-0.42799999999999999</v>
      </c>
    </row>
    <row r="1171" spans="1:3">
      <c r="A1171" s="307">
        <v>43997</v>
      </c>
      <c r="B1171">
        <v>0.72199999999999998</v>
      </c>
      <c r="C1171">
        <v>-0.44800000000000001</v>
      </c>
    </row>
    <row r="1172" spans="1:3">
      <c r="A1172" s="307">
        <v>43996</v>
      </c>
      <c r="B1172">
        <v>0.70499999999999996</v>
      </c>
      <c r="C1172">
        <v>-0.441</v>
      </c>
    </row>
    <row r="1173" spans="1:3">
      <c r="A1173" s="307">
        <v>43995</v>
      </c>
      <c r="B1173">
        <v>0.70499999999999996</v>
      </c>
      <c r="C1173">
        <v>-0.441</v>
      </c>
    </row>
    <row r="1174" spans="1:3">
      <c r="A1174" s="307">
        <v>43994</v>
      </c>
      <c r="B1174">
        <v>0.70499999999999996</v>
      </c>
      <c r="C1174">
        <v>-0.441</v>
      </c>
    </row>
    <row r="1175" spans="1:3">
      <c r="A1175" s="307">
        <v>43993</v>
      </c>
      <c r="B1175">
        <v>0.67100000000000004</v>
      </c>
      <c r="C1175">
        <v>-0.41499999999999998</v>
      </c>
    </row>
    <row r="1176" spans="1:3">
      <c r="A1176" s="307">
        <v>43992</v>
      </c>
      <c r="B1176">
        <v>0.72799999999999998</v>
      </c>
      <c r="C1176">
        <v>-0.33300000000000002</v>
      </c>
    </row>
    <row r="1177" spans="1:3">
      <c r="A1177" s="307">
        <v>43991</v>
      </c>
      <c r="B1177">
        <v>0.82599999999999996</v>
      </c>
      <c r="C1177">
        <v>-0.311</v>
      </c>
    </row>
    <row r="1178" spans="1:3">
      <c r="A1178" s="307">
        <v>43990</v>
      </c>
      <c r="B1178">
        <v>0.876</v>
      </c>
      <c r="C1178">
        <v>-0.32</v>
      </c>
    </row>
    <row r="1179" spans="1:3">
      <c r="A1179" s="307">
        <v>43989</v>
      </c>
      <c r="B1179">
        <v>0.89600000000000002</v>
      </c>
      <c r="C1179">
        <v>-0.27800000000000002</v>
      </c>
    </row>
    <row r="1180" spans="1:3">
      <c r="A1180" s="307">
        <v>43988</v>
      </c>
      <c r="B1180">
        <v>0.89600000000000002</v>
      </c>
      <c r="C1180">
        <v>-0.27800000000000002</v>
      </c>
    </row>
    <row r="1181" spans="1:3">
      <c r="A1181" s="307">
        <v>43987</v>
      </c>
      <c r="B1181">
        <v>0.89600000000000002</v>
      </c>
      <c r="C1181">
        <v>-0.27800000000000002</v>
      </c>
    </row>
    <row r="1182" spans="1:3">
      <c r="A1182" s="307">
        <v>43986</v>
      </c>
      <c r="B1182">
        <v>0.82499999999999996</v>
      </c>
      <c r="C1182">
        <v>-0.32300000000000001</v>
      </c>
    </row>
    <row r="1183" spans="1:3">
      <c r="A1183" s="307">
        <v>43985</v>
      </c>
      <c r="B1183">
        <v>0.747</v>
      </c>
      <c r="C1183">
        <v>-0.35599999999999998</v>
      </c>
    </row>
    <row r="1184" spans="1:3">
      <c r="A1184" s="307">
        <v>43984</v>
      </c>
      <c r="B1184">
        <v>0.68600000000000005</v>
      </c>
      <c r="C1184">
        <v>-0.41699999999999998</v>
      </c>
    </row>
    <row r="1185" spans="1:3">
      <c r="A1185" s="307">
        <v>43983</v>
      </c>
      <c r="B1185">
        <v>0.66</v>
      </c>
      <c r="C1185">
        <v>-0.40400000000000003</v>
      </c>
    </row>
    <row r="1186" spans="1:3">
      <c r="A1186" s="307">
        <v>43982</v>
      </c>
      <c r="B1186">
        <v>0.65300000000000002</v>
      </c>
      <c r="C1186">
        <v>-0.44900000000000001</v>
      </c>
    </row>
    <row r="1187" spans="1:3">
      <c r="A1187" s="307">
        <v>43981</v>
      </c>
      <c r="B1187">
        <v>0.65300000000000002</v>
      </c>
      <c r="C1187">
        <v>-0.44900000000000001</v>
      </c>
    </row>
    <row r="1188" spans="1:3">
      <c r="A1188" s="307">
        <v>43980</v>
      </c>
      <c r="B1188">
        <v>0.65300000000000002</v>
      </c>
      <c r="C1188">
        <v>-0.44900000000000001</v>
      </c>
    </row>
    <row r="1189" spans="1:3">
      <c r="A1189" s="307">
        <v>43979</v>
      </c>
      <c r="B1189">
        <v>0.69199999999999995</v>
      </c>
      <c r="C1189">
        <v>-0.42</v>
      </c>
    </row>
    <row r="1190" spans="1:3">
      <c r="A1190" s="307">
        <v>43978</v>
      </c>
      <c r="B1190">
        <v>0.68300000000000005</v>
      </c>
      <c r="C1190">
        <v>-0.41499999999999998</v>
      </c>
    </row>
    <row r="1191" spans="1:3">
      <c r="A1191" s="307">
        <v>43977</v>
      </c>
      <c r="B1191">
        <v>0.69799999999999995</v>
      </c>
      <c r="C1191">
        <v>-0.43099999999999999</v>
      </c>
    </row>
    <row r="1192" spans="1:3">
      <c r="A1192" s="307">
        <v>43976</v>
      </c>
      <c r="B1192">
        <v>0.66</v>
      </c>
      <c r="C1192">
        <v>-0.496</v>
      </c>
    </row>
    <row r="1193" spans="1:3">
      <c r="A1193" s="307">
        <v>43975</v>
      </c>
      <c r="B1193">
        <v>0.66</v>
      </c>
      <c r="C1193">
        <v>-0.49</v>
      </c>
    </row>
    <row r="1194" spans="1:3">
      <c r="A1194" s="307">
        <v>43974</v>
      </c>
      <c r="B1194">
        <v>0.66</v>
      </c>
      <c r="C1194">
        <v>-0.49</v>
      </c>
    </row>
    <row r="1195" spans="1:3">
      <c r="A1195" s="307">
        <v>43973</v>
      </c>
      <c r="B1195">
        <v>0.66</v>
      </c>
      <c r="C1195">
        <v>-0.49</v>
      </c>
    </row>
    <row r="1196" spans="1:3">
      <c r="A1196" s="307">
        <v>43972</v>
      </c>
      <c r="B1196">
        <v>0.67300000000000004</v>
      </c>
      <c r="C1196">
        <v>-0.497</v>
      </c>
    </row>
    <row r="1197" spans="1:3">
      <c r="A1197" s="307">
        <v>43971</v>
      </c>
      <c r="B1197">
        <v>0.68100000000000005</v>
      </c>
      <c r="C1197">
        <v>-0.47099999999999997</v>
      </c>
    </row>
    <row r="1198" spans="1:3">
      <c r="A1198" s="307">
        <v>43970</v>
      </c>
      <c r="B1198">
        <v>0.69</v>
      </c>
      <c r="C1198">
        <v>-0.46500000000000002</v>
      </c>
    </row>
    <row r="1199" spans="1:3">
      <c r="A1199" s="307">
        <v>43969</v>
      </c>
      <c r="B1199">
        <v>0.72699999999999998</v>
      </c>
      <c r="C1199">
        <v>-0.46800000000000003</v>
      </c>
    </row>
    <row r="1200" spans="1:3">
      <c r="A1200" s="307">
        <v>43968</v>
      </c>
      <c r="B1200">
        <v>0.64400000000000002</v>
      </c>
      <c r="C1200">
        <v>-0.53300000000000003</v>
      </c>
    </row>
    <row r="1201" spans="1:3">
      <c r="A1201" s="307">
        <v>43967</v>
      </c>
      <c r="B1201">
        <v>0.64400000000000002</v>
      </c>
      <c r="C1201">
        <v>-0.53300000000000003</v>
      </c>
    </row>
    <row r="1202" spans="1:3">
      <c r="A1202" s="307">
        <v>43966</v>
      </c>
      <c r="B1202">
        <v>0.64400000000000002</v>
      </c>
      <c r="C1202">
        <v>-0.53300000000000003</v>
      </c>
    </row>
    <row r="1203" spans="1:3">
      <c r="A1203" s="307">
        <v>43965</v>
      </c>
      <c r="B1203">
        <v>0.623</v>
      </c>
      <c r="C1203">
        <v>-0.54500000000000004</v>
      </c>
    </row>
    <row r="1204" spans="1:3">
      <c r="A1204" s="307">
        <v>43964</v>
      </c>
      <c r="B1204">
        <v>0.65300000000000002</v>
      </c>
      <c r="C1204">
        <v>-0.53300000000000003</v>
      </c>
    </row>
    <row r="1205" spans="1:3">
      <c r="A1205" s="307">
        <v>43963</v>
      </c>
      <c r="B1205">
        <v>0.66600000000000004</v>
      </c>
      <c r="C1205">
        <v>-0.50800000000000001</v>
      </c>
    </row>
    <row r="1206" spans="1:3">
      <c r="A1206" s="307">
        <v>43962</v>
      </c>
      <c r="B1206">
        <v>0.71099999999999997</v>
      </c>
      <c r="C1206">
        <v>-0.51300000000000001</v>
      </c>
    </row>
    <row r="1207" spans="1:3">
      <c r="A1207" s="307">
        <v>43961</v>
      </c>
      <c r="B1207">
        <v>0.68500000000000005</v>
      </c>
      <c r="C1207">
        <v>-0.53900000000000003</v>
      </c>
    </row>
    <row r="1208" spans="1:3">
      <c r="A1208" s="307">
        <v>43960</v>
      </c>
      <c r="B1208">
        <v>0.68500000000000005</v>
      </c>
      <c r="C1208">
        <v>-0.53900000000000003</v>
      </c>
    </row>
    <row r="1209" spans="1:3">
      <c r="A1209" s="307">
        <v>43959</v>
      </c>
      <c r="B1209">
        <v>0.68500000000000005</v>
      </c>
      <c r="C1209">
        <v>-0.53900000000000003</v>
      </c>
    </row>
    <row r="1210" spans="1:3">
      <c r="A1210" s="307">
        <v>43958</v>
      </c>
      <c r="B1210">
        <v>0.64200000000000002</v>
      </c>
      <c r="C1210">
        <v>-0.54700000000000004</v>
      </c>
    </row>
    <row r="1211" spans="1:3">
      <c r="A1211" s="307">
        <v>43957</v>
      </c>
      <c r="B1211">
        <v>0.70399999999999996</v>
      </c>
      <c r="C1211">
        <v>-0.50900000000000001</v>
      </c>
    </row>
    <row r="1212" spans="1:3">
      <c r="A1212" s="307">
        <v>43956</v>
      </c>
      <c r="B1212">
        <v>0.66300000000000003</v>
      </c>
      <c r="C1212">
        <v>-0.58099999999999996</v>
      </c>
    </row>
    <row r="1213" spans="1:3">
      <c r="A1213" s="307">
        <v>43955</v>
      </c>
      <c r="B1213">
        <v>0.63600000000000001</v>
      </c>
      <c r="C1213">
        <v>-0.56499999999999995</v>
      </c>
    </row>
    <row r="1214" spans="1:3">
      <c r="A1214" s="307">
        <v>43954</v>
      </c>
      <c r="B1214">
        <v>0.61399999999999999</v>
      </c>
      <c r="C1214">
        <v>-0.58899999999999997</v>
      </c>
    </row>
    <row r="1215" spans="1:3">
      <c r="A1215" s="307">
        <v>43953</v>
      </c>
      <c r="B1215">
        <v>0.61399999999999999</v>
      </c>
      <c r="C1215">
        <v>-0.58899999999999997</v>
      </c>
    </row>
    <row r="1216" spans="1:3">
      <c r="A1216" s="307">
        <v>43952</v>
      </c>
      <c r="B1216">
        <v>0.61399999999999999</v>
      </c>
      <c r="C1216">
        <v>-0.58899999999999997</v>
      </c>
    </row>
    <row r="1217" spans="1:3">
      <c r="A1217" s="307">
        <v>43951</v>
      </c>
      <c r="B1217">
        <v>0.64</v>
      </c>
      <c r="C1217">
        <v>-0.58899999999999997</v>
      </c>
    </row>
    <row r="1218" spans="1:3">
      <c r="A1218" s="307">
        <v>43950</v>
      </c>
      <c r="B1218">
        <v>0.628</v>
      </c>
      <c r="C1218">
        <v>-0.497</v>
      </c>
    </row>
    <row r="1219" spans="1:3">
      <c r="A1219" s="307">
        <v>43949</v>
      </c>
      <c r="B1219">
        <v>0.61399999999999999</v>
      </c>
      <c r="C1219">
        <v>-0.47099999999999997</v>
      </c>
    </row>
    <row r="1220" spans="1:3">
      <c r="A1220" s="307">
        <v>43948</v>
      </c>
      <c r="B1220">
        <v>0.66100000000000003</v>
      </c>
      <c r="C1220">
        <v>-0.45600000000000002</v>
      </c>
    </row>
    <row r="1221" spans="1:3">
      <c r="A1221" s="307">
        <v>43947</v>
      </c>
      <c r="B1221">
        <v>0.60199999999999998</v>
      </c>
      <c r="C1221">
        <v>-0.47599999999999998</v>
      </c>
    </row>
    <row r="1222" spans="1:3">
      <c r="A1222" s="307">
        <v>43946</v>
      </c>
      <c r="B1222">
        <v>0.60199999999999998</v>
      </c>
      <c r="C1222">
        <v>-0.47599999999999998</v>
      </c>
    </row>
    <row r="1223" spans="1:3">
      <c r="A1223" s="307">
        <v>43945</v>
      </c>
      <c r="B1223">
        <v>0.60199999999999998</v>
      </c>
      <c r="C1223">
        <v>-0.47599999999999998</v>
      </c>
    </row>
    <row r="1224" spans="1:3">
      <c r="A1224" s="307">
        <v>43944</v>
      </c>
      <c r="B1224">
        <v>0.60299999999999998</v>
      </c>
      <c r="C1224">
        <v>-0.42699999999999999</v>
      </c>
    </row>
    <row r="1225" spans="1:3">
      <c r="A1225" s="307">
        <v>43943</v>
      </c>
      <c r="B1225">
        <v>0.621</v>
      </c>
      <c r="C1225">
        <v>-0.41</v>
      </c>
    </row>
    <row r="1226" spans="1:3">
      <c r="A1226" s="307">
        <v>43942</v>
      </c>
      <c r="B1226">
        <v>0.57099999999999995</v>
      </c>
      <c r="C1226">
        <v>-0.47899999999999998</v>
      </c>
    </row>
    <row r="1227" spans="1:3">
      <c r="A1227" s="307">
        <v>43941</v>
      </c>
      <c r="B1227">
        <v>0.60699999999999998</v>
      </c>
      <c r="C1227">
        <v>-0.45100000000000001</v>
      </c>
    </row>
    <row r="1228" spans="1:3">
      <c r="A1228" s="307">
        <v>43940</v>
      </c>
      <c r="B1228">
        <v>0.64300000000000002</v>
      </c>
      <c r="C1228">
        <v>-0.47499999999999998</v>
      </c>
    </row>
    <row r="1229" spans="1:3">
      <c r="A1229" s="307">
        <v>43939</v>
      </c>
      <c r="B1229">
        <v>0.64300000000000002</v>
      </c>
      <c r="C1229">
        <v>-0.47499999999999998</v>
      </c>
    </row>
    <row r="1230" spans="1:3">
      <c r="A1230" s="307">
        <v>43938</v>
      </c>
      <c r="B1230">
        <v>0.64300000000000002</v>
      </c>
      <c r="C1230">
        <v>-0.47499999999999998</v>
      </c>
    </row>
    <row r="1231" spans="1:3">
      <c r="A1231" s="307">
        <v>43937</v>
      </c>
      <c r="B1231">
        <v>0.628</v>
      </c>
      <c r="C1231">
        <v>-0.47599999999999998</v>
      </c>
    </row>
    <row r="1232" spans="1:3">
      <c r="A1232" s="307">
        <v>43936</v>
      </c>
      <c r="B1232">
        <v>0.63200000000000001</v>
      </c>
      <c r="C1232">
        <v>-0.46800000000000003</v>
      </c>
    </row>
    <row r="1233" spans="1:3">
      <c r="A1233" s="307">
        <v>43935</v>
      </c>
      <c r="B1233">
        <v>0.754</v>
      </c>
      <c r="C1233">
        <v>-0.38100000000000001</v>
      </c>
    </row>
    <row r="1234" spans="1:3">
      <c r="A1234" s="307">
        <v>43934</v>
      </c>
      <c r="B1234">
        <v>0.77400000000000002</v>
      </c>
      <c r="C1234">
        <v>-0.35099999999999998</v>
      </c>
    </row>
    <row r="1235" spans="1:3">
      <c r="A1235" s="307">
        <v>43933</v>
      </c>
      <c r="B1235">
        <v>0.72099999999999997</v>
      </c>
      <c r="C1235">
        <v>-0.35099999999999998</v>
      </c>
    </row>
    <row r="1236" spans="1:3">
      <c r="A1236" s="307">
        <v>43932</v>
      </c>
      <c r="B1236">
        <v>0.72099999999999997</v>
      </c>
      <c r="C1236">
        <v>-0.35099999999999998</v>
      </c>
    </row>
    <row r="1237" spans="1:3">
      <c r="A1237" s="307">
        <v>43931</v>
      </c>
      <c r="B1237">
        <v>0.72099999999999997</v>
      </c>
      <c r="C1237">
        <v>-0.35099999999999998</v>
      </c>
    </row>
    <row r="1238" spans="1:3">
      <c r="A1238" s="307">
        <v>43930</v>
      </c>
      <c r="B1238">
        <v>0.72099999999999997</v>
      </c>
      <c r="C1238">
        <v>-0.35099999999999998</v>
      </c>
    </row>
    <row r="1239" spans="1:3">
      <c r="A1239" s="307">
        <v>43929</v>
      </c>
      <c r="B1239">
        <v>0.77300000000000002</v>
      </c>
      <c r="C1239">
        <v>-0.309</v>
      </c>
    </row>
    <row r="1240" spans="1:3">
      <c r="A1240" s="307">
        <v>43928</v>
      </c>
      <c r="B1240">
        <v>0.71399999999999997</v>
      </c>
      <c r="C1240">
        <v>-0.313</v>
      </c>
    </row>
    <row r="1241" spans="1:3">
      <c r="A1241" s="307">
        <v>43927</v>
      </c>
      <c r="B1241">
        <v>0.67200000000000004</v>
      </c>
      <c r="C1241">
        <v>-0.42699999999999999</v>
      </c>
    </row>
    <row r="1242" spans="1:3">
      <c r="A1242" s="307">
        <v>43926</v>
      </c>
      <c r="B1242">
        <v>0.59699999999999998</v>
      </c>
      <c r="C1242">
        <v>-0.44400000000000001</v>
      </c>
    </row>
    <row r="1243" spans="1:3">
      <c r="A1243" s="307">
        <v>43925</v>
      </c>
      <c r="B1243">
        <v>0.59699999999999998</v>
      </c>
      <c r="C1243">
        <v>-0.44400000000000001</v>
      </c>
    </row>
    <row r="1244" spans="1:3">
      <c r="A1244" s="307">
        <v>43924</v>
      </c>
      <c r="B1244">
        <v>0.59699999999999998</v>
      </c>
      <c r="C1244">
        <v>-0.44400000000000001</v>
      </c>
    </row>
    <row r="1245" spans="1:3">
      <c r="A1245" s="307">
        <v>43923</v>
      </c>
      <c r="B1245">
        <v>0.59899999999999998</v>
      </c>
      <c r="C1245">
        <v>-0.438</v>
      </c>
    </row>
    <row r="1246" spans="1:3">
      <c r="A1246" s="307">
        <v>43922</v>
      </c>
      <c r="B1246">
        <v>0.58399999999999996</v>
      </c>
      <c r="C1246">
        <v>-0.46300000000000002</v>
      </c>
    </row>
    <row r="1247" spans="1:3">
      <c r="A1247" s="307">
        <v>43921</v>
      </c>
      <c r="B1247">
        <v>0.67</v>
      </c>
      <c r="C1247">
        <v>-0.47399999999999998</v>
      </c>
    </row>
    <row r="1248" spans="1:3">
      <c r="A1248" s="307">
        <v>43920</v>
      </c>
      <c r="B1248">
        <v>0.72899999999999998</v>
      </c>
      <c r="C1248">
        <v>-0.495</v>
      </c>
    </row>
    <row r="1249" spans="1:3">
      <c r="A1249" s="307">
        <v>43919</v>
      </c>
      <c r="B1249">
        <v>0.67900000000000005</v>
      </c>
      <c r="C1249">
        <v>-0.47899999999999998</v>
      </c>
    </row>
    <row r="1250" spans="1:3">
      <c r="A1250" s="307">
        <v>43918</v>
      </c>
      <c r="B1250">
        <v>0.67900000000000005</v>
      </c>
      <c r="C1250">
        <v>-0.47899999999999998</v>
      </c>
    </row>
    <row r="1251" spans="1:3">
      <c r="A1251" s="307">
        <v>43917</v>
      </c>
      <c r="B1251">
        <v>0.67900000000000005</v>
      </c>
      <c r="C1251">
        <v>-0.47899999999999998</v>
      </c>
    </row>
    <row r="1252" spans="1:3">
      <c r="A1252" s="307">
        <v>43916</v>
      </c>
      <c r="B1252">
        <v>0.84899999999999998</v>
      </c>
      <c r="C1252">
        <v>-0.36499999999999999</v>
      </c>
    </row>
    <row r="1253" spans="1:3">
      <c r="A1253" s="307">
        <v>43915</v>
      </c>
      <c r="B1253">
        <v>0.87</v>
      </c>
      <c r="C1253">
        <v>-0.26600000000000001</v>
      </c>
    </row>
    <row r="1254" spans="1:3">
      <c r="A1254" s="307">
        <v>43914</v>
      </c>
      <c r="B1254">
        <v>0.85</v>
      </c>
      <c r="C1254">
        <v>-0.32700000000000001</v>
      </c>
    </row>
    <row r="1255" spans="1:3">
      <c r="A1255" s="307">
        <v>43913</v>
      </c>
      <c r="B1255">
        <v>0.78900000000000003</v>
      </c>
      <c r="C1255">
        <v>-0.38</v>
      </c>
    </row>
    <row r="1256" spans="1:3">
      <c r="A1256" s="307">
        <v>43912</v>
      </c>
      <c r="B1256">
        <v>0.84799999999999998</v>
      </c>
      <c r="C1256">
        <v>-0.32600000000000001</v>
      </c>
    </row>
    <row r="1257" spans="1:3">
      <c r="A1257" s="307">
        <v>43911</v>
      </c>
      <c r="B1257">
        <v>0.84799999999999998</v>
      </c>
      <c r="C1257">
        <v>-0.32600000000000001</v>
      </c>
    </row>
    <row r="1258" spans="1:3">
      <c r="A1258" s="307">
        <v>43910</v>
      </c>
      <c r="B1258">
        <v>0.84799999999999998</v>
      </c>
      <c r="C1258">
        <v>-0.32600000000000001</v>
      </c>
    </row>
    <row r="1259" spans="1:3">
      <c r="A1259" s="307">
        <v>43909</v>
      </c>
      <c r="B1259">
        <v>1.1439999999999999</v>
      </c>
      <c r="C1259">
        <v>-0.19800000000000001</v>
      </c>
    </row>
    <row r="1260" spans="1:3">
      <c r="A1260" s="307">
        <v>43908</v>
      </c>
      <c r="B1260">
        <v>1.1950000000000001</v>
      </c>
      <c r="C1260">
        <v>-0.24</v>
      </c>
    </row>
    <row r="1261" spans="1:3">
      <c r="A1261" s="307">
        <v>43907</v>
      </c>
      <c r="B1261">
        <v>1.0820000000000001</v>
      </c>
      <c r="C1261">
        <v>-0.438</v>
      </c>
    </row>
    <row r="1262" spans="1:3">
      <c r="A1262" s="307">
        <v>43906</v>
      </c>
      <c r="B1262">
        <v>0.72099999999999997</v>
      </c>
      <c r="C1262">
        <v>-0.46500000000000002</v>
      </c>
    </row>
    <row r="1263" spans="1:3">
      <c r="A1263" s="307">
        <v>43905</v>
      </c>
      <c r="B1263">
        <v>0.96399999999999997</v>
      </c>
      <c r="C1263">
        <v>-0.54800000000000004</v>
      </c>
    </row>
    <row r="1264" spans="1:3">
      <c r="A1264" s="307">
        <v>43904</v>
      </c>
      <c r="B1264">
        <v>0.96399999999999997</v>
      </c>
      <c r="C1264">
        <v>-0.54800000000000004</v>
      </c>
    </row>
    <row r="1265" spans="1:3">
      <c r="A1265" s="307">
        <v>43903</v>
      </c>
      <c r="B1265">
        <v>0.96399999999999997</v>
      </c>
      <c r="C1265">
        <v>-0.54800000000000004</v>
      </c>
    </row>
    <row r="1266" spans="1:3">
      <c r="A1266" s="307">
        <v>43902</v>
      </c>
      <c r="B1266">
        <v>0.81100000000000005</v>
      </c>
      <c r="C1266">
        <v>-0.748</v>
      </c>
    </row>
    <row r="1267" spans="1:3">
      <c r="A1267" s="307">
        <v>43901</v>
      </c>
      <c r="B1267">
        <v>0.872</v>
      </c>
      <c r="C1267">
        <v>-0.745</v>
      </c>
    </row>
    <row r="1268" spans="1:3">
      <c r="A1268" s="307">
        <v>43900</v>
      </c>
      <c r="B1268">
        <v>0.80500000000000005</v>
      </c>
      <c r="C1268">
        <v>-0.79400000000000004</v>
      </c>
    </row>
    <row r="1269" spans="1:3">
      <c r="A1269" s="307">
        <v>43899</v>
      </c>
      <c r="B1269">
        <v>0.54300000000000004</v>
      </c>
      <c r="C1269">
        <v>-0.85799999999999998</v>
      </c>
    </row>
    <row r="1270" spans="1:3">
      <c r="A1270" s="307">
        <v>43898</v>
      </c>
      <c r="B1270">
        <v>0.76400000000000001</v>
      </c>
      <c r="C1270">
        <v>-0.71199999999999997</v>
      </c>
    </row>
    <row r="1271" spans="1:3">
      <c r="A1271" s="307">
        <v>43897</v>
      </c>
      <c r="B1271">
        <v>0.76400000000000001</v>
      </c>
      <c r="C1271">
        <v>-0.71199999999999997</v>
      </c>
    </row>
    <row r="1272" spans="1:3">
      <c r="A1272" s="307">
        <v>43896</v>
      </c>
      <c r="B1272">
        <v>0.76400000000000001</v>
      </c>
      <c r="C1272">
        <v>-0.71199999999999997</v>
      </c>
    </row>
    <row r="1273" spans="1:3">
      <c r="A1273" s="307">
        <v>43895</v>
      </c>
      <c r="B1273">
        <v>0.91400000000000003</v>
      </c>
      <c r="C1273">
        <v>-0.68799999999999994</v>
      </c>
    </row>
    <row r="1274" spans="1:3">
      <c r="A1274" s="307">
        <v>43894</v>
      </c>
      <c r="B1274">
        <v>1.054</v>
      </c>
      <c r="C1274">
        <v>-0.64100000000000001</v>
      </c>
    </row>
    <row r="1275" spans="1:3">
      <c r="A1275" s="307">
        <v>43893</v>
      </c>
      <c r="B1275">
        <v>1.0009999999999999</v>
      </c>
      <c r="C1275">
        <v>-0.627</v>
      </c>
    </row>
    <row r="1276" spans="1:3">
      <c r="A1276" s="307">
        <v>43892</v>
      </c>
      <c r="B1276">
        <v>1.165</v>
      </c>
      <c r="C1276">
        <v>-0.627</v>
      </c>
    </row>
    <row r="1277" spans="1:3">
      <c r="A1277" s="307">
        <v>43891</v>
      </c>
      <c r="B1277">
        <v>1.1499999999999999</v>
      </c>
      <c r="C1277">
        <v>-0.60899999999999999</v>
      </c>
    </row>
    <row r="1278" spans="1:3">
      <c r="A1278" s="307">
        <v>43890</v>
      </c>
      <c r="B1278">
        <v>1.1499999999999999</v>
      </c>
      <c r="C1278">
        <v>-0.60899999999999999</v>
      </c>
    </row>
    <row r="1279" spans="1:3">
      <c r="A1279" s="307">
        <v>43889</v>
      </c>
      <c r="B1279">
        <v>1.1499999999999999</v>
      </c>
      <c r="C1279">
        <v>-0.60899999999999999</v>
      </c>
    </row>
    <row r="1280" spans="1:3">
      <c r="A1280" s="307">
        <v>43888</v>
      </c>
      <c r="B1280">
        <v>1.262</v>
      </c>
      <c r="C1280">
        <v>-0.54500000000000004</v>
      </c>
    </row>
    <row r="1281" spans="1:3">
      <c r="A1281" s="307">
        <v>43887</v>
      </c>
      <c r="B1281">
        <v>1.339</v>
      </c>
      <c r="C1281">
        <v>-0.50700000000000001</v>
      </c>
    </row>
    <row r="1282" spans="1:3">
      <c r="A1282" s="307">
        <v>43886</v>
      </c>
      <c r="B1282">
        <v>1.3540000000000001</v>
      </c>
      <c r="C1282">
        <v>-0.51400000000000001</v>
      </c>
    </row>
    <row r="1283" spans="1:3">
      <c r="A1283" s="307">
        <v>43885</v>
      </c>
      <c r="B1283">
        <v>1.371</v>
      </c>
      <c r="C1283">
        <v>-0.48299999999999998</v>
      </c>
    </row>
    <row r="1284" spans="1:3">
      <c r="A1284" s="307">
        <v>43884</v>
      </c>
      <c r="B1284">
        <v>1.472</v>
      </c>
      <c r="C1284">
        <v>-0.432</v>
      </c>
    </row>
    <row r="1285" spans="1:3">
      <c r="A1285" s="307">
        <v>43883</v>
      </c>
      <c r="B1285">
        <v>1.472</v>
      </c>
      <c r="C1285">
        <v>-0.432</v>
      </c>
    </row>
    <row r="1286" spans="1:3">
      <c r="A1286" s="307">
        <v>43882</v>
      </c>
      <c r="B1286">
        <v>1.472</v>
      </c>
      <c r="C1286">
        <v>-0.432</v>
      </c>
    </row>
    <row r="1287" spans="1:3">
      <c r="A1287" s="307">
        <v>43881</v>
      </c>
      <c r="B1287">
        <v>1.516</v>
      </c>
      <c r="C1287">
        <v>-0.44600000000000001</v>
      </c>
    </row>
    <row r="1288" spans="1:3">
      <c r="A1288" s="307">
        <v>43880</v>
      </c>
      <c r="B1288">
        <v>1.5680000000000001</v>
      </c>
      <c r="C1288">
        <v>-0.42</v>
      </c>
    </row>
    <row r="1289" spans="1:3">
      <c r="A1289" s="307">
        <v>43879</v>
      </c>
      <c r="B1289">
        <v>1.5620000000000001</v>
      </c>
      <c r="C1289">
        <v>-0.40899999999999997</v>
      </c>
    </row>
    <row r="1290" spans="1:3">
      <c r="A1290" s="307">
        <v>43878</v>
      </c>
      <c r="B1290">
        <v>1.587</v>
      </c>
      <c r="C1290">
        <v>-0.40200000000000002</v>
      </c>
    </row>
    <row r="1291" spans="1:3">
      <c r="A1291" s="307">
        <v>43877</v>
      </c>
      <c r="B1291">
        <v>1.587</v>
      </c>
      <c r="C1291">
        <v>-0.40200000000000002</v>
      </c>
    </row>
    <row r="1292" spans="1:3">
      <c r="A1292" s="307">
        <v>43876</v>
      </c>
      <c r="B1292">
        <v>1.587</v>
      </c>
      <c r="C1292">
        <v>-0.40200000000000002</v>
      </c>
    </row>
    <row r="1293" spans="1:3">
      <c r="A1293" s="307">
        <v>43875</v>
      </c>
      <c r="B1293">
        <v>1.587</v>
      </c>
      <c r="C1293">
        <v>-0.40200000000000002</v>
      </c>
    </row>
    <row r="1294" spans="1:3">
      <c r="A1294" s="307">
        <v>43874</v>
      </c>
      <c r="B1294">
        <v>1.6180000000000001</v>
      </c>
      <c r="C1294">
        <v>-0.38700000000000001</v>
      </c>
    </row>
    <row r="1295" spans="1:3">
      <c r="A1295" s="307">
        <v>43873</v>
      </c>
      <c r="B1295">
        <v>1.6339999999999999</v>
      </c>
      <c r="C1295">
        <v>-0.379</v>
      </c>
    </row>
    <row r="1296" spans="1:3">
      <c r="A1296" s="307">
        <v>43872</v>
      </c>
      <c r="B1296">
        <v>1.601</v>
      </c>
      <c r="C1296">
        <v>-0.39300000000000002</v>
      </c>
    </row>
    <row r="1297" spans="1:3">
      <c r="A1297" s="307">
        <v>43871</v>
      </c>
      <c r="B1297">
        <v>1.571</v>
      </c>
      <c r="C1297">
        <v>-0.41199999999999998</v>
      </c>
    </row>
    <row r="1298" spans="1:3">
      <c r="A1298" s="307">
        <v>43870</v>
      </c>
      <c r="B1298">
        <v>1.5840000000000001</v>
      </c>
      <c r="C1298">
        <v>-0.38600000000000001</v>
      </c>
    </row>
    <row r="1299" spans="1:3">
      <c r="A1299" s="307">
        <v>43869</v>
      </c>
      <c r="B1299">
        <v>1.5840000000000001</v>
      </c>
      <c r="C1299">
        <v>-0.38600000000000001</v>
      </c>
    </row>
    <row r="1300" spans="1:3">
      <c r="A1300" s="307">
        <v>43868</v>
      </c>
      <c r="B1300">
        <v>1.5840000000000001</v>
      </c>
      <c r="C1300">
        <v>-0.38600000000000001</v>
      </c>
    </row>
    <row r="1301" spans="1:3">
      <c r="A1301" s="307">
        <v>43867</v>
      </c>
      <c r="B1301">
        <v>1.6439999999999999</v>
      </c>
      <c r="C1301">
        <v>-0.371</v>
      </c>
    </row>
    <row r="1302" spans="1:3">
      <c r="A1302" s="307">
        <v>43866</v>
      </c>
      <c r="B1302">
        <v>1.6519999999999999</v>
      </c>
      <c r="C1302">
        <v>-0.36099999999999999</v>
      </c>
    </row>
    <row r="1303" spans="1:3">
      <c r="A1303" s="307">
        <v>43865</v>
      </c>
      <c r="B1303">
        <v>1.6</v>
      </c>
      <c r="C1303">
        <v>-0.4</v>
      </c>
    </row>
    <row r="1304" spans="1:3">
      <c r="A1304" s="307">
        <v>43864</v>
      </c>
      <c r="B1304">
        <v>1.528</v>
      </c>
      <c r="C1304">
        <v>-0.44400000000000001</v>
      </c>
    </row>
    <row r="1305" spans="1:3">
      <c r="A1305" s="307">
        <v>43863</v>
      </c>
      <c r="B1305">
        <v>1.508</v>
      </c>
      <c r="C1305">
        <v>-0.436</v>
      </c>
    </row>
    <row r="1306" spans="1:3">
      <c r="A1306" s="307">
        <v>43862</v>
      </c>
      <c r="B1306">
        <v>1.508</v>
      </c>
      <c r="C1306">
        <v>-0.436</v>
      </c>
    </row>
    <row r="1307" spans="1:3">
      <c r="A1307" s="307">
        <v>43861</v>
      </c>
      <c r="B1307">
        <v>1.508</v>
      </c>
      <c r="C1307">
        <v>-0.436</v>
      </c>
    </row>
    <row r="1308" spans="1:3">
      <c r="A1308" s="307">
        <v>43860</v>
      </c>
      <c r="B1308">
        <v>1.5860000000000001</v>
      </c>
      <c r="C1308">
        <v>-0.40699999999999997</v>
      </c>
    </row>
    <row r="1309" spans="1:3">
      <c r="A1309" s="307">
        <v>43859</v>
      </c>
      <c r="B1309">
        <v>1.585</v>
      </c>
      <c r="C1309">
        <v>-0.378</v>
      </c>
    </row>
    <row r="1310" spans="1:3">
      <c r="A1310" s="307">
        <v>43858</v>
      </c>
      <c r="B1310">
        <v>1.657</v>
      </c>
      <c r="C1310">
        <v>-0.34200000000000003</v>
      </c>
    </row>
    <row r="1311" spans="1:3">
      <c r="A1311" s="307">
        <v>43857</v>
      </c>
      <c r="B1311">
        <v>1.609</v>
      </c>
      <c r="C1311">
        <v>-0.38700000000000001</v>
      </c>
    </row>
    <row r="1312" spans="1:3">
      <c r="A1312" s="307">
        <v>43856</v>
      </c>
      <c r="B1312">
        <v>1.6850000000000001</v>
      </c>
      <c r="C1312">
        <v>-0.33600000000000002</v>
      </c>
    </row>
    <row r="1313" spans="1:3">
      <c r="A1313" s="307">
        <v>43855</v>
      </c>
      <c r="B1313">
        <v>1.6850000000000001</v>
      </c>
      <c r="C1313">
        <v>-0.33600000000000002</v>
      </c>
    </row>
    <row r="1314" spans="1:3">
      <c r="A1314" s="307">
        <v>43854</v>
      </c>
      <c r="B1314">
        <v>1.6850000000000001</v>
      </c>
      <c r="C1314">
        <v>-0.33600000000000002</v>
      </c>
    </row>
    <row r="1315" spans="1:3">
      <c r="A1315" s="307">
        <v>43853</v>
      </c>
      <c r="B1315">
        <v>1.7330000000000001</v>
      </c>
      <c r="C1315">
        <v>-0.309</v>
      </c>
    </row>
    <row r="1316" spans="1:3">
      <c r="A1316" s="307">
        <v>43852</v>
      </c>
      <c r="B1316">
        <v>1.77</v>
      </c>
      <c r="C1316">
        <v>-0.26100000000000001</v>
      </c>
    </row>
    <row r="1317" spans="1:3">
      <c r="A1317" s="307">
        <v>43851</v>
      </c>
      <c r="B1317">
        <v>1.7749999999999999</v>
      </c>
      <c r="C1317">
        <v>-0.25</v>
      </c>
    </row>
    <row r="1318" spans="1:3">
      <c r="A1318" s="307">
        <v>43850</v>
      </c>
      <c r="B1318">
        <v>1.8220000000000001</v>
      </c>
      <c r="C1318">
        <v>-0.22</v>
      </c>
    </row>
    <row r="1319" spans="1:3">
      <c r="A1319" s="307">
        <v>43849</v>
      </c>
      <c r="B1319">
        <v>1.8220000000000001</v>
      </c>
      <c r="C1319">
        <v>-0.216</v>
      </c>
    </row>
    <row r="1320" spans="1:3">
      <c r="A1320" s="307">
        <v>43848</v>
      </c>
      <c r="B1320">
        <v>1.8220000000000001</v>
      </c>
      <c r="C1320">
        <v>-0.216</v>
      </c>
    </row>
    <row r="1321" spans="1:3">
      <c r="A1321" s="307">
        <v>43847</v>
      </c>
      <c r="B1321">
        <v>1.8220000000000001</v>
      </c>
      <c r="C1321">
        <v>-0.216</v>
      </c>
    </row>
    <row r="1322" spans="1:3">
      <c r="A1322" s="307">
        <v>43846</v>
      </c>
      <c r="B1322">
        <v>1.8080000000000001</v>
      </c>
      <c r="C1322">
        <v>-0.22</v>
      </c>
    </row>
    <row r="1323" spans="1:3">
      <c r="A1323" s="307">
        <v>43845</v>
      </c>
      <c r="B1323">
        <v>1.784</v>
      </c>
      <c r="C1323">
        <v>-0.20100000000000001</v>
      </c>
    </row>
    <row r="1324" spans="1:3">
      <c r="A1324" s="307">
        <v>43844</v>
      </c>
      <c r="B1324">
        <v>1.8120000000000001</v>
      </c>
      <c r="C1324">
        <v>-0.17199999999999999</v>
      </c>
    </row>
    <row r="1325" spans="1:3">
      <c r="A1325" s="307">
        <v>43843</v>
      </c>
      <c r="B1325">
        <v>1.847</v>
      </c>
      <c r="C1325">
        <v>-0.161</v>
      </c>
    </row>
    <row r="1326" spans="1:3">
      <c r="A1326" s="307">
        <v>43842</v>
      </c>
      <c r="B1326">
        <v>1.821</v>
      </c>
      <c r="C1326">
        <v>-0.20100000000000001</v>
      </c>
    </row>
    <row r="1327" spans="1:3">
      <c r="A1327" s="307">
        <v>43841</v>
      </c>
      <c r="B1327">
        <v>1.821</v>
      </c>
      <c r="C1327">
        <v>-0.20100000000000001</v>
      </c>
    </row>
    <row r="1328" spans="1:3">
      <c r="A1328" s="307">
        <v>43840</v>
      </c>
      <c r="B1328">
        <v>1.821</v>
      </c>
      <c r="C1328">
        <v>-0.20100000000000001</v>
      </c>
    </row>
    <row r="1329" spans="1:3">
      <c r="A1329" s="307">
        <v>43839</v>
      </c>
      <c r="B1329">
        <v>1.8560000000000001</v>
      </c>
      <c r="C1329">
        <v>-0.182</v>
      </c>
    </row>
    <row r="1330" spans="1:3">
      <c r="A1330" s="307">
        <v>43838</v>
      </c>
      <c r="B1330">
        <v>1.875</v>
      </c>
      <c r="C1330">
        <v>-0.21</v>
      </c>
    </row>
    <row r="1331" spans="1:3">
      <c r="A1331" s="307">
        <v>43837</v>
      </c>
      <c r="B1331">
        <v>1.819</v>
      </c>
      <c r="C1331">
        <v>-0.28599999999999998</v>
      </c>
    </row>
    <row r="1332" spans="1:3">
      <c r="A1332" s="307">
        <v>43836</v>
      </c>
      <c r="B1332">
        <v>1.81</v>
      </c>
      <c r="C1332">
        <v>-0.28899999999999998</v>
      </c>
    </row>
    <row r="1333" spans="1:3">
      <c r="A1333" s="307">
        <v>43835</v>
      </c>
      <c r="B1333">
        <v>1.7889999999999999</v>
      </c>
      <c r="C1333">
        <v>-0.28399999999999997</v>
      </c>
    </row>
    <row r="1334" spans="1:3">
      <c r="A1334" s="307">
        <v>43834</v>
      </c>
      <c r="B1334">
        <v>1.7889999999999999</v>
      </c>
      <c r="C1334">
        <v>-0.28399999999999997</v>
      </c>
    </row>
    <row r="1335" spans="1:3">
      <c r="A1335" s="307">
        <v>43833</v>
      </c>
      <c r="B1335">
        <v>1.7889999999999999</v>
      </c>
      <c r="C1335">
        <v>-0.28399999999999997</v>
      </c>
    </row>
    <row r="1336" spans="1:3">
      <c r="A1336" s="307">
        <v>43832</v>
      </c>
      <c r="B1336">
        <v>1.8779999999999999</v>
      </c>
      <c r="C1336">
        <v>-0.22600000000000001</v>
      </c>
    </row>
    <row r="1337" spans="1:3">
      <c r="A1337" s="307">
        <v>43831</v>
      </c>
      <c r="B1337">
        <v>1.919</v>
      </c>
      <c r="C1337">
        <v>-0.188</v>
      </c>
    </row>
    <row r="1338" spans="1:3">
      <c r="A1338" s="307">
        <v>43830</v>
      </c>
      <c r="B1338">
        <v>1.919</v>
      </c>
      <c r="C1338">
        <v>-0.188</v>
      </c>
    </row>
    <row r="1339" spans="1:3">
      <c r="A1339" s="307">
        <v>43829</v>
      </c>
      <c r="B1339">
        <v>1.88</v>
      </c>
      <c r="C1339">
        <v>-0.188</v>
      </c>
    </row>
    <row r="1340" spans="1:3">
      <c r="A1340" s="307">
        <v>43828</v>
      </c>
      <c r="B1340">
        <v>1.877</v>
      </c>
      <c r="C1340">
        <v>-0.25800000000000001</v>
      </c>
    </row>
    <row r="1341" spans="1:3">
      <c r="A1341" s="307">
        <v>43827</v>
      </c>
      <c r="B1341">
        <v>1.877</v>
      </c>
      <c r="C1341">
        <v>-0.25800000000000001</v>
      </c>
    </row>
    <row r="1342" spans="1:3">
      <c r="A1342" s="307">
        <v>43826</v>
      </c>
      <c r="B1342">
        <v>1.877</v>
      </c>
      <c r="C1342">
        <v>-0.25800000000000001</v>
      </c>
    </row>
    <row r="1343" spans="1:3">
      <c r="A1343" s="307">
        <v>43825</v>
      </c>
      <c r="B1343">
        <v>1.895</v>
      </c>
      <c r="C1343">
        <v>-0.245</v>
      </c>
    </row>
    <row r="1344" spans="1:3">
      <c r="A1344" s="307">
        <v>43824</v>
      </c>
      <c r="B1344">
        <v>1.901</v>
      </c>
      <c r="C1344">
        <v>-0.245</v>
      </c>
    </row>
    <row r="1345" spans="1:3">
      <c r="A1345" s="307">
        <v>43823</v>
      </c>
      <c r="B1345">
        <v>1.901</v>
      </c>
      <c r="C1345">
        <v>-0.245</v>
      </c>
    </row>
    <row r="1346" spans="1:3">
      <c r="A1346" s="307">
        <v>43822</v>
      </c>
      <c r="B1346">
        <v>1.93</v>
      </c>
      <c r="C1346">
        <v>-0.245</v>
      </c>
    </row>
    <row r="1347" spans="1:3">
      <c r="A1347" s="307">
        <v>43821</v>
      </c>
      <c r="B1347">
        <v>1.9179999999999999</v>
      </c>
      <c r="C1347">
        <v>-0.254</v>
      </c>
    </row>
    <row r="1348" spans="1:3">
      <c r="A1348" s="307">
        <v>43820</v>
      </c>
      <c r="B1348">
        <v>1.9179999999999999</v>
      </c>
      <c r="C1348">
        <v>-0.254</v>
      </c>
    </row>
    <row r="1349" spans="1:3">
      <c r="A1349" s="307">
        <v>43819</v>
      </c>
      <c r="B1349">
        <v>1.9179999999999999</v>
      </c>
      <c r="C1349">
        <v>-0.254</v>
      </c>
    </row>
    <row r="1350" spans="1:3">
      <c r="A1350" s="307">
        <v>43818</v>
      </c>
      <c r="B1350">
        <v>1.921</v>
      </c>
      <c r="C1350">
        <v>-0.23699999999999999</v>
      </c>
    </row>
    <row r="1351" spans="1:3">
      <c r="A1351" s="307">
        <v>43817</v>
      </c>
      <c r="B1351">
        <v>1.9179999999999999</v>
      </c>
      <c r="C1351">
        <v>-0.252</v>
      </c>
    </row>
    <row r="1352" spans="1:3">
      <c r="A1352" s="307">
        <v>43816</v>
      </c>
      <c r="B1352">
        <v>1.881</v>
      </c>
      <c r="C1352">
        <v>-0.29599999999999999</v>
      </c>
    </row>
    <row r="1353" spans="1:3">
      <c r="A1353" s="307">
        <v>43815</v>
      </c>
      <c r="B1353">
        <v>1.8720000000000001</v>
      </c>
      <c r="C1353">
        <v>-0.27800000000000002</v>
      </c>
    </row>
    <row r="1354" spans="1:3">
      <c r="A1354" s="307">
        <v>43814</v>
      </c>
      <c r="B1354">
        <v>1.823</v>
      </c>
      <c r="C1354">
        <v>-0.29099999999999998</v>
      </c>
    </row>
    <row r="1355" spans="1:3">
      <c r="A1355" s="307">
        <v>43813</v>
      </c>
      <c r="B1355">
        <v>1.823</v>
      </c>
      <c r="C1355">
        <v>-0.29099999999999998</v>
      </c>
    </row>
    <row r="1356" spans="1:3">
      <c r="A1356" s="307">
        <v>43812</v>
      </c>
      <c r="B1356">
        <v>1.823</v>
      </c>
      <c r="C1356">
        <v>-0.29099999999999998</v>
      </c>
    </row>
    <row r="1357" spans="1:3">
      <c r="A1357" s="307">
        <v>43811</v>
      </c>
      <c r="B1357">
        <v>1.893</v>
      </c>
      <c r="C1357">
        <v>-0.27100000000000002</v>
      </c>
    </row>
    <row r="1358" spans="1:3">
      <c r="A1358" s="307">
        <v>43810</v>
      </c>
      <c r="B1358">
        <v>1.7929999999999999</v>
      </c>
      <c r="C1358">
        <v>-0.32300000000000001</v>
      </c>
    </row>
    <row r="1359" spans="1:3">
      <c r="A1359" s="307">
        <v>43809</v>
      </c>
      <c r="B1359">
        <v>1.8420000000000001</v>
      </c>
      <c r="C1359">
        <v>-0.29699999999999999</v>
      </c>
    </row>
    <row r="1360" spans="1:3">
      <c r="A1360" s="307">
        <v>43808</v>
      </c>
      <c r="B1360">
        <v>1.82</v>
      </c>
      <c r="C1360">
        <v>-0.309</v>
      </c>
    </row>
    <row r="1361" spans="1:3">
      <c r="A1361" s="307">
        <v>43807</v>
      </c>
      <c r="B1361">
        <v>1.8380000000000001</v>
      </c>
      <c r="C1361">
        <v>-0.28799999999999998</v>
      </c>
    </row>
    <row r="1362" spans="1:3">
      <c r="A1362" s="307">
        <v>43806</v>
      </c>
      <c r="B1362">
        <v>1.8380000000000001</v>
      </c>
      <c r="C1362">
        <v>-0.28799999999999998</v>
      </c>
    </row>
    <row r="1363" spans="1:3">
      <c r="A1363" s="307">
        <v>43805</v>
      </c>
      <c r="B1363">
        <v>1.8380000000000001</v>
      </c>
      <c r="C1363">
        <v>-0.28799999999999998</v>
      </c>
    </row>
    <row r="1364" spans="1:3">
      <c r="A1364" s="307">
        <v>43804</v>
      </c>
      <c r="B1364">
        <v>1.8109999999999999</v>
      </c>
      <c r="C1364">
        <v>-0.29599999999999999</v>
      </c>
    </row>
    <row r="1365" spans="1:3">
      <c r="A1365" s="307">
        <v>43803</v>
      </c>
      <c r="B1365">
        <v>1.7749999999999999</v>
      </c>
      <c r="C1365">
        <v>-0.317</v>
      </c>
    </row>
    <row r="1366" spans="1:3">
      <c r="A1366" s="307">
        <v>43802</v>
      </c>
      <c r="B1366">
        <v>1.7170000000000001</v>
      </c>
      <c r="C1366">
        <v>-0.35</v>
      </c>
    </row>
    <row r="1367" spans="1:3">
      <c r="A1367" s="307">
        <v>43801</v>
      </c>
      <c r="B1367">
        <v>1.82</v>
      </c>
      <c r="C1367">
        <v>-0.28299999999999997</v>
      </c>
    </row>
    <row r="1368" spans="1:3">
      <c r="A1368" s="307">
        <v>43800</v>
      </c>
      <c r="B1368">
        <v>1.7769999999999999</v>
      </c>
      <c r="C1368">
        <v>-0.36199999999999999</v>
      </c>
    </row>
    <row r="1369" spans="1:3">
      <c r="A1369" s="307">
        <v>43799</v>
      </c>
      <c r="B1369">
        <v>1.7769999999999999</v>
      </c>
      <c r="C1369">
        <v>-0.36199999999999999</v>
      </c>
    </row>
    <row r="1370" spans="1:3">
      <c r="A1370" s="307">
        <v>43798</v>
      </c>
      <c r="B1370">
        <v>1.7769999999999999</v>
      </c>
      <c r="C1370">
        <v>-0.36199999999999999</v>
      </c>
    </row>
    <row r="1371" spans="1:3">
      <c r="A1371" s="307">
        <v>43797</v>
      </c>
      <c r="B1371">
        <v>1.7669999999999999</v>
      </c>
      <c r="C1371">
        <v>-0.36199999999999999</v>
      </c>
    </row>
    <row r="1372" spans="1:3">
      <c r="A1372" s="307">
        <v>43796</v>
      </c>
      <c r="B1372">
        <v>1.7669999999999999</v>
      </c>
      <c r="C1372">
        <v>-0.374</v>
      </c>
    </row>
    <row r="1373" spans="1:3">
      <c r="A1373" s="307">
        <v>43795</v>
      </c>
      <c r="B1373">
        <v>1.742</v>
      </c>
      <c r="C1373">
        <v>-0.373</v>
      </c>
    </row>
    <row r="1374" spans="1:3">
      <c r="A1374" s="307">
        <v>43794</v>
      </c>
      <c r="B1374">
        <v>1.756</v>
      </c>
      <c r="C1374">
        <v>-0.35</v>
      </c>
    </row>
    <row r="1375" spans="1:3">
      <c r="A1375" s="307">
        <v>43793</v>
      </c>
      <c r="B1375">
        <v>1.7709999999999999</v>
      </c>
      <c r="C1375">
        <v>-0.36</v>
      </c>
    </row>
    <row r="1376" spans="1:3">
      <c r="A1376" s="307">
        <v>43792</v>
      </c>
      <c r="B1376">
        <v>1.7709999999999999</v>
      </c>
      <c r="C1376">
        <v>-0.36</v>
      </c>
    </row>
    <row r="1377" spans="1:3">
      <c r="A1377" s="307">
        <v>43791</v>
      </c>
      <c r="B1377">
        <v>1.7709999999999999</v>
      </c>
      <c r="C1377">
        <v>-0.36</v>
      </c>
    </row>
    <row r="1378" spans="1:3">
      <c r="A1378" s="307">
        <v>43790</v>
      </c>
      <c r="B1378">
        <v>1.774</v>
      </c>
      <c r="C1378">
        <v>-0.32800000000000001</v>
      </c>
    </row>
    <row r="1379" spans="1:3">
      <c r="A1379" s="307">
        <v>43789</v>
      </c>
      <c r="B1379">
        <v>1.7470000000000001</v>
      </c>
      <c r="C1379">
        <v>-0.34799999999999998</v>
      </c>
    </row>
    <row r="1380" spans="1:3">
      <c r="A1380" s="307">
        <v>43788</v>
      </c>
      <c r="B1380">
        <v>1.784</v>
      </c>
      <c r="C1380">
        <v>-0.34100000000000003</v>
      </c>
    </row>
    <row r="1381" spans="1:3">
      <c r="A1381" s="307">
        <v>43787</v>
      </c>
      <c r="B1381">
        <v>1.8160000000000001</v>
      </c>
      <c r="C1381">
        <v>-0.33700000000000002</v>
      </c>
    </row>
    <row r="1382" spans="1:3">
      <c r="A1382" s="307">
        <v>43786</v>
      </c>
      <c r="B1382">
        <v>1.8320000000000001</v>
      </c>
      <c r="C1382">
        <v>-0.33600000000000002</v>
      </c>
    </row>
    <row r="1383" spans="1:3">
      <c r="A1383" s="307">
        <v>43785</v>
      </c>
      <c r="B1383">
        <v>1.8320000000000001</v>
      </c>
      <c r="C1383">
        <v>-0.33600000000000002</v>
      </c>
    </row>
    <row r="1384" spans="1:3">
      <c r="A1384" s="307">
        <v>43784</v>
      </c>
      <c r="B1384">
        <v>1.8320000000000001</v>
      </c>
      <c r="C1384">
        <v>-0.33600000000000002</v>
      </c>
    </row>
    <row r="1385" spans="1:3">
      <c r="A1385" s="307">
        <v>43783</v>
      </c>
      <c r="B1385">
        <v>1.82</v>
      </c>
      <c r="C1385">
        <v>-0.35299999999999998</v>
      </c>
    </row>
    <row r="1386" spans="1:3">
      <c r="A1386" s="307">
        <v>43782</v>
      </c>
      <c r="B1386">
        <v>1.887</v>
      </c>
      <c r="C1386">
        <v>-0.30199999999999999</v>
      </c>
    </row>
    <row r="1387" spans="1:3">
      <c r="A1387" s="307">
        <v>43781</v>
      </c>
      <c r="B1387">
        <v>1.9359999999999999</v>
      </c>
      <c r="C1387">
        <v>-0.254</v>
      </c>
    </row>
    <row r="1388" spans="1:3">
      <c r="A1388" s="307">
        <v>43780</v>
      </c>
      <c r="B1388">
        <v>1.9430000000000001</v>
      </c>
      <c r="C1388">
        <v>-0.246</v>
      </c>
    </row>
    <row r="1389" spans="1:3">
      <c r="A1389" s="307">
        <v>43779</v>
      </c>
      <c r="B1389">
        <v>1.9430000000000001</v>
      </c>
      <c r="C1389">
        <v>-0.26400000000000001</v>
      </c>
    </row>
    <row r="1390" spans="1:3">
      <c r="A1390" s="307">
        <v>43778</v>
      </c>
      <c r="B1390">
        <v>1.9430000000000001</v>
      </c>
      <c r="C1390">
        <v>-0.26400000000000001</v>
      </c>
    </row>
    <row r="1391" spans="1:3">
      <c r="A1391" s="307">
        <v>43777</v>
      </c>
      <c r="B1391">
        <v>1.9430000000000001</v>
      </c>
      <c r="C1391">
        <v>-0.26400000000000001</v>
      </c>
    </row>
    <row r="1392" spans="1:3">
      <c r="A1392" s="307">
        <v>43776</v>
      </c>
      <c r="B1392">
        <v>1.9179999999999999</v>
      </c>
      <c r="C1392">
        <v>-0.23599999999999999</v>
      </c>
    </row>
    <row r="1393" spans="1:3">
      <c r="A1393" s="307">
        <v>43775</v>
      </c>
      <c r="B1393">
        <v>1.829</v>
      </c>
      <c r="C1393">
        <v>-0.33500000000000002</v>
      </c>
    </row>
    <row r="1394" spans="1:3">
      <c r="A1394" s="307">
        <v>43774</v>
      </c>
      <c r="B1394">
        <v>1.859</v>
      </c>
      <c r="C1394">
        <v>-0.311</v>
      </c>
    </row>
    <row r="1395" spans="1:3">
      <c r="A1395" s="307">
        <v>43773</v>
      </c>
      <c r="B1395">
        <v>1.778</v>
      </c>
      <c r="C1395">
        <v>-0.35199999999999998</v>
      </c>
    </row>
    <row r="1396" spans="1:3">
      <c r="A1396" s="307">
        <v>43772</v>
      </c>
      <c r="B1396">
        <v>1.7110000000000001</v>
      </c>
      <c r="C1396">
        <v>-0.38400000000000001</v>
      </c>
    </row>
    <row r="1397" spans="1:3">
      <c r="A1397" s="307">
        <v>43771</v>
      </c>
      <c r="B1397">
        <v>1.7110000000000001</v>
      </c>
      <c r="C1397">
        <v>-0.38400000000000001</v>
      </c>
    </row>
    <row r="1398" spans="1:3">
      <c r="A1398" s="307">
        <v>43770</v>
      </c>
      <c r="B1398">
        <v>1.7110000000000001</v>
      </c>
      <c r="C1398">
        <v>-0.38400000000000001</v>
      </c>
    </row>
    <row r="1399" spans="1:3">
      <c r="A1399" s="307">
        <v>43769</v>
      </c>
      <c r="B1399">
        <v>1.6919999999999999</v>
      </c>
      <c r="C1399">
        <v>-0.40899999999999997</v>
      </c>
    </row>
    <row r="1400" spans="1:3">
      <c r="A1400" s="307">
        <v>43768</v>
      </c>
      <c r="B1400">
        <v>1.772</v>
      </c>
      <c r="C1400">
        <v>-0.35599999999999998</v>
      </c>
    </row>
    <row r="1401" spans="1:3">
      <c r="A1401" s="307">
        <v>43767</v>
      </c>
      <c r="B1401">
        <v>1.839</v>
      </c>
      <c r="C1401">
        <v>-0.35299999999999998</v>
      </c>
    </row>
    <row r="1402" spans="1:3">
      <c r="A1402" s="307">
        <v>43766</v>
      </c>
      <c r="B1402">
        <v>1.843</v>
      </c>
      <c r="C1402">
        <v>-0.33300000000000002</v>
      </c>
    </row>
    <row r="1403" spans="1:3">
      <c r="A1403" s="307">
        <v>43765</v>
      </c>
      <c r="B1403">
        <v>1.796</v>
      </c>
      <c r="C1403">
        <v>-0.36399999999999999</v>
      </c>
    </row>
    <row r="1404" spans="1:3">
      <c r="A1404" s="307">
        <v>43764</v>
      </c>
      <c r="B1404">
        <v>1.796</v>
      </c>
      <c r="C1404">
        <v>-0.36399999999999999</v>
      </c>
    </row>
    <row r="1405" spans="1:3">
      <c r="A1405" s="307">
        <v>43763</v>
      </c>
      <c r="B1405">
        <v>1.796</v>
      </c>
      <c r="C1405">
        <v>-0.36399999999999999</v>
      </c>
    </row>
    <row r="1406" spans="1:3">
      <c r="A1406" s="307">
        <v>43762</v>
      </c>
      <c r="B1406">
        <v>1.7669999999999999</v>
      </c>
      <c r="C1406">
        <v>-0.40600000000000003</v>
      </c>
    </row>
    <row r="1407" spans="1:3">
      <c r="A1407" s="307">
        <v>43761</v>
      </c>
      <c r="B1407">
        <v>1.7649999999999999</v>
      </c>
      <c r="C1407">
        <v>-0.39500000000000002</v>
      </c>
    </row>
    <row r="1408" spans="1:3">
      <c r="A1408" s="307">
        <v>43760</v>
      </c>
      <c r="B1408">
        <v>1.762</v>
      </c>
      <c r="C1408">
        <v>-0.37</v>
      </c>
    </row>
    <row r="1409" spans="1:3">
      <c r="A1409" s="307">
        <v>43759</v>
      </c>
      <c r="B1409">
        <v>1.8009999999999999</v>
      </c>
      <c r="C1409">
        <v>-0.34499999999999997</v>
      </c>
    </row>
    <row r="1410" spans="1:3">
      <c r="A1410" s="307">
        <v>43758</v>
      </c>
      <c r="B1410">
        <v>1.7549999999999999</v>
      </c>
      <c r="C1410">
        <v>-0.38400000000000001</v>
      </c>
    </row>
    <row r="1411" spans="1:3">
      <c r="A1411" s="307">
        <v>43757</v>
      </c>
      <c r="B1411">
        <v>1.7549999999999999</v>
      </c>
      <c r="C1411">
        <v>-0.38400000000000001</v>
      </c>
    </row>
    <row r="1412" spans="1:3">
      <c r="A1412" s="307">
        <v>43756</v>
      </c>
      <c r="B1412">
        <v>1.7549999999999999</v>
      </c>
      <c r="C1412">
        <v>-0.38400000000000001</v>
      </c>
    </row>
    <row r="1413" spans="1:3">
      <c r="A1413" s="307">
        <v>43755</v>
      </c>
      <c r="B1413">
        <v>1.7529999999999999</v>
      </c>
      <c r="C1413">
        <v>-0.41</v>
      </c>
    </row>
    <row r="1414" spans="1:3">
      <c r="A1414" s="307">
        <v>43754</v>
      </c>
      <c r="B1414">
        <v>1.74</v>
      </c>
      <c r="C1414">
        <v>-0.38800000000000001</v>
      </c>
    </row>
    <row r="1415" spans="1:3">
      <c r="A1415" s="307">
        <v>43753</v>
      </c>
      <c r="B1415">
        <v>1.7729999999999999</v>
      </c>
      <c r="C1415">
        <v>-0.41799999999999998</v>
      </c>
    </row>
    <row r="1416" spans="1:3">
      <c r="A1416" s="307">
        <v>43752</v>
      </c>
      <c r="B1416">
        <v>1.7310000000000001</v>
      </c>
      <c r="C1416">
        <v>-0.45800000000000002</v>
      </c>
    </row>
    <row r="1417" spans="1:3">
      <c r="A1417" s="307">
        <v>43751</v>
      </c>
      <c r="B1417">
        <v>1.7310000000000001</v>
      </c>
      <c r="C1417">
        <v>-0.44400000000000001</v>
      </c>
    </row>
    <row r="1418" spans="1:3">
      <c r="A1418" s="307">
        <v>43750</v>
      </c>
      <c r="B1418">
        <v>1.7310000000000001</v>
      </c>
      <c r="C1418">
        <v>-0.44400000000000001</v>
      </c>
    </row>
    <row r="1419" spans="1:3">
      <c r="A1419" s="307">
        <v>43749</v>
      </c>
      <c r="B1419">
        <v>1.7310000000000001</v>
      </c>
      <c r="C1419">
        <v>-0.44400000000000001</v>
      </c>
    </row>
    <row r="1420" spans="1:3">
      <c r="A1420" s="307">
        <v>43748</v>
      </c>
      <c r="B1420">
        <v>1.67</v>
      </c>
      <c r="C1420">
        <v>-0.47099999999999997</v>
      </c>
    </row>
    <row r="1421" spans="1:3">
      <c r="A1421" s="307">
        <v>43747</v>
      </c>
      <c r="B1421">
        <v>1.585</v>
      </c>
      <c r="C1421">
        <v>-0.55000000000000004</v>
      </c>
    </row>
    <row r="1422" spans="1:3">
      <c r="A1422" s="307">
        <v>43746</v>
      </c>
      <c r="B1422">
        <v>1.53</v>
      </c>
      <c r="C1422">
        <v>-0.59599999999999997</v>
      </c>
    </row>
    <row r="1423" spans="1:3">
      <c r="A1423" s="307">
        <v>43745</v>
      </c>
      <c r="B1423">
        <v>1.56</v>
      </c>
      <c r="C1423">
        <v>-0.57599999999999996</v>
      </c>
    </row>
    <row r="1424" spans="1:3">
      <c r="A1424" s="307">
        <v>43744</v>
      </c>
      <c r="B1424">
        <v>1.53</v>
      </c>
      <c r="C1424">
        <v>-0.58799999999999997</v>
      </c>
    </row>
    <row r="1425" spans="1:3">
      <c r="A1425" s="307">
        <v>43743</v>
      </c>
      <c r="B1425">
        <v>1.53</v>
      </c>
      <c r="C1425">
        <v>-0.58799999999999997</v>
      </c>
    </row>
    <row r="1426" spans="1:3">
      <c r="A1426" s="307">
        <v>43742</v>
      </c>
      <c r="B1426">
        <v>1.53</v>
      </c>
      <c r="C1426">
        <v>-0.58799999999999997</v>
      </c>
    </row>
    <row r="1427" spans="1:3">
      <c r="A1427" s="307">
        <v>43741</v>
      </c>
      <c r="B1427">
        <v>1.5349999999999999</v>
      </c>
      <c r="C1427">
        <v>-0.59199999999999997</v>
      </c>
    </row>
    <row r="1428" spans="1:3">
      <c r="A1428" s="307">
        <v>43740</v>
      </c>
      <c r="B1428">
        <v>1.6</v>
      </c>
      <c r="C1428">
        <v>-0.54800000000000004</v>
      </c>
    </row>
    <row r="1429" spans="1:3">
      <c r="A1429" s="307">
        <v>43739</v>
      </c>
      <c r="B1429">
        <v>1.637</v>
      </c>
      <c r="C1429">
        <v>-0.56599999999999995</v>
      </c>
    </row>
    <row r="1430" spans="1:3">
      <c r="A1430" s="307">
        <v>43738</v>
      </c>
      <c r="B1430">
        <v>1.6659999999999999</v>
      </c>
      <c r="C1430">
        <v>-0.57299999999999995</v>
      </c>
    </row>
    <row r="1431" spans="1:3">
      <c r="A1431" s="307">
        <v>43737</v>
      </c>
      <c r="B1431">
        <v>1.6830000000000001</v>
      </c>
      <c r="C1431">
        <v>-0.57499999999999996</v>
      </c>
    </row>
    <row r="1432" spans="1:3">
      <c r="A1432" s="307">
        <v>43736</v>
      </c>
      <c r="B1432">
        <v>1.6830000000000001</v>
      </c>
      <c r="C1432">
        <v>-0.57499999999999996</v>
      </c>
    </row>
    <row r="1433" spans="1:3">
      <c r="A1433" s="307">
        <v>43735</v>
      </c>
      <c r="B1433">
        <v>1.6830000000000001</v>
      </c>
      <c r="C1433">
        <v>-0.57499999999999996</v>
      </c>
    </row>
    <row r="1434" spans="1:3">
      <c r="A1434" s="307">
        <v>43734</v>
      </c>
      <c r="B1434">
        <v>1.694</v>
      </c>
      <c r="C1434">
        <v>-0.58399999999999996</v>
      </c>
    </row>
    <row r="1435" spans="1:3">
      <c r="A1435" s="307">
        <v>43733</v>
      </c>
      <c r="B1435">
        <v>1.738</v>
      </c>
      <c r="C1435">
        <v>-0.57599999999999996</v>
      </c>
    </row>
    <row r="1436" spans="1:3">
      <c r="A1436" s="307">
        <v>43732</v>
      </c>
      <c r="B1436">
        <v>1.6459999999999999</v>
      </c>
      <c r="C1436">
        <v>-0.60199999999999998</v>
      </c>
    </row>
    <row r="1437" spans="1:3">
      <c r="A1437" s="307">
        <v>43731</v>
      </c>
      <c r="B1437">
        <v>1.728</v>
      </c>
      <c r="C1437">
        <v>-0.58199999999999996</v>
      </c>
    </row>
    <row r="1438" spans="1:3">
      <c r="A1438" s="307">
        <v>43730</v>
      </c>
      <c r="B1438">
        <v>1.7230000000000001</v>
      </c>
      <c r="C1438">
        <v>-0.52300000000000002</v>
      </c>
    </row>
    <row r="1439" spans="1:3">
      <c r="A1439" s="307">
        <v>43729</v>
      </c>
      <c r="B1439">
        <v>1.7230000000000001</v>
      </c>
      <c r="C1439">
        <v>-0.52300000000000002</v>
      </c>
    </row>
    <row r="1440" spans="1:3">
      <c r="A1440" s="307">
        <v>43728</v>
      </c>
      <c r="B1440">
        <v>1.7230000000000001</v>
      </c>
      <c r="C1440">
        <v>-0.52300000000000002</v>
      </c>
    </row>
    <row r="1441" spans="1:3">
      <c r="A1441" s="307">
        <v>43727</v>
      </c>
      <c r="B1441">
        <v>1.786</v>
      </c>
      <c r="C1441">
        <v>-0.50900000000000001</v>
      </c>
    </row>
    <row r="1442" spans="1:3">
      <c r="A1442" s="307">
        <v>43726</v>
      </c>
      <c r="B1442">
        <v>1.798</v>
      </c>
      <c r="C1442">
        <v>-0.51200000000000001</v>
      </c>
    </row>
    <row r="1443" spans="1:3">
      <c r="A1443" s="307">
        <v>43725</v>
      </c>
      <c r="B1443">
        <v>1.8029999999999999</v>
      </c>
      <c r="C1443">
        <v>-0.47599999999999998</v>
      </c>
    </row>
    <row r="1444" spans="1:3">
      <c r="A1444" s="307">
        <v>43724</v>
      </c>
      <c r="B1444">
        <v>1.8480000000000001</v>
      </c>
      <c r="C1444">
        <v>-0.48199999999999998</v>
      </c>
    </row>
    <row r="1445" spans="1:3">
      <c r="A1445" s="307">
        <v>43723</v>
      </c>
      <c r="B1445">
        <v>1.8979999999999999</v>
      </c>
      <c r="C1445">
        <v>-0.45</v>
      </c>
    </row>
    <row r="1446" spans="1:3">
      <c r="A1446" s="307">
        <v>43722</v>
      </c>
      <c r="B1446">
        <v>1.8979999999999999</v>
      </c>
      <c r="C1446">
        <v>-0.45</v>
      </c>
    </row>
    <row r="1447" spans="1:3">
      <c r="A1447" s="307">
        <v>43721</v>
      </c>
      <c r="B1447">
        <v>1.8979999999999999</v>
      </c>
      <c r="C1447">
        <v>-0.45</v>
      </c>
    </row>
    <row r="1448" spans="1:3">
      <c r="A1448" s="307">
        <v>43720</v>
      </c>
      <c r="B1448">
        <v>1.772</v>
      </c>
      <c r="C1448">
        <v>-0.51800000000000002</v>
      </c>
    </row>
    <row r="1449" spans="1:3">
      <c r="A1449" s="307">
        <v>43719</v>
      </c>
      <c r="B1449">
        <v>1.74</v>
      </c>
      <c r="C1449">
        <v>-0.56499999999999995</v>
      </c>
    </row>
    <row r="1450" spans="1:3">
      <c r="A1450" s="307">
        <v>43718</v>
      </c>
      <c r="B1450">
        <v>1.732</v>
      </c>
      <c r="C1450">
        <v>-0.55000000000000004</v>
      </c>
    </row>
    <row r="1451" spans="1:3">
      <c r="A1451" s="307">
        <v>43717</v>
      </c>
      <c r="B1451">
        <v>1.645</v>
      </c>
      <c r="C1451">
        <v>-0.58699999999999997</v>
      </c>
    </row>
    <row r="1452" spans="1:3">
      <c r="A1452" s="307">
        <v>43716</v>
      </c>
      <c r="B1452">
        <v>1.5609999999999999</v>
      </c>
      <c r="C1452">
        <v>-0.64</v>
      </c>
    </row>
    <row r="1453" spans="1:3">
      <c r="A1453" s="307">
        <v>43715</v>
      </c>
      <c r="B1453">
        <v>1.5609999999999999</v>
      </c>
      <c r="C1453">
        <v>-0.64</v>
      </c>
    </row>
    <row r="1454" spans="1:3">
      <c r="A1454" s="307">
        <v>43714</v>
      </c>
      <c r="B1454">
        <v>1.5609999999999999</v>
      </c>
      <c r="C1454">
        <v>-0.64</v>
      </c>
    </row>
    <row r="1455" spans="1:3">
      <c r="A1455" s="307">
        <v>43713</v>
      </c>
      <c r="B1455">
        <v>1.5589999999999999</v>
      </c>
      <c r="C1455">
        <v>-0.59499999999999997</v>
      </c>
    </row>
    <row r="1456" spans="1:3">
      <c r="A1456" s="307">
        <v>43712</v>
      </c>
      <c r="B1456">
        <v>1.4670000000000001</v>
      </c>
      <c r="C1456">
        <v>-0.67700000000000005</v>
      </c>
    </row>
    <row r="1457" spans="1:3">
      <c r="A1457" s="307">
        <v>43711</v>
      </c>
      <c r="B1457">
        <v>1.458</v>
      </c>
      <c r="C1457">
        <v>-0.70799999999999996</v>
      </c>
    </row>
    <row r="1458" spans="1:3">
      <c r="A1458" s="307">
        <v>43710</v>
      </c>
      <c r="B1458">
        <v>1.498</v>
      </c>
      <c r="C1458">
        <v>-0.70399999999999996</v>
      </c>
    </row>
    <row r="1459" spans="1:3">
      <c r="A1459" s="307">
        <v>43709</v>
      </c>
      <c r="B1459">
        <v>1.498</v>
      </c>
      <c r="C1459">
        <v>-0.70199999999999996</v>
      </c>
    </row>
    <row r="1460" spans="1:3">
      <c r="A1460" s="307">
        <v>43708</v>
      </c>
      <c r="B1460">
        <v>1.498</v>
      </c>
      <c r="C1460">
        <v>-0.70199999999999996</v>
      </c>
    </row>
    <row r="1461" spans="1:3">
      <c r="A1461" s="307">
        <v>43707</v>
      </c>
      <c r="B1461">
        <v>1.498</v>
      </c>
      <c r="C1461">
        <v>-0.70199999999999996</v>
      </c>
    </row>
    <row r="1462" spans="1:3">
      <c r="A1462" s="307">
        <v>43706</v>
      </c>
      <c r="B1462">
        <v>1.496</v>
      </c>
      <c r="C1462">
        <v>-0.69399999999999995</v>
      </c>
    </row>
    <row r="1463" spans="1:3">
      <c r="A1463" s="307">
        <v>43705</v>
      </c>
      <c r="B1463">
        <v>1.4810000000000001</v>
      </c>
      <c r="C1463">
        <v>-0.71599999999999997</v>
      </c>
    </row>
    <row r="1464" spans="1:3">
      <c r="A1464" s="307">
        <v>43704</v>
      </c>
      <c r="B1464">
        <v>1.4730000000000001</v>
      </c>
      <c r="C1464">
        <v>-0.69499999999999995</v>
      </c>
    </row>
    <row r="1465" spans="1:3">
      <c r="A1465" s="307">
        <v>43703</v>
      </c>
      <c r="B1465">
        <v>1.536</v>
      </c>
      <c r="C1465">
        <v>-0.66900000000000004</v>
      </c>
    </row>
    <row r="1466" spans="1:3">
      <c r="A1466" s="307">
        <v>43702</v>
      </c>
      <c r="B1466">
        <v>1.536</v>
      </c>
      <c r="C1466">
        <v>-0.67700000000000005</v>
      </c>
    </row>
    <row r="1467" spans="1:3">
      <c r="A1467" s="307">
        <v>43701</v>
      </c>
      <c r="B1467">
        <v>1.536</v>
      </c>
      <c r="C1467">
        <v>-0.67700000000000005</v>
      </c>
    </row>
    <row r="1468" spans="1:3">
      <c r="A1468" s="307">
        <v>43700</v>
      </c>
      <c r="B1468">
        <v>1.536</v>
      </c>
      <c r="C1468">
        <v>-0.67700000000000005</v>
      </c>
    </row>
    <row r="1469" spans="1:3">
      <c r="A1469" s="307">
        <v>43699</v>
      </c>
      <c r="B1469">
        <v>1.615</v>
      </c>
      <c r="C1469">
        <v>-0.64600000000000002</v>
      </c>
    </row>
    <row r="1470" spans="1:3">
      <c r="A1470" s="307">
        <v>43698</v>
      </c>
      <c r="B1470">
        <v>1.59</v>
      </c>
      <c r="C1470">
        <v>-0.67200000000000004</v>
      </c>
    </row>
    <row r="1471" spans="1:3">
      <c r="A1471" s="307">
        <v>43697</v>
      </c>
      <c r="B1471">
        <v>1.556</v>
      </c>
      <c r="C1471">
        <v>-0.69199999999999995</v>
      </c>
    </row>
    <row r="1472" spans="1:3">
      <c r="A1472" s="307">
        <v>43696</v>
      </c>
      <c r="B1472">
        <v>1.607</v>
      </c>
      <c r="C1472">
        <v>-0.65</v>
      </c>
    </row>
    <row r="1473" spans="1:3">
      <c r="A1473" s="307">
        <v>43695</v>
      </c>
      <c r="B1473">
        <v>1.5549999999999999</v>
      </c>
      <c r="C1473">
        <v>-0.68700000000000006</v>
      </c>
    </row>
    <row r="1474" spans="1:3">
      <c r="A1474" s="307">
        <v>43694</v>
      </c>
      <c r="B1474">
        <v>1.5549999999999999</v>
      </c>
      <c r="C1474">
        <v>-0.68700000000000006</v>
      </c>
    </row>
    <row r="1475" spans="1:3">
      <c r="A1475" s="307">
        <v>43693</v>
      </c>
      <c r="B1475">
        <v>1.5549999999999999</v>
      </c>
      <c r="C1475">
        <v>-0.68700000000000006</v>
      </c>
    </row>
    <row r="1476" spans="1:3">
      <c r="A1476" s="307">
        <v>43692</v>
      </c>
      <c r="B1476">
        <v>1.5289999999999999</v>
      </c>
      <c r="C1476">
        <v>-0.71499999999999997</v>
      </c>
    </row>
    <row r="1477" spans="1:3">
      <c r="A1477" s="307">
        <v>43691</v>
      </c>
      <c r="B1477">
        <v>1.58</v>
      </c>
      <c r="C1477">
        <v>-0.65200000000000002</v>
      </c>
    </row>
    <row r="1478" spans="1:3">
      <c r="A1478" s="307">
        <v>43690</v>
      </c>
      <c r="B1478">
        <v>1.7050000000000001</v>
      </c>
      <c r="C1478">
        <v>-0.61099999999999999</v>
      </c>
    </row>
    <row r="1479" spans="1:3">
      <c r="A1479" s="307">
        <v>43689</v>
      </c>
      <c r="B1479">
        <v>1.6459999999999999</v>
      </c>
      <c r="C1479">
        <v>-0.59299999999999997</v>
      </c>
    </row>
    <row r="1480" spans="1:3">
      <c r="A1480" s="307">
        <v>43688</v>
      </c>
      <c r="B1480">
        <v>1.746</v>
      </c>
      <c r="C1480">
        <v>-0.57799999999999996</v>
      </c>
    </row>
    <row r="1481" spans="1:3">
      <c r="A1481" s="307">
        <v>43687</v>
      </c>
      <c r="B1481">
        <v>1.746</v>
      </c>
      <c r="C1481">
        <v>-0.57799999999999996</v>
      </c>
    </row>
    <row r="1482" spans="1:3">
      <c r="A1482" s="307">
        <v>43686</v>
      </c>
      <c r="B1482">
        <v>1.746</v>
      </c>
      <c r="C1482">
        <v>-0.57799999999999996</v>
      </c>
    </row>
    <row r="1483" spans="1:3">
      <c r="A1483" s="307">
        <v>43685</v>
      </c>
      <c r="B1483">
        <v>1.718</v>
      </c>
      <c r="C1483">
        <v>-0.56200000000000006</v>
      </c>
    </row>
    <row r="1484" spans="1:3">
      <c r="A1484" s="307">
        <v>43684</v>
      </c>
      <c r="B1484">
        <v>1.7350000000000001</v>
      </c>
      <c r="C1484">
        <v>-0.58299999999999996</v>
      </c>
    </row>
    <row r="1485" spans="1:3">
      <c r="A1485" s="307">
        <v>43683</v>
      </c>
      <c r="B1485">
        <v>1.704</v>
      </c>
      <c r="C1485">
        <v>-0.53800000000000003</v>
      </c>
    </row>
    <row r="1486" spans="1:3">
      <c r="A1486" s="307">
        <v>43682</v>
      </c>
      <c r="B1486">
        <v>1.7090000000000001</v>
      </c>
      <c r="C1486">
        <v>-0.51700000000000002</v>
      </c>
    </row>
    <row r="1487" spans="1:3">
      <c r="A1487" s="307">
        <v>43681</v>
      </c>
      <c r="B1487">
        <v>1.847</v>
      </c>
      <c r="C1487">
        <v>-0.497</v>
      </c>
    </row>
    <row r="1488" spans="1:3">
      <c r="A1488" s="307">
        <v>43680</v>
      </c>
      <c r="B1488">
        <v>1.847</v>
      </c>
      <c r="C1488">
        <v>-0.497</v>
      </c>
    </row>
    <row r="1489" spans="1:3">
      <c r="A1489" s="307">
        <v>43679</v>
      </c>
      <c r="B1489">
        <v>1.847</v>
      </c>
      <c r="C1489">
        <v>-0.497</v>
      </c>
    </row>
    <row r="1490" spans="1:3">
      <c r="A1490" s="307">
        <v>43678</v>
      </c>
      <c r="B1490">
        <v>1.8939999999999999</v>
      </c>
      <c r="C1490">
        <v>-0.45100000000000001</v>
      </c>
    </row>
    <row r="1491" spans="1:3">
      <c r="A1491" s="307">
        <v>43677</v>
      </c>
      <c r="B1491">
        <v>2.0150000000000001</v>
      </c>
      <c r="C1491">
        <v>-0.442</v>
      </c>
    </row>
    <row r="1492" spans="1:3">
      <c r="A1492" s="307">
        <v>43676</v>
      </c>
      <c r="B1492">
        <v>2.0590000000000002</v>
      </c>
      <c r="C1492">
        <v>-0.40100000000000002</v>
      </c>
    </row>
    <row r="1493" spans="1:3">
      <c r="A1493" s="307">
        <v>43675</v>
      </c>
      <c r="B1493">
        <v>2.0659999999999998</v>
      </c>
      <c r="C1493">
        <v>-0.39300000000000002</v>
      </c>
    </row>
    <row r="1494" spans="1:3">
      <c r="A1494" s="307">
        <v>43674</v>
      </c>
      <c r="B1494">
        <v>2.0710000000000002</v>
      </c>
      <c r="C1494">
        <v>-0.378</v>
      </c>
    </row>
    <row r="1495" spans="1:3">
      <c r="A1495" s="307">
        <v>43673</v>
      </c>
      <c r="B1495">
        <v>2.0710000000000002</v>
      </c>
      <c r="C1495">
        <v>-0.378</v>
      </c>
    </row>
    <row r="1496" spans="1:3">
      <c r="A1496" s="307">
        <v>43672</v>
      </c>
      <c r="B1496">
        <v>2.0710000000000002</v>
      </c>
      <c r="C1496">
        <v>-0.378</v>
      </c>
    </row>
    <row r="1497" spans="1:3">
      <c r="A1497" s="307">
        <v>43671</v>
      </c>
      <c r="B1497">
        <v>2.0819999999999999</v>
      </c>
      <c r="C1497">
        <v>-0.36399999999999999</v>
      </c>
    </row>
    <row r="1498" spans="1:3">
      <c r="A1498" s="307">
        <v>43670</v>
      </c>
      <c r="B1498">
        <v>2.0449999999999999</v>
      </c>
      <c r="C1498">
        <v>-0.38</v>
      </c>
    </row>
    <row r="1499" spans="1:3">
      <c r="A1499" s="307">
        <v>43669</v>
      </c>
      <c r="B1499">
        <v>2.0819999999999999</v>
      </c>
      <c r="C1499">
        <v>-0.35599999999999998</v>
      </c>
    </row>
    <row r="1500" spans="1:3">
      <c r="A1500" s="307">
        <v>43668</v>
      </c>
      <c r="B1500">
        <v>2.0470000000000002</v>
      </c>
      <c r="C1500">
        <v>-0.34799999999999998</v>
      </c>
    </row>
    <row r="1501" spans="1:3">
      <c r="A1501" s="307">
        <v>43667</v>
      </c>
      <c r="B1501">
        <v>2.056</v>
      </c>
      <c r="C1501">
        <v>-0.32500000000000001</v>
      </c>
    </row>
    <row r="1502" spans="1:3">
      <c r="A1502" s="307">
        <v>43666</v>
      </c>
      <c r="B1502">
        <v>2.056</v>
      </c>
      <c r="C1502">
        <v>-0.32500000000000001</v>
      </c>
    </row>
    <row r="1503" spans="1:3">
      <c r="A1503" s="307">
        <v>43665</v>
      </c>
      <c r="B1503">
        <v>2.056</v>
      </c>
      <c r="C1503">
        <v>-0.32500000000000001</v>
      </c>
    </row>
    <row r="1504" spans="1:3">
      <c r="A1504" s="307">
        <v>43664</v>
      </c>
      <c r="B1504">
        <v>2.0249999999999999</v>
      </c>
      <c r="C1504">
        <v>-0.312</v>
      </c>
    </row>
    <row r="1505" spans="1:3">
      <c r="A1505" s="307">
        <v>43663</v>
      </c>
      <c r="B1505">
        <v>2.0459999999999998</v>
      </c>
      <c r="C1505">
        <v>-0.29199999999999998</v>
      </c>
    </row>
    <row r="1506" spans="1:3">
      <c r="A1506" s="307">
        <v>43662</v>
      </c>
      <c r="B1506">
        <v>2.1030000000000002</v>
      </c>
      <c r="C1506">
        <v>-0.246</v>
      </c>
    </row>
    <row r="1507" spans="1:3">
      <c r="A1507" s="307">
        <v>43661</v>
      </c>
      <c r="B1507">
        <v>2.09</v>
      </c>
      <c r="C1507">
        <v>-0.254</v>
      </c>
    </row>
    <row r="1508" spans="1:3">
      <c r="A1508" s="307">
        <v>43660</v>
      </c>
      <c r="B1508">
        <v>2.1230000000000002</v>
      </c>
      <c r="C1508">
        <v>-0.21199999999999999</v>
      </c>
    </row>
    <row r="1509" spans="1:3">
      <c r="A1509" s="307">
        <v>43659</v>
      </c>
      <c r="B1509">
        <v>2.1230000000000002</v>
      </c>
      <c r="C1509">
        <v>-0.21199999999999999</v>
      </c>
    </row>
    <row r="1510" spans="1:3">
      <c r="A1510" s="307">
        <v>43658</v>
      </c>
      <c r="B1510">
        <v>2.1230000000000002</v>
      </c>
      <c r="C1510">
        <v>-0.21199999999999999</v>
      </c>
    </row>
    <row r="1511" spans="1:3">
      <c r="A1511" s="307">
        <v>43657</v>
      </c>
      <c r="B1511">
        <v>2.1389999999999998</v>
      </c>
      <c r="C1511">
        <v>-0.22800000000000001</v>
      </c>
    </row>
    <row r="1512" spans="1:3">
      <c r="A1512" s="307">
        <v>43656</v>
      </c>
      <c r="B1512">
        <v>2.0619999999999998</v>
      </c>
      <c r="C1512">
        <v>-0.309</v>
      </c>
    </row>
    <row r="1513" spans="1:3">
      <c r="A1513" s="307">
        <v>43655</v>
      </c>
      <c r="B1513">
        <v>2.0659999999999998</v>
      </c>
      <c r="C1513">
        <v>-0.35599999999999998</v>
      </c>
    </row>
    <row r="1514" spans="1:3">
      <c r="A1514" s="307">
        <v>43654</v>
      </c>
      <c r="B1514">
        <v>2.048</v>
      </c>
      <c r="C1514">
        <v>-0.36799999999999999</v>
      </c>
    </row>
    <row r="1515" spans="1:3">
      <c r="A1515" s="307">
        <v>43653</v>
      </c>
      <c r="B1515">
        <v>2.0350000000000001</v>
      </c>
      <c r="C1515">
        <v>-0.36499999999999999</v>
      </c>
    </row>
    <row r="1516" spans="1:3">
      <c r="A1516" s="307">
        <v>43652</v>
      </c>
      <c r="B1516">
        <v>2.0350000000000001</v>
      </c>
      <c r="C1516">
        <v>-0.36499999999999999</v>
      </c>
    </row>
    <row r="1517" spans="1:3">
      <c r="A1517" s="307">
        <v>43651</v>
      </c>
      <c r="B1517">
        <v>2.0350000000000001</v>
      </c>
      <c r="C1517">
        <v>-0.36499999999999999</v>
      </c>
    </row>
    <row r="1518" spans="1:3">
      <c r="A1518" s="307">
        <v>43650</v>
      </c>
      <c r="B1518">
        <v>1.9510000000000001</v>
      </c>
      <c r="C1518">
        <v>-0.4</v>
      </c>
    </row>
    <row r="1519" spans="1:3">
      <c r="A1519" s="307">
        <v>43649</v>
      </c>
      <c r="B1519">
        <v>1.9510000000000001</v>
      </c>
      <c r="C1519">
        <v>-0.38700000000000001</v>
      </c>
    </row>
    <row r="1520" spans="1:3">
      <c r="A1520" s="307">
        <v>43648</v>
      </c>
      <c r="B1520">
        <v>1.9750000000000001</v>
      </c>
      <c r="C1520">
        <v>-0.36899999999999999</v>
      </c>
    </row>
    <row r="1521" spans="1:3">
      <c r="A1521" s="307">
        <v>43647</v>
      </c>
      <c r="B1521">
        <v>2.0259999999999998</v>
      </c>
      <c r="C1521">
        <v>-0.35799999999999998</v>
      </c>
    </row>
    <row r="1522" spans="1:3">
      <c r="A1522" s="307">
        <v>43646</v>
      </c>
      <c r="B1522">
        <v>2.0059999999999998</v>
      </c>
      <c r="C1522">
        <v>-0.32900000000000001</v>
      </c>
    </row>
    <row r="1523" spans="1:3">
      <c r="A1523" s="307">
        <v>43645</v>
      </c>
      <c r="B1523">
        <v>2.0059999999999998</v>
      </c>
      <c r="C1523">
        <v>-0.32900000000000001</v>
      </c>
    </row>
    <row r="1524" spans="1:3">
      <c r="A1524" s="307">
        <v>43644</v>
      </c>
      <c r="B1524">
        <v>2.0059999999999998</v>
      </c>
      <c r="C1524">
        <v>-0.32900000000000001</v>
      </c>
    </row>
    <row r="1525" spans="1:3">
      <c r="A1525" s="307">
        <v>43643</v>
      </c>
      <c r="B1525">
        <v>2.0150000000000001</v>
      </c>
      <c r="C1525">
        <v>-0.32200000000000001</v>
      </c>
    </row>
    <row r="1526" spans="1:3">
      <c r="A1526" s="307">
        <v>43642</v>
      </c>
      <c r="B1526">
        <v>2.048</v>
      </c>
      <c r="C1526">
        <v>-0.30399999999999999</v>
      </c>
    </row>
    <row r="1527" spans="1:3">
      <c r="A1527" s="307">
        <v>43641</v>
      </c>
      <c r="B1527">
        <v>1.986</v>
      </c>
      <c r="C1527">
        <v>-0.33200000000000002</v>
      </c>
    </row>
    <row r="1528" spans="1:3">
      <c r="A1528" s="307">
        <v>43640</v>
      </c>
      <c r="B1528">
        <v>2.0150000000000001</v>
      </c>
      <c r="C1528">
        <v>-0.308</v>
      </c>
    </row>
    <row r="1529" spans="1:3">
      <c r="A1529" s="307">
        <v>43639</v>
      </c>
      <c r="B1529">
        <v>2.056</v>
      </c>
      <c r="C1529">
        <v>-0.28599999999999998</v>
      </c>
    </row>
    <row r="1530" spans="1:3">
      <c r="A1530" s="307">
        <v>43638</v>
      </c>
      <c r="B1530">
        <v>2.056</v>
      </c>
      <c r="C1530">
        <v>-0.28599999999999998</v>
      </c>
    </row>
    <row r="1531" spans="1:3">
      <c r="A1531" s="307">
        <v>43637</v>
      </c>
      <c r="B1531">
        <v>2.056</v>
      </c>
      <c r="C1531">
        <v>-0.28599999999999998</v>
      </c>
    </row>
    <row r="1532" spans="1:3">
      <c r="A1532" s="307">
        <v>43636</v>
      </c>
      <c r="B1532">
        <v>2.0289999999999999</v>
      </c>
      <c r="C1532">
        <v>-0.32</v>
      </c>
    </row>
    <row r="1533" spans="1:3">
      <c r="A1533" s="307">
        <v>43635</v>
      </c>
      <c r="B1533">
        <v>2.024</v>
      </c>
      <c r="C1533">
        <v>-0.28899999999999998</v>
      </c>
    </row>
    <row r="1534" spans="1:3">
      <c r="A1534" s="307">
        <v>43634</v>
      </c>
      <c r="B1534">
        <v>2.06</v>
      </c>
      <c r="C1534">
        <v>-0.32100000000000001</v>
      </c>
    </row>
    <row r="1535" spans="1:3">
      <c r="A1535" s="307">
        <v>43633</v>
      </c>
      <c r="B1535">
        <v>2.0950000000000002</v>
      </c>
      <c r="C1535">
        <v>-0.245</v>
      </c>
    </row>
    <row r="1536" spans="1:3">
      <c r="A1536" s="307">
        <v>43632</v>
      </c>
      <c r="B1536">
        <v>2.081</v>
      </c>
      <c r="C1536">
        <v>-0.25600000000000001</v>
      </c>
    </row>
    <row r="1537" spans="1:3">
      <c r="A1537" s="307">
        <v>43631</v>
      </c>
      <c r="B1537">
        <v>2.081</v>
      </c>
      <c r="C1537">
        <v>-0.25600000000000001</v>
      </c>
    </row>
    <row r="1538" spans="1:3">
      <c r="A1538" s="307">
        <v>43630</v>
      </c>
      <c r="B1538">
        <v>2.081</v>
      </c>
      <c r="C1538">
        <v>-0.25600000000000001</v>
      </c>
    </row>
    <row r="1539" spans="1:3">
      <c r="A1539" s="307">
        <v>43629</v>
      </c>
      <c r="B1539">
        <v>2.0960000000000001</v>
      </c>
      <c r="C1539">
        <v>-0.24199999999999999</v>
      </c>
    </row>
    <row r="1540" spans="1:3">
      <c r="A1540" s="307">
        <v>43628</v>
      </c>
      <c r="B1540">
        <v>2.121</v>
      </c>
      <c r="C1540">
        <v>-0.23799999999999999</v>
      </c>
    </row>
    <row r="1541" spans="1:3">
      <c r="A1541" s="307">
        <v>43627</v>
      </c>
      <c r="B1541">
        <v>2.1440000000000001</v>
      </c>
      <c r="C1541">
        <v>-0.23300000000000001</v>
      </c>
    </row>
    <row r="1542" spans="1:3">
      <c r="A1542" s="307">
        <v>43626</v>
      </c>
      <c r="B1542">
        <v>2.15</v>
      </c>
      <c r="C1542">
        <v>-0.22</v>
      </c>
    </row>
    <row r="1543" spans="1:3">
      <c r="A1543" s="307">
        <v>43625</v>
      </c>
      <c r="B1543">
        <v>2.0830000000000002</v>
      </c>
      <c r="C1543">
        <v>-0.25800000000000001</v>
      </c>
    </row>
    <row r="1544" spans="1:3">
      <c r="A1544" s="307">
        <v>43624</v>
      </c>
      <c r="B1544">
        <v>2.0830000000000002</v>
      </c>
      <c r="C1544">
        <v>-0.25800000000000001</v>
      </c>
    </row>
    <row r="1545" spans="1:3">
      <c r="A1545" s="307">
        <v>43623</v>
      </c>
      <c r="B1545">
        <v>2.0830000000000002</v>
      </c>
      <c r="C1545">
        <v>-0.25800000000000001</v>
      </c>
    </row>
    <row r="1546" spans="1:3">
      <c r="A1546" s="307">
        <v>43622</v>
      </c>
      <c r="B1546">
        <v>2.1179999999999999</v>
      </c>
      <c r="C1546">
        <v>-0.24</v>
      </c>
    </row>
    <row r="1547" spans="1:3">
      <c r="A1547" s="307">
        <v>43621</v>
      </c>
      <c r="B1547">
        <v>2.1360000000000001</v>
      </c>
      <c r="C1547">
        <v>-0.22700000000000001</v>
      </c>
    </row>
    <row r="1548" spans="1:3">
      <c r="A1548" s="307">
        <v>43620</v>
      </c>
      <c r="B1548">
        <v>2.1309999999999998</v>
      </c>
      <c r="C1548">
        <v>-0.20799999999999999</v>
      </c>
    </row>
    <row r="1549" spans="1:3">
      <c r="A1549" s="307">
        <v>43619</v>
      </c>
      <c r="B1549">
        <v>2.0720000000000001</v>
      </c>
      <c r="C1549">
        <v>-0.20200000000000001</v>
      </c>
    </row>
    <row r="1550" spans="1:3">
      <c r="A1550" s="307">
        <v>43618</v>
      </c>
      <c r="B1550">
        <v>2.125</v>
      </c>
      <c r="C1550">
        <v>-0.20399999999999999</v>
      </c>
    </row>
    <row r="1551" spans="1:3">
      <c r="A1551" s="307">
        <v>43617</v>
      </c>
      <c r="B1551">
        <v>2.125</v>
      </c>
      <c r="C1551">
        <v>-0.20399999999999999</v>
      </c>
    </row>
    <row r="1552" spans="1:3">
      <c r="A1552" s="307">
        <v>43616</v>
      </c>
      <c r="B1552">
        <v>2.125</v>
      </c>
      <c r="C1552">
        <v>-0.20399999999999999</v>
      </c>
    </row>
    <row r="1553" spans="1:3">
      <c r="A1553" s="307">
        <v>43615</v>
      </c>
      <c r="B1553">
        <v>2.214</v>
      </c>
      <c r="C1553">
        <v>-0.17599999999999999</v>
      </c>
    </row>
    <row r="1554" spans="1:3">
      <c r="A1554" s="307">
        <v>43614</v>
      </c>
      <c r="B1554">
        <v>2.2629999999999999</v>
      </c>
      <c r="C1554">
        <v>-0.18</v>
      </c>
    </row>
    <row r="1555" spans="1:3">
      <c r="A1555" s="307">
        <v>43613</v>
      </c>
      <c r="B1555">
        <v>2.2669999999999999</v>
      </c>
      <c r="C1555">
        <v>-0.16200000000000001</v>
      </c>
    </row>
    <row r="1556" spans="1:3">
      <c r="A1556" s="307">
        <v>43612</v>
      </c>
      <c r="B1556">
        <v>2.3210000000000002</v>
      </c>
      <c r="C1556">
        <v>-0.14499999999999999</v>
      </c>
    </row>
    <row r="1557" spans="1:3">
      <c r="A1557" s="307">
        <v>43611</v>
      </c>
      <c r="B1557">
        <v>2.3210000000000002</v>
      </c>
      <c r="C1557">
        <v>-0.11799999999999999</v>
      </c>
    </row>
    <row r="1558" spans="1:3">
      <c r="A1558" s="307">
        <v>43610</v>
      </c>
      <c r="B1558">
        <v>2.3210000000000002</v>
      </c>
      <c r="C1558">
        <v>-0.11799999999999999</v>
      </c>
    </row>
    <row r="1559" spans="1:3">
      <c r="A1559" s="307">
        <v>43609</v>
      </c>
      <c r="B1559">
        <v>2.3210000000000002</v>
      </c>
      <c r="C1559">
        <v>-0.11799999999999999</v>
      </c>
    </row>
    <row r="1560" spans="1:3">
      <c r="A1560" s="307">
        <v>43608</v>
      </c>
      <c r="B1560">
        <v>2.319</v>
      </c>
      <c r="C1560">
        <v>-0.121</v>
      </c>
    </row>
    <row r="1561" spans="1:3">
      <c r="A1561" s="307">
        <v>43607</v>
      </c>
      <c r="B1561">
        <v>2.383</v>
      </c>
      <c r="C1561">
        <v>-8.6999999999999994E-2</v>
      </c>
    </row>
    <row r="1562" spans="1:3">
      <c r="A1562" s="307">
        <v>43606</v>
      </c>
      <c r="B1562">
        <v>2.427</v>
      </c>
      <c r="C1562">
        <v>-6.4000000000000001E-2</v>
      </c>
    </row>
    <row r="1563" spans="1:3">
      <c r="A1563" s="307">
        <v>43605</v>
      </c>
      <c r="B1563">
        <v>2.4169999999999998</v>
      </c>
      <c r="C1563">
        <v>-8.8999999999999996E-2</v>
      </c>
    </row>
    <row r="1564" spans="1:3">
      <c r="A1564" s="307">
        <v>43604</v>
      </c>
      <c r="B1564">
        <v>2.3919999999999999</v>
      </c>
      <c r="C1564">
        <v>-0.105</v>
      </c>
    </row>
    <row r="1565" spans="1:3">
      <c r="A1565" s="307">
        <v>43603</v>
      </c>
      <c r="B1565">
        <v>2.3919999999999999</v>
      </c>
      <c r="C1565">
        <v>-0.105</v>
      </c>
    </row>
    <row r="1566" spans="1:3">
      <c r="A1566" s="307">
        <v>43602</v>
      </c>
      <c r="B1566">
        <v>2.3919999999999999</v>
      </c>
      <c r="C1566">
        <v>-0.105</v>
      </c>
    </row>
    <row r="1567" spans="1:3">
      <c r="A1567" s="307">
        <v>43601</v>
      </c>
      <c r="B1567">
        <v>2.395</v>
      </c>
      <c r="C1567">
        <v>-9.6000000000000002E-2</v>
      </c>
    </row>
    <row r="1568" spans="1:3">
      <c r="A1568" s="307">
        <v>43600</v>
      </c>
      <c r="B1568">
        <v>2.3740000000000001</v>
      </c>
      <c r="C1568">
        <v>-9.9000000000000005E-2</v>
      </c>
    </row>
    <row r="1569" spans="1:3">
      <c r="A1569" s="307">
        <v>43599</v>
      </c>
      <c r="B1569">
        <v>2.411</v>
      </c>
      <c r="C1569">
        <v>-7.0999999999999994E-2</v>
      </c>
    </row>
    <row r="1570" spans="1:3">
      <c r="A1570" s="307">
        <v>43598</v>
      </c>
      <c r="B1570">
        <v>2.4020000000000001</v>
      </c>
      <c r="C1570">
        <v>-7.0999999999999994E-2</v>
      </c>
    </row>
    <row r="1571" spans="1:3">
      <c r="A1571" s="307">
        <v>43597</v>
      </c>
      <c r="B1571">
        <v>2.468</v>
      </c>
      <c r="C1571">
        <v>-4.4999999999999998E-2</v>
      </c>
    </row>
    <row r="1572" spans="1:3">
      <c r="A1572" s="307">
        <v>43596</v>
      </c>
      <c r="B1572">
        <v>2.468</v>
      </c>
      <c r="C1572">
        <v>-4.4999999999999998E-2</v>
      </c>
    </row>
    <row r="1573" spans="1:3">
      <c r="A1573" s="307">
        <v>43595</v>
      </c>
      <c r="B1573">
        <v>2.468</v>
      </c>
      <c r="C1573">
        <v>-4.4999999999999998E-2</v>
      </c>
    </row>
    <row r="1574" spans="1:3">
      <c r="A1574" s="307">
        <v>43594</v>
      </c>
      <c r="B1574">
        <v>2.444</v>
      </c>
      <c r="C1574">
        <v>-4.8000000000000001E-2</v>
      </c>
    </row>
    <row r="1575" spans="1:3">
      <c r="A1575" s="307">
        <v>43593</v>
      </c>
      <c r="B1575">
        <v>2.484</v>
      </c>
      <c r="C1575">
        <v>-4.4999999999999998E-2</v>
      </c>
    </row>
    <row r="1576" spans="1:3">
      <c r="A1576" s="307">
        <v>43592</v>
      </c>
      <c r="B1576">
        <v>2.4580000000000002</v>
      </c>
      <c r="C1576">
        <v>-3.9E-2</v>
      </c>
    </row>
    <row r="1577" spans="1:3">
      <c r="A1577" s="307">
        <v>43591</v>
      </c>
      <c r="B1577">
        <v>2.4710000000000001</v>
      </c>
      <c r="C1577">
        <v>5.0000000000000001E-3</v>
      </c>
    </row>
    <row r="1578" spans="1:3">
      <c r="A1578" s="307">
        <v>43590</v>
      </c>
      <c r="B1578">
        <v>2.5259999999999998</v>
      </c>
      <c r="C1578">
        <v>2.4E-2</v>
      </c>
    </row>
    <row r="1579" spans="1:3">
      <c r="A1579" s="307">
        <v>43589</v>
      </c>
      <c r="B1579">
        <v>2.5259999999999998</v>
      </c>
      <c r="C1579">
        <v>2.4E-2</v>
      </c>
    </row>
    <row r="1580" spans="1:3">
      <c r="A1580" s="307">
        <v>43588</v>
      </c>
      <c r="B1580">
        <v>2.5259999999999998</v>
      </c>
      <c r="C1580">
        <v>2.4E-2</v>
      </c>
    </row>
    <row r="1581" spans="1:3">
      <c r="A1581" s="307">
        <v>43587</v>
      </c>
      <c r="B1581">
        <v>2.5419999999999998</v>
      </c>
      <c r="C1581">
        <v>2.9000000000000001E-2</v>
      </c>
    </row>
    <row r="1582" spans="1:3">
      <c r="A1582" s="307">
        <v>43586</v>
      </c>
      <c r="B1582">
        <v>2.5009999999999999</v>
      </c>
      <c r="C1582">
        <v>1.2E-2</v>
      </c>
    </row>
    <row r="1583" spans="1:3">
      <c r="A1583" s="307">
        <v>43585</v>
      </c>
      <c r="B1583">
        <v>2.5030000000000001</v>
      </c>
      <c r="C1583">
        <v>1.2E-2</v>
      </c>
    </row>
    <row r="1584" spans="1:3">
      <c r="A1584" s="307">
        <v>43584</v>
      </c>
      <c r="B1584">
        <v>2.5270000000000001</v>
      </c>
      <c r="C1584">
        <v>2E-3</v>
      </c>
    </row>
    <row r="1585" spans="1:3">
      <c r="A1585" s="307">
        <v>43583</v>
      </c>
      <c r="B1585">
        <v>2.4990000000000001</v>
      </c>
      <c r="C1585">
        <v>-2.3E-2</v>
      </c>
    </row>
    <row r="1586" spans="1:3">
      <c r="A1586" s="307">
        <v>43582</v>
      </c>
      <c r="B1586">
        <v>2.4990000000000001</v>
      </c>
      <c r="C1586">
        <v>-2.3E-2</v>
      </c>
    </row>
    <row r="1587" spans="1:3">
      <c r="A1587" s="307">
        <v>43581</v>
      </c>
      <c r="B1587">
        <v>2.4990000000000001</v>
      </c>
      <c r="C1587">
        <v>-2.3E-2</v>
      </c>
    </row>
    <row r="1588" spans="1:3">
      <c r="A1588" s="307">
        <v>43580</v>
      </c>
      <c r="B1588">
        <v>2.5329999999999999</v>
      </c>
      <c r="C1588">
        <v>-0.01</v>
      </c>
    </row>
    <row r="1589" spans="1:3">
      <c r="A1589" s="307">
        <v>43579</v>
      </c>
      <c r="B1589">
        <v>2.5190000000000001</v>
      </c>
      <c r="C1589">
        <v>-1.4E-2</v>
      </c>
    </row>
    <row r="1590" spans="1:3">
      <c r="A1590" s="307">
        <v>43578</v>
      </c>
      <c r="B1590">
        <v>2.5659999999999998</v>
      </c>
      <c r="C1590">
        <v>0.04</v>
      </c>
    </row>
    <row r="1591" spans="1:3">
      <c r="A1591" s="307">
        <v>43577</v>
      </c>
      <c r="B1591">
        <v>2.589</v>
      </c>
      <c r="C1591">
        <v>2.3E-2</v>
      </c>
    </row>
    <row r="1592" spans="1:3">
      <c r="A1592" s="307">
        <v>43576</v>
      </c>
      <c r="B1592">
        <v>2.5609999999999999</v>
      </c>
      <c r="C1592">
        <v>2.3E-2</v>
      </c>
    </row>
    <row r="1593" spans="1:3">
      <c r="A1593" s="307">
        <v>43575</v>
      </c>
      <c r="B1593">
        <v>2.5609999999999999</v>
      </c>
      <c r="C1593">
        <v>2.3E-2</v>
      </c>
    </row>
    <row r="1594" spans="1:3">
      <c r="A1594" s="307">
        <v>43574</v>
      </c>
      <c r="B1594">
        <v>2.5609999999999999</v>
      </c>
      <c r="C1594">
        <v>2.3E-2</v>
      </c>
    </row>
    <row r="1595" spans="1:3">
      <c r="A1595" s="307">
        <v>43573</v>
      </c>
      <c r="B1595">
        <v>2.5609999999999999</v>
      </c>
      <c r="C1595">
        <v>2.3E-2</v>
      </c>
    </row>
    <row r="1596" spans="1:3">
      <c r="A1596" s="307">
        <v>43572</v>
      </c>
      <c r="B1596">
        <v>2.5950000000000002</v>
      </c>
      <c r="C1596">
        <v>7.9000000000000001E-2</v>
      </c>
    </row>
    <row r="1597" spans="1:3">
      <c r="A1597" s="307">
        <v>43571</v>
      </c>
      <c r="B1597">
        <v>2.5910000000000002</v>
      </c>
      <c r="C1597">
        <v>6.5000000000000002E-2</v>
      </c>
    </row>
    <row r="1598" spans="1:3">
      <c r="A1598" s="307">
        <v>43570</v>
      </c>
      <c r="B1598">
        <v>2.5550000000000002</v>
      </c>
      <c r="C1598">
        <v>5.5E-2</v>
      </c>
    </row>
    <row r="1599" spans="1:3">
      <c r="A1599" s="307">
        <v>43569</v>
      </c>
      <c r="B1599">
        <v>2.5659999999999998</v>
      </c>
      <c r="C1599">
        <v>5.3999999999999999E-2</v>
      </c>
    </row>
    <row r="1600" spans="1:3">
      <c r="A1600" s="307">
        <v>43568</v>
      </c>
      <c r="B1600">
        <v>2.5659999999999998</v>
      </c>
      <c r="C1600">
        <v>5.3999999999999999E-2</v>
      </c>
    </row>
    <row r="1601" spans="1:3">
      <c r="A1601" s="307">
        <v>43567</v>
      </c>
      <c r="B1601">
        <v>2.5659999999999998</v>
      </c>
      <c r="C1601">
        <v>5.3999999999999999E-2</v>
      </c>
    </row>
    <row r="1602" spans="1:3">
      <c r="A1602" s="307">
        <v>43566</v>
      </c>
      <c r="B1602">
        <v>2.4980000000000002</v>
      </c>
      <c r="C1602">
        <v>-0.01</v>
      </c>
    </row>
    <row r="1603" spans="1:3">
      <c r="A1603" s="307">
        <v>43565</v>
      </c>
      <c r="B1603">
        <v>2.4670000000000001</v>
      </c>
      <c r="C1603">
        <v>-2.7E-2</v>
      </c>
    </row>
    <row r="1604" spans="1:3">
      <c r="A1604" s="307">
        <v>43564</v>
      </c>
      <c r="B1604">
        <v>2.5019999999999998</v>
      </c>
      <c r="C1604">
        <v>-1.0999999999999999E-2</v>
      </c>
    </row>
    <row r="1605" spans="1:3">
      <c r="A1605" s="307">
        <v>43563</v>
      </c>
      <c r="B1605">
        <v>2.5230000000000001</v>
      </c>
      <c r="C1605">
        <v>5.0000000000000001E-3</v>
      </c>
    </row>
    <row r="1606" spans="1:3">
      <c r="A1606" s="307">
        <v>43562</v>
      </c>
      <c r="B1606">
        <v>2.496</v>
      </c>
      <c r="C1606">
        <v>4.0000000000000001E-3</v>
      </c>
    </row>
    <row r="1607" spans="1:3">
      <c r="A1607" s="307">
        <v>43561</v>
      </c>
      <c r="B1607">
        <v>2.496</v>
      </c>
      <c r="C1607">
        <v>4.0000000000000001E-3</v>
      </c>
    </row>
    <row r="1608" spans="1:3">
      <c r="A1608" s="307">
        <v>43560</v>
      </c>
      <c r="B1608">
        <v>2.496</v>
      </c>
      <c r="C1608">
        <v>4.0000000000000001E-3</v>
      </c>
    </row>
    <row r="1609" spans="1:3">
      <c r="A1609" s="307">
        <v>43559</v>
      </c>
      <c r="B1609">
        <v>2.516</v>
      </c>
      <c r="C1609">
        <v>-7.0000000000000001E-3</v>
      </c>
    </row>
    <row r="1610" spans="1:3">
      <c r="A1610" s="307">
        <v>43558</v>
      </c>
      <c r="B1610">
        <v>2.5249999999999999</v>
      </c>
      <c r="C1610">
        <v>6.0000000000000001E-3</v>
      </c>
    </row>
    <row r="1611" spans="1:3">
      <c r="A1611" s="307">
        <v>43557</v>
      </c>
      <c r="B1611">
        <v>2.4750000000000001</v>
      </c>
      <c r="C1611">
        <v>-0.05</v>
      </c>
    </row>
    <row r="1612" spans="1:3">
      <c r="A1612" s="307">
        <v>43556</v>
      </c>
      <c r="B1612">
        <v>2.5019999999999998</v>
      </c>
      <c r="C1612">
        <v>-2.8000000000000001E-2</v>
      </c>
    </row>
    <row r="1613" spans="1:3">
      <c r="A1613" s="307">
        <v>43555</v>
      </c>
      <c r="B1613">
        <v>2.4060000000000001</v>
      </c>
      <c r="C1613">
        <v>-7.1999999999999995E-2</v>
      </c>
    </row>
    <row r="1614" spans="1:3">
      <c r="A1614" s="307">
        <v>43554</v>
      </c>
      <c r="B1614">
        <v>2.4060000000000001</v>
      </c>
      <c r="C1614">
        <v>-7.1999999999999995E-2</v>
      </c>
    </row>
    <row r="1615" spans="1:3">
      <c r="A1615" s="307">
        <v>43553</v>
      </c>
      <c r="B1615">
        <v>2.4060000000000001</v>
      </c>
      <c r="C1615">
        <v>-7.1999999999999995E-2</v>
      </c>
    </row>
    <row r="1616" spans="1:3">
      <c r="A1616" s="307">
        <v>43552</v>
      </c>
      <c r="B1616">
        <v>2.3959999999999999</v>
      </c>
      <c r="C1616">
        <v>-7.0999999999999994E-2</v>
      </c>
    </row>
    <row r="1617" spans="1:3">
      <c r="A1617" s="307">
        <v>43551</v>
      </c>
      <c r="B1617">
        <v>2.3679999999999999</v>
      </c>
      <c r="C1617">
        <v>-8.2000000000000003E-2</v>
      </c>
    </row>
    <row r="1618" spans="1:3">
      <c r="A1618" s="307">
        <v>43550</v>
      </c>
      <c r="B1618">
        <v>2.4239999999999999</v>
      </c>
      <c r="C1618">
        <v>-1.7000000000000001E-2</v>
      </c>
    </row>
    <row r="1619" spans="1:3">
      <c r="A1619" s="307">
        <v>43549</v>
      </c>
      <c r="B1619">
        <v>2.4</v>
      </c>
      <c r="C1619">
        <v>-2.8000000000000001E-2</v>
      </c>
    </row>
    <row r="1620" spans="1:3">
      <c r="A1620" s="307">
        <v>43548</v>
      </c>
      <c r="B1620">
        <v>2.4409999999999998</v>
      </c>
      <c r="C1620">
        <v>-1.6E-2</v>
      </c>
    </row>
    <row r="1621" spans="1:3">
      <c r="A1621" s="307">
        <v>43547</v>
      </c>
      <c r="B1621">
        <v>2.4409999999999998</v>
      </c>
      <c r="C1621">
        <v>-1.6E-2</v>
      </c>
    </row>
    <row r="1622" spans="1:3">
      <c r="A1622" s="307">
        <v>43546</v>
      </c>
      <c r="B1622">
        <v>2.4409999999999998</v>
      </c>
      <c r="C1622">
        <v>-1.6E-2</v>
      </c>
    </row>
    <row r="1623" spans="1:3">
      <c r="A1623" s="307">
        <v>43545</v>
      </c>
      <c r="B1623">
        <v>2.5390000000000001</v>
      </c>
      <c r="C1623">
        <v>0.04</v>
      </c>
    </row>
    <row r="1624" spans="1:3">
      <c r="A1624" s="307">
        <v>43544</v>
      </c>
      <c r="B1624">
        <v>2.5270000000000001</v>
      </c>
      <c r="C1624">
        <v>8.3000000000000004E-2</v>
      </c>
    </row>
    <row r="1625" spans="1:3">
      <c r="A1625" s="307">
        <v>43543</v>
      </c>
      <c r="B1625">
        <v>2.613</v>
      </c>
      <c r="C1625">
        <v>9.5000000000000001E-2</v>
      </c>
    </row>
    <row r="1626" spans="1:3">
      <c r="A1626" s="307">
        <v>43542</v>
      </c>
      <c r="B1626">
        <v>2.605</v>
      </c>
      <c r="C1626">
        <v>8.2000000000000003E-2</v>
      </c>
    </row>
    <row r="1627" spans="1:3">
      <c r="A1627" s="307">
        <v>43541</v>
      </c>
      <c r="B1627">
        <v>2.589</v>
      </c>
      <c r="C1627">
        <v>8.2000000000000003E-2</v>
      </c>
    </row>
    <row r="1628" spans="1:3">
      <c r="A1628" s="307">
        <v>43540</v>
      </c>
      <c r="B1628">
        <v>2.589</v>
      </c>
      <c r="C1628">
        <v>8.2000000000000003E-2</v>
      </c>
    </row>
    <row r="1629" spans="1:3">
      <c r="A1629" s="307">
        <v>43539</v>
      </c>
      <c r="B1629">
        <v>2.589</v>
      </c>
      <c r="C1629">
        <v>8.2000000000000003E-2</v>
      </c>
    </row>
    <row r="1630" spans="1:3">
      <c r="A1630" s="307">
        <v>43538</v>
      </c>
      <c r="B1630">
        <v>2.6309999999999998</v>
      </c>
      <c r="C1630">
        <v>8.4000000000000005E-2</v>
      </c>
    </row>
    <row r="1631" spans="1:3">
      <c r="A1631" s="307">
        <v>43537</v>
      </c>
      <c r="B1631">
        <v>2.6219999999999999</v>
      </c>
      <c r="C1631">
        <v>6.3E-2</v>
      </c>
    </row>
    <row r="1632" spans="1:3">
      <c r="A1632" s="307">
        <v>43536</v>
      </c>
      <c r="B1632">
        <v>2.6019999999999999</v>
      </c>
      <c r="C1632">
        <v>5.3999999999999999E-2</v>
      </c>
    </row>
    <row r="1633" spans="1:3">
      <c r="A1633" s="307">
        <v>43535</v>
      </c>
      <c r="B1633">
        <v>2.64</v>
      </c>
      <c r="C1633">
        <v>6.7000000000000004E-2</v>
      </c>
    </row>
    <row r="1634" spans="1:3">
      <c r="A1634" s="307">
        <v>43534</v>
      </c>
      <c r="B1634">
        <v>2.63</v>
      </c>
      <c r="C1634">
        <v>6.7000000000000004E-2</v>
      </c>
    </row>
    <row r="1635" spans="1:3">
      <c r="A1635" s="307">
        <v>43533</v>
      </c>
      <c r="B1635">
        <v>2.63</v>
      </c>
      <c r="C1635">
        <v>6.7000000000000004E-2</v>
      </c>
    </row>
    <row r="1636" spans="1:3">
      <c r="A1636" s="307">
        <v>43532</v>
      </c>
      <c r="B1636">
        <v>2.63</v>
      </c>
      <c r="C1636">
        <v>6.7000000000000004E-2</v>
      </c>
    </row>
    <row r="1637" spans="1:3">
      <c r="A1637" s="307">
        <v>43531</v>
      </c>
      <c r="B1637">
        <v>2.64</v>
      </c>
      <c r="C1637">
        <v>6.4000000000000001E-2</v>
      </c>
    </row>
    <row r="1638" spans="1:3">
      <c r="A1638" s="307">
        <v>43530</v>
      </c>
      <c r="B1638">
        <v>2.694</v>
      </c>
      <c r="C1638">
        <v>0.126</v>
      </c>
    </row>
    <row r="1639" spans="1:3">
      <c r="A1639" s="307">
        <v>43529</v>
      </c>
      <c r="B1639">
        <v>2.7189999999999999</v>
      </c>
      <c r="C1639">
        <v>0.16700000000000001</v>
      </c>
    </row>
    <row r="1640" spans="1:3">
      <c r="A1640" s="307">
        <v>43528</v>
      </c>
      <c r="B1640">
        <v>2.7229999999999999</v>
      </c>
      <c r="C1640">
        <v>0.156</v>
      </c>
    </row>
    <row r="1641" spans="1:3">
      <c r="A1641" s="307">
        <v>43527</v>
      </c>
      <c r="B1641">
        <v>2.7549999999999999</v>
      </c>
      <c r="C1641">
        <v>0.182</v>
      </c>
    </row>
    <row r="1642" spans="1:3">
      <c r="A1642" s="307">
        <v>43526</v>
      </c>
      <c r="B1642">
        <v>2.7549999999999999</v>
      </c>
      <c r="C1642">
        <v>0.182</v>
      </c>
    </row>
    <row r="1643" spans="1:3">
      <c r="A1643" s="307">
        <v>43525</v>
      </c>
      <c r="B1643">
        <v>2.7549999999999999</v>
      </c>
      <c r="C1643">
        <v>0.182</v>
      </c>
    </row>
    <row r="1644" spans="1:3">
      <c r="A1644" s="307">
        <v>43524</v>
      </c>
      <c r="B1644">
        <v>2.7160000000000002</v>
      </c>
      <c r="C1644">
        <v>0.182</v>
      </c>
    </row>
    <row r="1645" spans="1:3">
      <c r="A1645" s="307">
        <v>43523</v>
      </c>
      <c r="B1645">
        <v>2.6829999999999998</v>
      </c>
      <c r="C1645">
        <v>0.14699999999999999</v>
      </c>
    </row>
    <row r="1646" spans="1:3">
      <c r="A1646" s="307">
        <v>43522</v>
      </c>
      <c r="B1646">
        <v>2.637</v>
      </c>
      <c r="C1646">
        <v>0.11700000000000001</v>
      </c>
    </row>
    <row r="1647" spans="1:3">
      <c r="A1647" s="307">
        <v>43521</v>
      </c>
      <c r="B1647">
        <v>2.6640000000000001</v>
      </c>
      <c r="C1647">
        <v>0.108</v>
      </c>
    </row>
    <row r="1648" spans="1:3">
      <c r="A1648" s="307">
        <v>43520</v>
      </c>
      <c r="B1648">
        <v>2.6539999999999999</v>
      </c>
      <c r="C1648">
        <v>9.4E-2</v>
      </c>
    </row>
    <row r="1649" spans="1:3">
      <c r="A1649" s="307">
        <v>43519</v>
      </c>
      <c r="B1649">
        <v>2.6539999999999999</v>
      </c>
      <c r="C1649">
        <v>9.4E-2</v>
      </c>
    </row>
    <row r="1650" spans="1:3">
      <c r="A1650" s="307">
        <v>43518</v>
      </c>
      <c r="B1650">
        <v>2.6539999999999999</v>
      </c>
      <c r="C1650">
        <v>9.4E-2</v>
      </c>
    </row>
    <row r="1651" spans="1:3">
      <c r="A1651" s="307">
        <v>43517</v>
      </c>
      <c r="B1651">
        <v>2.6930000000000001</v>
      </c>
      <c r="C1651">
        <v>0.126</v>
      </c>
    </row>
    <row r="1652" spans="1:3">
      <c r="A1652" s="307">
        <v>43516</v>
      </c>
      <c r="B1652">
        <v>2.6459999999999999</v>
      </c>
      <c r="C1652">
        <v>9.8000000000000004E-2</v>
      </c>
    </row>
    <row r="1653" spans="1:3">
      <c r="A1653" s="307">
        <v>43515</v>
      </c>
      <c r="B1653">
        <v>2.6349999999999998</v>
      </c>
      <c r="C1653">
        <v>0.104</v>
      </c>
    </row>
    <row r="1654" spans="1:3">
      <c r="A1654" s="307">
        <v>43514</v>
      </c>
      <c r="B1654">
        <v>2.6640000000000001</v>
      </c>
      <c r="C1654">
        <v>0.108</v>
      </c>
    </row>
    <row r="1655" spans="1:3">
      <c r="A1655" s="307">
        <v>43513</v>
      </c>
      <c r="B1655">
        <v>2.6640000000000001</v>
      </c>
      <c r="C1655">
        <v>0.10100000000000001</v>
      </c>
    </row>
    <row r="1656" spans="1:3">
      <c r="A1656" s="307">
        <v>43512</v>
      </c>
      <c r="B1656">
        <v>2.6640000000000001</v>
      </c>
      <c r="C1656">
        <v>0.10100000000000001</v>
      </c>
    </row>
    <row r="1657" spans="1:3">
      <c r="A1657" s="307">
        <v>43511</v>
      </c>
      <c r="B1657">
        <v>2.6640000000000001</v>
      </c>
      <c r="C1657">
        <v>0.10100000000000001</v>
      </c>
    </row>
    <row r="1658" spans="1:3">
      <c r="A1658" s="307">
        <v>43510</v>
      </c>
      <c r="B1658">
        <v>2.6549999999999998</v>
      </c>
      <c r="C1658">
        <v>0.10199999999999999</v>
      </c>
    </row>
    <row r="1659" spans="1:3">
      <c r="A1659" s="307">
        <v>43509</v>
      </c>
      <c r="B1659">
        <v>2.7029999999999998</v>
      </c>
      <c r="C1659">
        <v>0.122</v>
      </c>
    </row>
    <row r="1660" spans="1:3">
      <c r="A1660" s="307">
        <v>43508</v>
      </c>
      <c r="B1660">
        <v>2.6890000000000001</v>
      </c>
      <c r="C1660">
        <v>0.13100000000000001</v>
      </c>
    </row>
    <row r="1661" spans="1:3">
      <c r="A1661" s="307">
        <v>43507</v>
      </c>
      <c r="B1661">
        <v>2.6549999999999998</v>
      </c>
      <c r="C1661">
        <v>0.11799999999999999</v>
      </c>
    </row>
    <row r="1662" spans="1:3">
      <c r="A1662" s="307">
        <v>43506</v>
      </c>
      <c r="B1662">
        <v>2.6360000000000001</v>
      </c>
      <c r="C1662">
        <v>8.5999999999999993E-2</v>
      </c>
    </row>
    <row r="1663" spans="1:3">
      <c r="A1663" s="307">
        <v>43505</v>
      </c>
      <c r="B1663">
        <v>2.6360000000000001</v>
      </c>
      <c r="C1663">
        <v>8.5999999999999993E-2</v>
      </c>
    </row>
    <row r="1664" spans="1:3">
      <c r="A1664" s="307">
        <v>43504</v>
      </c>
      <c r="B1664">
        <v>2.6360000000000001</v>
      </c>
      <c r="C1664">
        <v>8.5999999999999993E-2</v>
      </c>
    </row>
    <row r="1665" spans="1:3">
      <c r="A1665" s="307">
        <v>43503</v>
      </c>
      <c r="B1665">
        <v>2.6579999999999999</v>
      </c>
      <c r="C1665">
        <v>0.114</v>
      </c>
    </row>
    <row r="1666" spans="1:3">
      <c r="A1666" s="307">
        <v>43502</v>
      </c>
      <c r="B1666">
        <v>2.6960000000000002</v>
      </c>
      <c r="C1666">
        <v>0.16</v>
      </c>
    </row>
    <row r="1667" spans="1:3">
      <c r="A1667" s="307">
        <v>43501</v>
      </c>
      <c r="B1667">
        <v>2.6989999999999998</v>
      </c>
      <c r="C1667">
        <v>0.16900000000000001</v>
      </c>
    </row>
    <row r="1668" spans="1:3">
      <c r="A1668" s="307">
        <v>43500</v>
      </c>
      <c r="B1668">
        <v>2.7240000000000002</v>
      </c>
      <c r="C1668">
        <v>0.17499999999999999</v>
      </c>
    </row>
    <row r="1669" spans="1:3">
      <c r="A1669" s="307">
        <v>43499</v>
      </c>
      <c r="B1669">
        <v>2.6850000000000001</v>
      </c>
      <c r="C1669">
        <v>0.16500000000000001</v>
      </c>
    </row>
    <row r="1670" spans="1:3">
      <c r="A1670" s="307">
        <v>43498</v>
      </c>
      <c r="B1670">
        <v>2.6850000000000001</v>
      </c>
      <c r="C1670">
        <v>0.16500000000000001</v>
      </c>
    </row>
    <row r="1671" spans="1:3">
      <c r="A1671" s="307">
        <v>43497</v>
      </c>
      <c r="B1671">
        <v>2.6850000000000001</v>
      </c>
      <c r="C1671">
        <v>0.16500000000000001</v>
      </c>
    </row>
    <row r="1672" spans="1:3">
      <c r="A1672" s="307">
        <v>43496</v>
      </c>
      <c r="B1672">
        <v>2.63</v>
      </c>
      <c r="C1672">
        <v>0.14799999999999999</v>
      </c>
    </row>
    <row r="1673" spans="1:3">
      <c r="A1673" s="307">
        <v>43495</v>
      </c>
      <c r="B1673">
        <v>2.6779999999999999</v>
      </c>
      <c r="C1673">
        <v>0.187</v>
      </c>
    </row>
    <row r="1674" spans="1:3">
      <c r="A1674" s="307">
        <v>43494</v>
      </c>
      <c r="B1674">
        <v>2.7109999999999999</v>
      </c>
      <c r="C1674">
        <v>0.19900000000000001</v>
      </c>
    </row>
    <row r="1675" spans="1:3">
      <c r="A1675" s="307">
        <v>43493</v>
      </c>
      <c r="B1675">
        <v>2.746</v>
      </c>
      <c r="C1675">
        <v>0.20300000000000001</v>
      </c>
    </row>
    <row r="1676" spans="1:3">
      <c r="A1676" s="307">
        <v>43492</v>
      </c>
      <c r="B1676">
        <v>2.7589999999999999</v>
      </c>
      <c r="C1676">
        <v>0.191</v>
      </c>
    </row>
    <row r="1677" spans="1:3">
      <c r="A1677" s="307">
        <v>43491</v>
      </c>
      <c r="B1677">
        <v>2.7589999999999999</v>
      </c>
      <c r="C1677">
        <v>0.191</v>
      </c>
    </row>
    <row r="1678" spans="1:3">
      <c r="A1678" s="307">
        <v>43490</v>
      </c>
      <c r="B1678">
        <v>2.7589999999999999</v>
      </c>
      <c r="C1678">
        <v>0.191</v>
      </c>
    </row>
    <row r="1679" spans="1:3">
      <c r="A1679" s="307">
        <v>43489</v>
      </c>
      <c r="B1679">
        <v>2.7170000000000001</v>
      </c>
      <c r="C1679">
        <v>0.17899999999999999</v>
      </c>
    </row>
    <row r="1680" spans="1:3">
      <c r="A1680" s="307">
        <v>43488</v>
      </c>
      <c r="B1680">
        <v>2.742</v>
      </c>
      <c r="C1680">
        <v>0.223</v>
      </c>
    </row>
    <row r="1681" spans="1:3">
      <c r="A1681" s="307">
        <v>43487</v>
      </c>
      <c r="B1681">
        <v>2.74</v>
      </c>
      <c r="C1681">
        <v>0.23400000000000001</v>
      </c>
    </row>
    <row r="1682" spans="1:3">
      <c r="A1682" s="307">
        <v>43486</v>
      </c>
      <c r="B1682">
        <v>2.7850000000000001</v>
      </c>
      <c r="C1682">
        <v>0.253</v>
      </c>
    </row>
    <row r="1683" spans="1:3">
      <c r="A1683" s="307">
        <v>43485</v>
      </c>
      <c r="B1683">
        <v>2.7850000000000001</v>
      </c>
      <c r="C1683">
        <v>0.26100000000000001</v>
      </c>
    </row>
    <row r="1684" spans="1:3">
      <c r="A1684" s="307">
        <v>43484</v>
      </c>
      <c r="B1684">
        <v>2.7850000000000001</v>
      </c>
      <c r="C1684">
        <v>0.26100000000000001</v>
      </c>
    </row>
    <row r="1685" spans="1:3">
      <c r="A1685" s="307">
        <v>43483</v>
      </c>
      <c r="B1685">
        <v>2.7850000000000001</v>
      </c>
      <c r="C1685">
        <v>0.26100000000000001</v>
      </c>
    </row>
    <row r="1686" spans="1:3">
      <c r="A1686" s="307">
        <v>43482</v>
      </c>
      <c r="B1686">
        <v>2.7509999999999999</v>
      </c>
      <c r="C1686">
        <v>0.24099999999999999</v>
      </c>
    </row>
    <row r="1687" spans="1:3">
      <c r="A1687" s="307">
        <v>43481</v>
      </c>
      <c r="B1687">
        <v>2.7229999999999999</v>
      </c>
      <c r="C1687">
        <v>0.222</v>
      </c>
    </row>
    <row r="1688" spans="1:3">
      <c r="A1688" s="307">
        <v>43480</v>
      </c>
      <c r="B1688">
        <v>2.7130000000000001</v>
      </c>
      <c r="C1688">
        <v>0.20399999999999999</v>
      </c>
    </row>
    <row r="1689" spans="1:3">
      <c r="A1689" s="307">
        <v>43479</v>
      </c>
      <c r="B1689">
        <v>2.7029999999999998</v>
      </c>
      <c r="C1689">
        <v>0.22800000000000001</v>
      </c>
    </row>
    <row r="1690" spans="1:3">
      <c r="A1690" s="307">
        <v>43478</v>
      </c>
      <c r="B1690">
        <v>2.702</v>
      </c>
      <c r="C1690">
        <v>0.23699999999999999</v>
      </c>
    </row>
    <row r="1691" spans="1:3">
      <c r="A1691" s="307">
        <v>43477</v>
      </c>
      <c r="B1691">
        <v>2.702</v>
      </c>
      <c r="C1691">
        <v>0.23699999999999999</v>
      </c>
    </row>
    <row r="1692" spans="1:3">
      <c r="A1692" s="307">
        <v>43476</v>
      </c>
      <c r="B1692">
        <v>2.702</v>
      </c>
      <c r="C1692">
        <v>0.23699999999999999</v>
      </c>
    </row>
    <row r="1693" spans="1:3">
      <c r="A1693" s="307">
        <v>43475</v>
      </c>
      <c r="B1693">
        <v>2.7429999999999999</v>
      </c>
      <c r="C1693">
        <v>0.253</v>
      </c>
    </row>
    <row r="1694" spans="1:3">
      <c r="A1694" s="307">
        <v>43474</v>
      </c>
      <c r="B1694">
        <v>2.7109999999999999</v>
      </c>
      <c r="C1694">
        <v>0.27600000000000002</v>
      </c>
    </row>
    <row r="1695" spans="1:3">
      <c r="A1695" s="307">
        <v>43473</v>
      </c>
      <c r="B1695">
        <v>2.7290000000000001</v>
      </c>
      <c r="C1695">
        <v>0.22500000000000001</v>
      </c>
    </row>
    <row r="1696" spans="1:3">
      <c r="A1696" s="307">
        <v>43472</v>
      </c>
      <c r="B1696">
        <v>2.6970000000000001</v>
      </c>
      <c r="C1696">
        <v>0.219</v>
      </c>
    </row>
    <row r="1697" spans="1:3">
      <c r="A1697" s="307">
        <v>43471</v>
      </c>
      <c r="B1697">
        <v>2.669</v>
      </c>
      <c r="C1697">
        <v>0.20599999999999999</v>
      </c>
    </row>
    <row r="1698" spans="1:3">
      <c r="A1698" s="307">
        <v>43470</v>
      </c>
      <c r="B1698">
        <v>2.669</v>
      </c>
      <c r="C1698">
        <v>0.20599999999999999</v>
      </c>
    </row>
    <row r="1699" spans="1:3">
      <c r="A1699" s="307">
        <v>43469</v>
      </c>
      <c r="B1699">
        <v>2.669</v>
      </c>
      <c r="C1699">
        <v>0.20599999999999999</v>
      </c>
    </row>
    <row r="1700" spans="1:3">
      <c r="A1700" s="307">
        <v>43468</v>
      </c>
      <c r="B1700">
        <v>2.5539999999999998</v>
      </c>
      <c r="C1700">
        <v>0.151</v>
      </c>
    </row>
    <row r="1701" spans="1:3">
      <c r="A1701" s="307">
        <v>43467</v>
      </c>
      <c r="B1701">
        <v>2.621</v>
      </c>
      <c r="C1701">
        <v>0.16400000000000001</v>
      </c>
    </row>
    <row r="1702" spans="1:3">
      <c r="A1702" s="307">
        <v>43466</v>
      </c>
      <c r="B1702">
        <v>2.6850000000000001</v>
      </c>
      <c r="C1702">
        <v>0.23899999999999999</v>
      </c>
    </row>
  </sheetData>
  <mergeCells count="2">
    <mergeCell ref="H3:N3"/>
    <mergeCell ref="H4:N4"/>
  </mergeCells>
  <pageMargins left="0.7" right="0.7" top="0.75" bottom="0.75" header="0.3" footer="0.3"/>
  <pageSetup orientation="portrait" r:id="rId1"/>
  <drawing r:id="rId2"/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3F1DA4-86D1-4CCB-830A-C764C37DB369}">
  <sheetPr codeName="Hoja100"/>
  <dimension ref="A2:AA2696"/>
  <sheetViews>
    <sheetView showGridLines="0" topLeftCell="J1" zoomScale="85" zoomScaleNormal="85" workbookViewId="0">
      <selection activeCell="B5" sqref="B5"/>
    </sheetView>
  </sheetViews>
  <sheetFormatPr baseColWidth="10" defaultColWidth="11.5703125" defaultRowHeight="12.75"/>
  <cols>
    <col min="1" max="1" width="11.5703125" style="1"/>
    <col min="2" max="2" width="12.28515625" style="1" bestFit="1" customWidth="1"/>
    <col min="3" max="10" width="11.5703125" style="1"/>
    <col min="11" max="12" width="12.28515625" style="1" bestFit="1" customWidth="1"/>
    <col min="13" max="18" width="11.5703125" style="1"/>
    <col min="19" max="19" width="17.28515625" style="1" customWidth="1"/>
    <col min="20" max="24" width="11.5703125" style="1"/>
    <col min="25" max="25" width="9.5703125" style="1" customWidth="1"/>
    <col min="26" max="16384" width="11.5703125" style="1"/>
  </cols>
  <sheetData>
    <row r="2" spans="1:27" ht="15">
      <c r="A2" s="1865"/>
      <c r="B2" s="1865"/>
      <c r="C2" s="1865"/>
      <c r="D2" s="1865"/>
      <c r="E2" s="1865"/>
      <c r="F2" s="1865"/>
      <c r="G2" s="1865"/>
      <c r="H2"/>
      <c r="I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</row>
    <row r="3" spans="1:27" ht="38.25">
      <c r="B3" s="298" t="s">
        <v>246</v>
      </c>
      <c r="C3" s="298" t="s">
        <v>21</v>
      </c>
      <c r="D3" s="298" t="s">
        <v>22</v>
      </c>
      <c r="E3" s="298" t="s">
        <v>36</v>
      </c>
      <c r="F3" s="298" t="s">
        <v>24</v>
      </c>
      <c r="G3" s="298" t="s">
        <v>19</v>
      </c>
      <c r="H3" s="298" t="s">
        <v>37</v>
      </c>
      <c r="I3" s="298" t="s">
        <v>247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</row>
    <row r="4" spans="1:27" ht="16.5">
      <c r="A4" s="299">
        <v>43466</v>
      </c>
      <c r="B4" s="300">
        <v>43466</v>
      </c>
      <c r="C4" s="18">
        <v>166</v>
      </c>
      <c r="D4" s="18">
        <v>228</v>
      </c>
      <c r="E4" s="18">
        <v>357</v>
      </c>
      <c r="F4" s="18">
        <v>168</v>
      </c>
      <c r="G4" s="18">
        <v>273</v>
      </c>
      <c r="H4" s="18">
        <v>568</v>
      </c>
      <c r="I4" s="301">
        <v>434.61399999999998</v>
      </c>
      <c r="K4"/>
      <c r="L4" s="1875" t="s">
        <v>248</v>
      </c>
      <c r="M4" s="1875"/>
      <c r="N4" s="1875"/>
      <c r="O4" s="1875"/>
      <c r="P4" s="1875"/>
      <c r="Q4" s="1875"/>
      <c r="R4" s="1875"/>
      <c r="S4"/>
      <c r="T4"/>
      <c r="U4"/>
      <c r="V4"/>
      <c r="W4"/>
      <c r="X4"/>
      <c r="Y4"/>
      <c r="Z4"/>
      <c r="AA4"/>
    </row>
    <row r="5" spans="1:27" ht="15">
      <c r="A5" s="299">
        <v>43467</v>
      </c>
      <c r="B5" s="300">
        <v>43467</v>
      </c>
      <c r="C5" s="18">
        <v>164</v>
      </c>
      <c r="D5" s="18">
        <v>228</v>
      </c>
      <c r="E5" s="18">
        <v>358</v>
      </c>
      <c r="F5" s="18">
        <v>171</v>
      </c>
      <c r="G5" s="18">
        <v>272</v>
      </c>
      <c r="H5" s="18">
        <v>565</v>
      </c>
      <c r="I5" s="301">
        <v>435.42599999999999</v>
      </c>
      <c r="J5" s="26"/>
      <c r="K5"/>
      <c r="L5" s="1887" t="s">
        <v>249</v>
      </c>
      <c r="M5" s="1887"/>
      <c r="N5" s="1887"/>
      <c r="O5" s="1887"/>
      <c r="P5" s="1887"/>
      <c r="Q5" s="1887"/>
      <c r="R5" s="1887"/>
      <c r="S5"/>
      <c r="T5"/>
      <c r="U5"/>
      <c r="V5"/>
      <c r="W5"/>
      <c r="X5"/>
      <c r="Y5"/>
      <c r="Z5"/>
      <c r="AA5"/>
    </row>
    <row r="6" spans="1:27" ht="15">
      <c r="A6" s="299">
        <v>43468</v>
      </c>
      <c r="B6" s="300">
        <v>43468</v>
      </c>
      <c r="C6" s="18">
        <v>168</v>
      </c>
      <c r="D6" s="18">
        <v>232</v>
      </c>
      <c r="E6" s="18">
        <v>362</v>
      </c>
      <c r="F6" s="18">
        <v>177</v>
      </c>
      <c r="G6" s="18">
        <v>277</v>
      </c>
      <c r="H6" s="18">
        <v>567</v>
      </c>
      <c r="I6" s="301">
        <v>440.60700000000003</v>
      </c>
      <c r="J6" s="2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</row>
    <row r="7" spans="1:27" ht="15">
      <c r="A7" s="299">
        <v>43469</v>
      </c>
      <c r="B7" s="300">
        <v>43469</v>
      </c>
      <c r="C7" s="18">
        <v>159</v>
      </c>
      <c r="D7" s="18">
        <v>213</v>
      </c>
      <c r="E7" s="18">
        <v>342</v>
      </c>
      <c r="F7" s="18">
        <v>164</v>
      </c>
      <c r="G7" s="18">
        <v>262</v>
      </c>
      <c r="H7" s="18">
        <v>546</v>
      </c>
      <c r="I7" s="301">
        <v>422.43200000000002</v>
      </c>
      <c r="J7" s="26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</row>
    <row r="8" spans="1:27" ht="15">
      <c r="A8" s="299">
        <v>43472</v>
      </c>
      <c r="B8" s="300">
        <v>43472</v>
      </c>
      <c r="C8" s="18">
        <v>154</v>
      </c>
      <c r="D8" s="18">
        <v>203</v>
      </c>
      <c r="E8" s="18">
        <v>330</v>
      </c>
      <c r="F8" s="18">
        <v>157</v>
      </c>
      <c r="G8" s="18">
        <v>254</v>
      </c>
      <c r="H8" s="18">
        <v>532</v>
      </c>
      <c r="I8" s="301">
        <v>412.44299999999998</v>
      </c>
      <c r="J8" s="26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</row>
    <row r="9" spans="1:27" ht="15">
      <c r="A9" s="299">
        <v>43473</v>
      </c>
      <c r="B9" s="300">
        <v>43473</v>
      </c>
      <c r="C9" s="18">
        <v>151</v>
      </c>
      <c r="D9" s="18">
        <v>201</v>
      </c>
      <c r="E9" s="18">
        <v>328</v>
      </c>
      <c r="F9" s="18">
        <v>155</v>
      </c>
      <c r="G9" s="18">
        <v>252</v>
      </c>
      <c r="H9" s="18">
        <v>531</v>
      </c>
      <c r="I9" s="301">
        <v>411.49299999999999</v>
      </c>
      <c r="J9" s="26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</row>
    <row r="10" spans="1:27" ht="15">
      <c r="A10" s="299">
        <v>43474</v>
      </c>
      <c r="B10" s="300">
        <v>43474</v>
      </c>
      <c r="C10" s="18">
        <v>147</v>
      </c>
      <c r="D10" s="18">
        <v>195</v>
      </c>
      <c r="E10" s="18">
        <v>327</v>
      </c>
      <c r="F10" s="18">
        <v>150</v>
      </c>
      <c r="G10" s="18">
        <v>247</v>
      </c>
      <c r="H10" s="18">
        <v>524</v>
      </c>
      <c r="I10" s="301">
        <v>404.50700000000001</v>
      </c>
      <c r="J10" s="26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</row>
    <row r="11" spans="1:27" ht="15">
      <c r="A11" s="299">
        <v>43475</v>
      </c>
      <c r="B11" s="300">
        <v>43475</v>
      </c>
      <c r="C11" s="18">
        <v>149</v>
      </c>
      <c r="D11" s="18">
        <v>195</v>
      </c>
      <c r="E11" s="18">
        <v>336</v>
      </c>
      <c r="F11" s="18">
        <v>149</v>
      </c>
      <c r="G11" s="18">
        <v>251</v>
      </c>
      <c r="H11" s="18">
        <v>527</v>
      </c>
      <c r="I11" s="301">
        <v>407.61900000000003</v>
      </c>
      <c r="J11" s="26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</row>
    <row r="12" spans="1:27" ht="15">
      <c r="A12" s="299">
        <v>43476</v>
      </c>
      <c r="B12" s="300">
        <v>43476</v>
      </c>
      <c r="C12" s="18">
        <v>150</v>
      </c>
      <c r="D12" s="18">
        <v>198</v>
      </c>
      <c r="E12" s="18">
        <v>340</v>
      </c>
      <c r="F12" s="18">
        <v>151</v>
      </c>
      <c r="G12" s="18">
        <v>255</v>
      </c>
      <c r="H12" s="18">
        <v>528</v>
      </c>
      <c r="I12" s="301">
        <v>409.53300000000002</v>
      </c>
      <c r="J12" s="26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</row>
    <row r="13" spans="1:27" ht="15">
      <c r="A13" s="299">
        <v>43479</v>
      </c>
      <c r="B13" s="300">
        <v>43479</v>
      </c>
      <c r="C13" s="18">
        <v>149</v>
      </c>
      <c r="D13" s="18">
        <v>197</v>
      </c>
      <c r="E13" s="18">
        <v>335</v>
      </c>
      <c r="F13" s="18">
        <v>151</v>
      </c>
      <c r="G13" s="18">
        <v>255</v>
      </c>
      <c r="H13" s="18">
        <v>523</v>
      </c>
      <c r="I13" s="301">
        <v>408.24799999999999</v>
      </c>
      <c r="J13" s="26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</row>
    <row r="14" spans="1:27" ht="15">
      <c r="A14" s="299">
        <v>43480</v>
      </c>
      <c r="B14" s="300">
        <v>43480</v>
      </c>
      <c r="C14" s="18">
        <v>149</v>
      </c>
      <c r="D14" s="18">
        <v>197</v>
      </c>
      <c r="E14" s="18">
        <v>333</v>
      </c>
      <c r="F14" s="18">
        <v>151</v>
      </c>
      <c r="G14" s="18">
        <v>253</v>
      </c>
      <c r="H14" s="18">
        <v>520</v>
      </c>
      <c r="I14" s="301">
        <v>404.822</v>
      </c>
      <c r="J14" s="26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</row>
    <row r="15" spans="1:27" ht="15">
      <c r="A15" s="299">
        <v>43481</v>
      </c>
      <c r="B15" s="300">
        <v>43481</v>
      </c>
      <c r="C15" s="18">
        <v>148</v>
      </c>
      <c r="D15" s="18">
        <v>197</v>
      </c>
      <c r="E15" s="18">
        <v>331</v>
      </c>
      <c r="F15" s="18">
        <v>150</v>
      </c>
      <c r="G15" s="18">
        <v>251</v>
      </c>
      <c r="H15" s="18">
        <v>517</v>
      </c>
      <c r="I15" s="301">
        <v>400.411</v>
      </c>
      <c r="J15" s="26"/>
      <c r="M15" s="302"/>
      <c r="N15" s="302"/>
      <c r="O15" s="302"/>
      <c r="P15" s="302"/>
      <c r="Q15" s="302"/>
      <c r="R15" s="303"/>
      <c r="S15"/>
      <c r="T15"/>
      <c r="U15"/>
      <c r="V15"/>
      <c r="W15"/>
      <c r="X15"/>
      <c r="Y15"/>
    </row>
    <row r="16" spans="1:27" ht="15">
      <c r="A16" s="299">
        <v>43482</v>
      </c>
      <c r="B16" s="300">
        <v>43482</v>
      </c>
      <c r="C16" s="18">
        <v>145</v>
      </c>
      <c r="D16" s="18">
        <v>197</v>
      </c>
      <c r="E16" s="18">
        <v>322</v>
      </c>
      <c r="F16" s="18">
        <v>151</v>
      </c>
      <c r="G16" s="18">
        <v>251</v>
      </c>
      <c r="H16" s="18">
        <v>515</v>
      </c>
      <c r="I16" s="301">
        <v>398.572</v>
      </c>
      <c r="J16" s="26"/>
      <c r="M16" s="302"/>
      <c r="N16" s="302"/>
      <c r="O16" s="302"/>
      <c r="P16" s="302"/>
      <c r="Q16" s="302"/>
      <c r="R16" s="303"/>
      <c r="S16"/>
      <c r="T16"/>
      <c r="U16"/>
      <c r="V16"/>
      <c r="W16"/>
      <c r="X16"/>
      <c r="Y16"/>
    </row>
    <row r="17" spans="1:18" ht="15">
      <c r="A17" s="299">
        <v>43483</v>
      </c>
      <c r="B17" s="300">
        <v>43483</v>
      </c>
      <c r="C17" s="18">
        <v>143</v>
      </c>
      <c r="D17" s="18">
        <v>193</v>
      </c>
      <c r="E17" s="18">
        <v>310</v>
      </c>
      <c r="F17" s="18">
        <v>147</v>
      </c>
      <c r="G17" s="18">
        <v>242</v>
      </c>
      <c r="H17" s="18">
        <v>503</v>
      </c>
      <c r="I17" s="301">
        <v>388.45800000000003</v>
      </c>
      <c r="J17" s="26"/>
      <c r="M17" s="302"/>
      <c r="N17" s="302"/>
      <c r="O17" s="302"/>
      <c r="P17" s="302"/>
      <c r="Q17" s="302"/>
      <c r="R17" s="303"/>
    </row>
    <row r="18" spans="1:18" ht="15">
      <c r="A18" s="299">
        <v>43486</v>
      </c>
      <c r="B18" s="300">
        <v>43486</v>
      </c>
      <c r="C18" s="18">
        <v>143</v>
      </c>
      <c r="D18" s="18">
        <v>193</v>
      </c>
      <c r="E18" s="18">
        <v>310</v>
      </c>
      <c r="F18" s="18">
        <v>147</v>
      </c>
      <c r="G18" s="18">
        <v>242</v>
      </c>
      <c r="H18" s="18">
        <v>503</v>
      </c>
      <c r="I18" s="301">
        <v>388.45800000000003</v>
      </c>
      <c r="J18" s="26"/>
      <c r="M18" s="302"/>
      <c r="N18" s="302"/>
      <c r="O18" s="302"/>
      <c r="P18" s="302"/>
      <c r="Q18" s="302"/>
      <c r="R18" s="303"/>
    </row>
    <row r="19" spans="1:18" ht="15">
      <c r="A19" s="299">
        <v>43487</v>
      </c>
      <c r="B19" s="300">
        <v>43487</v>
      </c>
      <c r="C19" s="18">
        <v>144</v>
      </c>
      <c r="D19" s="18">
        <v>197</v>
      </c>
      <c r="E19" s="18">
        <v>318</v>
      </c>
      <c r="F19" s="18">
        <v>149</v>
      </c>
      <c r="G19" s="18">
        <v>247</v>
      </c>
      <c r="H19" s="18">
        <v>508</v>
      </c>
      <c r="I19" s="301">
        <v>391.96199999999999</v>
      </c>
      <c r="J19" s="26"/>
      <c r="M19" s="302"/>
      <c r="N19" s="302"/>
      <c r="O19" s="302"/>
      <c r="P19" s="302"/>
      <c r="Q19" s="302"/>
      <c r="R19" s="303"/>
    </row>
    <row r="20" spans="1:18" ht="15">
      <c r="A20" s="299">
        <v>43488</v>
      </c>
      <c r="B20" s="300">
        <v>43488</v>
      </c>
      <c r="C20" s="18">
        <v>142</v>
      </c>
      <c r="D20" s="18">
        <v>197</v>
      </c>
      <c r="E20" s="18">
        <v>315</v>
      </c>
      <c r="F20" s="18">
        <v>147</v>
      </c>
      <c r="G20" s="18">
        <v>242</v>
      </c>
      <c r="H20" s="18">
        <v>495</v>
      </c>
      <c r="I20" s="301">
        <v>382.63600000000002</v>
      </c>
      <c r="J20" s="26"/>
      <c r="L20" s="27" t="s">
        <v>250</v>
      </c>
      <c r="M20" s="302"/>
      <c r="N20" s="302"/>
      <c r="O20" s="302"/>
      <c r="P20" s="302"/>
      <c r="Q20" s="302"/>
      <c r="R20" s="303"/>
    </row>
    <row r="21" spans="1:18" ht="15">
      <c r="A21" s="299">
        <v>43489</v>
      </c>
      <c r="B21" s="300">
        <v>43489</v>
      </c>
      <c r="C21" s="18">
        <v>143</v>
      </c>
      <c r="D21" s="18">
        <v>197</v>
      </c>
      <c r="E21" s="18">
        <v>315</v>
      </c>
      <c r="F21" s="18">
        <v>148</v>
      </c>
      <c r="G21" s="18">
        <v>241</v>
      </c>
      <c r="H21" s="18">
        <v>496</v>
      </c>
      <c r="I21" s="301">
        <v>381.45</v>
      </c>
      <c r="J21" s="26"/>
      <c r="L21" s="27" t="s">
        <v>251</v>
      </c>
      <c r="M21" s="302"/>
      <c r="N21" s="302"/>
      <c r="O21" s="302"/>
      <c r="P21" s="302"/>
      <c r="Q21" s="302"/>
      <c r="R21" s="303"/>
    </row>
    <row r="22" spans="1:18" ht="15">
      <c r="A22" s="299">
        <v>43490</v>
      </c>
      <c r="B22" s="300">
        <v>43490</v>
      </c>
      <c r="C22" s="18">
        <v>139</v>
      </c>
      <c r="D22" s="18">
        <v>194</v>
      </c>
      <c r="E22" s="18">
        <v>310</v>
      </c>
      <c r="F22" s="18">
        <v>143</v>
      </c>
      <c r="G22" s="18">
        <v>235</v>
      </c>
      <c r="H22" s="18">
        <v>490</v>
      </c>
      <c r="I22" s="301">
        <v>376.92500000000001</v>
      </c>
      <c r="J22" s="26"/>
      <c r="M22" s="302"/>
      <c r="N22" s="302"/>
      <c r="O22" s="302"/>
      <c r="P22" s="302"/>
      <c r="Q22" s="302"/>
      <c r="R22" s="303"/>
    </row>
    <row r="23" spans="1:18" ht="15">
      <c r="A23" s="299">
        <v>43493</v>
      </c>
      <c r="B23" s="300">
        <v>43493</v>
      </c>
      <c r="C23" s="18">
        <v>141</v>
      </c>
      <c r="D23" s="18">
        <v>196</v>
      </c>
      <c r="E23" s="18">
        <v>308</v>
      </c>
      <c r="F23" s="18">
        <v>143</v>
      </c>
      <c r="G23" s="18">
        <v>236</v>
      </c>
      <c r="H23" s="18">
        <v>490</v>
      </c>
      <c r="I23" s="301">
        <v>380.471</v>
      </c>
      <c r="J23" s="26"/>
      <c r="M23" s="302"/>
      <c r="N23" s="302"/>
      <c r="O23" s="302"/>
      <c r="P23" s="302"/>
      <c r="Q23" s="302"/>
      <c r="R23" s="303"/>
    </row>
    <row r="24" spans="1:18" ht="15">
      <c r="A24" s="299">
        <v>43494</v>
      </c>
      <c r="B24" s="300">
        <v>43494</v>
      </c>
      <c r="C24" s="18">
        <v>143</v>
      </c>
      <c r="D24" s="18">
        <v>199</v>
      </c>
      <c r="E24" s="18">
        <v>319</v>
      </c>
      <c r="F24" s="18">
        <v>146</v>
      </c>
      <c r="G24" s="18">
        <v>239</v>
      </c>
      <c r="H24" s="18">
        <v>498</v>
      </c>
      <c r="I24" s="301">
        <v>386.11099999999999</v>
      </c>
      <c r="J24" s="26"/>
      <c r="M24" s="302"/>
      <c r="N24" s="302"/>
      <c r="O24" s="302"/>
      <c r="P24" s="302"/>
      <c r="Q24" s="302"/>
      <c r="R24" s="303"/>
    </row>
    <row r="25" spans="1:18" ht="15">
      <c r="A25" s="299">
        <v>43495</v>
      </c>
      <c r="B25" s="300">
        <v>43495</v>
      </c>
      <c r="C25" s="18">
        <v>143</v>
      </c>
      <c r="D25" s="18">
        <v>195</v>
      </c>
      <c r="E25" s="18">
        <v>329</v>
      </c>
      <c r="F25" s="18">
        <v>145</v>
      </c>
      <c r="G25" s="18">
        <v>236</v>
      </c>
      <c r="H25" s="18">
        <v>503</v>
      </c>
      <c r="I25" s="301">
        <v>389.06</v>
      </c>
      <c r="J25" s="26"/>
      <c r="M25" s="302"/>
      <c r="N25" s="302"/>
      <c r="O25" s="302"/>
      <c r="P25" s="302"/>
      <c r="Q25" s="302"/>
      <c r="R25" s="303"/>
    </row>
    <row r="26" spans="1:18" ht="15">
      <c r="A26" s="299">
        <v>43496</v>
      </c>
      <c r="B26" s="300">
        <v>43496</v>
      </c>
      <c r="C26" s="18">
        <v>145</v>
      </c>
      <c r="D26" s="18">
        <v>191</v>
      </c>
      <c r="E26" s="18">
        <v>330</v>
      </c>
      <c r="F26" s="18">
        <v>145</v>
      </c>
      <c r="G26" s="18">
        <v>235</v>
      </c>
      <c r="H26" s="18">
        <v>498</v>
      </c>
      <c r="I26" s="301">
        <v>377.90899999999999</v>
      </c>
      <c r="J26" s="26"/>
      <c r="L26" s="303"/>
      <c r="M26" s="303"/>
      <c r="N26" s="303"/>
      <c r="O26" s="303"/>
      <c r="P26" s="303"/>
      <c r="Q26" s="303"/>
      <c r="R26" s="303"/>
    </row>
    <row r="27" spans="1:18" ht="15">
      <c r="A27" s="299">
        <v>43497</v>
      </c>
      <c r="B27" s="300">
        <v>43497</v>
      </c>
      <c r="C27" s="18">
        <v>141</v>
      </c>
      <c r="D27" s="18">
        <v>186</v>
      </c>
      <c r="E27" s="18">
        <v>319</v>
      </c>
      <c r="F27" s="18">
        <v>137</v>
      </c>
      <c r="G27" s="18">
        <v>234</v>
      </c>
      <c r="H27" s="18">
        <v>487</v>
      </c>
      <c r="I27" s="301">
        <v>370.3</v>
      </c>
      <c r="J27" s="26"/>
      <c r="L27" s="303"/>
      <c r="M27" s="303"/>
      <c r="N27" s="303"/>
      <c r="O27" s="303"/>
      <c r="P27" s="303"/>
      <c r="Q27" s="303"/>
      <c r="R27" s="303"/>
    </row>
    <row r="28" spans="1:18" ht="15">
      <c r="A28" s="299">
        <v>43500</v>
      </c>
      <c r="B28" s="300">
        <v>43500</v>
      </c>
      <c r="C28" s="18">
        <v>138</v>
      </c>
      <c r="D28" s="18">
        <v>182</v>
      </c>
      <c r="E28" s="18">
        <v>313</v>
      </c>
      <c r="F28" s="18">
        <v>134</v>
      </c>
      <c r="G28" s="18">
        <v>231</v>
      </c>
      <c r="H28" s="18">
        <v>483</v>
      </c>
      <c r="I28" s="301">
        <v>368.45100000000002</v>
      </c>
      <c r="J28" s="26"/>
      <c r="L28" s="303"/>
      <c r="M28" s="303"/>
      <c r="N28" s="303"/>
      <c r="O28" s="303"/>
      <c r="P28" s="303"/>
      <c r="Q28" s="303"/>
      <c r="R28" s="303"/>
    </row>
    <row r="29" spans="1:18" ht="15">
      <c r="A29" s="299">
        <v>43501</v>
      </c>
      <c r="B29" s="300">
        <v>43501</v>
      </c>
      <c r="C29" s="18">
        <v>136</v>
      </c>
      <c r="D29" s="18">
        <v>182</v>
      </c>
      <c r="E29" s="18">
        <v>305</v>
      </c>
      <c r="F29" s="18">
        <v>133</v>
      </c>
      <c r="G29" s="18">
        <v>229</v>
      </c>
      <c r="H29" s="18">
        <v>477</v>
      </c>
      <c r="I29" s="301">
        <v>363.16300000000001</v>
      </c>
      <c r="J29" s="26"/>
      <c r="L29" s="303"/>
      <c r="M29" s="303"/>
      <c r="N29" s="303"/>
      <c r="O29" s="303"/>
      <c r="P29" s="303"/>
      <c r="Q29" s="303"/>
      <c r="R29" s="303"/>
    </row>
    <row r="30" spans="1:18" ht="15">
      <c r="A30" s="299">
        <v>43502</v>
      </c>
      <c r="B30" s="300">
        <v>43502</v>
      </c>
      <c r="C30" s="18">
        <v>135</v>
      </c>
      <c r="D30" s="18">
        <v>186</v>
      </c>
      <c r="E30" s="18">
        <v>308</v>
      </c>
      <c r="F30" s="18">
        <v>136</v>
      </c>
      <c r="G30" s="18">
        <v>236</v>
      </c>
      <c r="H30" s="18">
        <v>482</v>
      </c>
      <c r="I30" s="301">
        <v>365.82499999999999</v>
      </c>
      <c r="J30" s="26"/>
      <c r="L30" s="303"/>
      <c r="M30" s="303"/>
      <c r="N30" s="303"/>
      <c r="O30" s="303"/>
      <c r="P30" s="303"/>
      <c r="Q30" s="303"/>
      <c r="R30" s="303"/>
    </row>
    <row r="31" spans="1:18" ht="15">
      <c r="A31" s="299">
        <v>43503</v>
      </c>
      <c r="B31" s="300">
        <v>43503</v>
      </c>
      <c r="C31" s="18">
        <v>139</v>
      </c>
      <c r="D31" s="18">
        <v>193</v>
      </c>
      <c r="E31" s="18">
        <v>318</v>
      </c>
      <c r="F31" s="18">
        <v>142</v>
      </c>
      <c r="G31" s="18">
        <v>242</v>
      </c>
      <c r="H31" s="18">
        <v>492</v>
      </c>
      <c r="I31" s="301">
        <v>374.327</v>
      </c>
      <c r="J31" s="26"/>
      <c r="L31" s="303"/>
      <c r="M31" s="303"/>
      <c r="N31" s="303"/>
      <c r="O31" s="303"/>
      <c r="P31" s="303"/>
      <c r="Q31" s="303"/>
      <c r="R31" s="303"/>
    </row>
    <row r="32" spans="1:18" ht="15">
      <c r="A32" s="299">
        <v>43504</v>
      </c>
      <c r="B32" s="300">
        <v>43504</v>
      </c>
      <c r="C32" s="18">
        <v>139</v>
      </c>
      <c r="D32" s="18">
        <v>194</v>
      </c>
      <c r="E32" s="18">
        <v>322</v>
      </c>
      <c r="F32" s="18">
        <v>145</v>
      </c>
      <c r="G32" s="18">
        <v>245</v>
      </c>
      <c r="H32" s="18">
        <v>496</v>
      </c>
      <c r="I32" s="301">
        <v>379.03800000000001</v>
      </c>
      <c r="J32" s="26"/>
      <c r="L32" s="303"/>
      <c r="M32" s="303"/>
      <c r="N32" s="303"/>
      <c r="O32" s="303"/>
      <c r="P32" s="303"/>
      <c r="Q32" s="303"/>
      <c r="R32" s="303"/>
    </row>
    <row r="33" spans="1:18" ht="15">
      <c r="A33" s="299">
        <v>43507</v>
      </c>
      <c r="B33" s="300">
        <v>43507</v>
      </c>
      <c r="C33" s="18">
        <v>138</v>
      </c>
      <c r="D33" s="18">
        <v>198</v>
      </c>
      <c r="E33" s="18">
        <v>322</v>
      </c>
      <c r="F33" s="18">
        <v>144</v>
      </c>
      <c r="G33" s="18">
        <v>245</v>
      </c>
      <c r="H33" s="18">
        <v>498</v>
      </c>
      <c r="I33" s="301">
        <v>380.60300000000001</v>
      </c>
      <c r="J33" s="26"/>
      <c r="L33" s="303"/>
      <c r="M33" s="303"/>
      <c r="N33" s="303"/>
      <c r="O33" s="303"/>
      <c r="P33" s="303"/>
      <c r="Q33" s="303"/>
      <c r="R33" s="303"/>
    </row>
    <row r="34" spans="1:18" ht="15">
      <c r="A34" s="299">
        <v>43508</v>
      </c>
      <c r="B34" s="300">
        <v>43508</v>
      </c>
      <c r="C34" s="18">
        <v>136</v>
      </c>
      <c r="D34" s="18">
        <v>194</v>
      </c>
      <c r="E34" s="18">
        <v>318</v>
      </c>
      <c r="F34" s="18">
        <v>142</v>
      </c>
      <c r="G34" s="18">
        <v>239</v>
      </c>
      <c r="H34" s="18">
        <v>492</v>
      </c>
      <c r="I34" s="301">
        <v>375.71800000000002</v>
      </c>
      <c r="J34" s="26"/>
      <c r="L34" s="303"/>
      <c r="M34" s="303"/>
      <c r="N34" s="303"/>
      <c r="O34" s="303"/>
      <c r="P34" s="303"/>
      <c r="Q34" s="303"/>
      <c r="R34" s="303"/>
    </row>
    <row r="35" spans="1:18" ht="15">
      <c r="A35" s="299">
        <v>43509</v>
      </c>
      <c r="B35" s="300">
        <v>43509</v>
      </c>
      <c r="C35" s="18">
        <v>135</v>
      </c>
      <c r="D35" s="18">
        <v>191</v>
      </c>
      <c r="E35" s="18">
        <v>318</v>
      </c>
      <c r="F35" s="18">
        <v>139</v>
      </c>
      <c r="G35" s="18">
        <v>237</v>
      </c>
      <c r="H35" s="18">
        <v>489</v>
      </c>
      <c r="I35" s="301">
        <v>370.69499999999999</v>
      </c>
      <c r="J35" s="26"/>
      <c r="L35" s="303"/>
      <c r="M35" s="303"/>
      <c r="N35" s="303"/>
      <c r="O35" s="303"/>
      <c r="P35" s="303"/>
      <c r="Q35" s="303"/>
      <c r="R35" s="303"/>
    </row>
    <row r="36" spans="1:18" ht="15">
      <c r="A36" s="299">
        <v>43510</v>
      </c>
      <c r="B36" s="300">
        <v>43510</v>
      </c>
      <c r="C36" s="18">
        <v>136</v>
      </c>
      <c r="D36" s="18">
        <v>196</v>
      </c>
      <c r="E36" s="18">
        <v>317</v>
      </c>
      <c r="F36" s="18">
        <v>142</v>
      </c>
      <c r="G36" s="18">
        <v>236</v>
      </c>
      <c r="H36" s="18">
        <v>491</v>
      </c>
      <c r="I36" s="301">
        <v>374.71300000000002</v>
      </c>
      <c r="J36" s="26"/>
      <c r="L36" s="303"/>
      <c r="M36" s="303"/>
      <c r="N36" s="303"/>
      <c r="O36" s="303"/>
      <c r="P36" s="303"/>
      <c r="Q36" s="303"/>
      <c r="R36" s="303"/>
    </row>
    <row r="37" spans="1:18" ht="15">
      <c r="A37" s="299">
        <v>43511</v>
      </c>
      <c r="B37" s="300">
        <v>43511</v>
      </c>
      <c r="C37" s="18">
        <v>136</v>
      </c>
      <c r="D37" s="18">
        <v>196</v>
      </c>
      <c r="E37" s="18">
        <v>320</v>
      </c>
      <c r="F37" s="18">
        <v>143</v>
      </c>
      <c r="G37" s="18">
        <v>235</v>
      </c>
      <c r="H37" s="18">
        <v>500</v>
      </c>
      <c r="I37" s="301">
        <v>378.488</v>
      </c>
      <c r="J37" s="26"/>
      <c r="L37" s="303"/>
      <c r="M37" s="303"/>
      <c r="N37" s="303"/>
      <c r="O37" s="303"/>
      <c r="P37" s="303"/>
      <c r="Q37" s="303"/>
      <c r="R37" s="303"/>
    </row>
    <row r="38" spans="1:18" ht="15">
      <c r="A38" s="299">
        <v>43514</v>
      </c>
      <c r="B38" s="300">
        <v>43514</v>
      </c>
      <c r="C38" s="18">
        <v>136</v>
      </c>
      <c r="D38" s="18">
        <v>196</v>
      </c>
      <c r="E38" s="18">
        <v>320</v>
      </c>
      <c r="F38" s="18">
        <v>143</v>
      </c>
      <c r="G38" s="18">
        <v>235</v>
      </c>
      <c r="H38" s="18">
        <v>500</v>
      </c>
      <c r="I38" s="301">
        <v>378.488</v>
      </c>
      <c r="J38" s="26"/>
      <c r="L38" s="303"/>
      <c r="M38" s="303"/>
      <c r="N38" s="303"/>
      <c r="O38" s="303"/>
      <c r="P38" s="303"/>
      <c r="Q38" s="303"/>
      <c r="R38" s="303"/>
    </row>
    <row r="39" spans="1:18" ht="15">
      <c r="A39" s="299">
        <v>43515</v>
      </c>
      <c r="B39" s="300">
        <v>43515</v>
      </c>
      <c r="C39" s="18">
        <v>136</v>
      </c>
      <c r="D39" s="18">
        <v>195</v>
      </c>
      <c r="E39" s="18">
        <v>323</v>
      </c>
      <c r="F39" s="18">
        <v>142</v>
      </c>
      <c r="G39" s="18">
        <v>236</v>
      </c>
      <c r="H39" s="18">
        <v>502</v>
      </c>
      <c r="I39" s="301">
        <v>378.37200000000001</v>
      </c>
      <c r="J39" s="26"/>
      <c r="L39" s="303"/>
      <c r="M39" s="303"/>
      <c r="N39" s="303"/>
      <c r="O39" s="303"/>
      <c r="P39" s="303"/>
      <c r="Q39" s="303"/>
      <c r="R39" s="303"/>
    </row>
    <row r="40" spans="1:18" ht="15">
      <c r="A40" s="299">
        <v>43516</v>
      </c>
      <c r="B40" s="300">
        <v>43516</v>
      </c>
      <c r="C40" s="18">
        <v>137</v>
      </c>
      <c r="D40" s="18">
        <v>193</v>
      </c>
      <c r="E40" s="18">
        <v>323</v>
      </c>
      <c r="F40" s="18">
        <v>142</v>
      </c>
      <c r="G40" s="18">
        <v>236</v>
      </c>
      <c r="H40" s="18">
        <v>503</v>
      </c>
      <c r="I40" s="301">
        <v>377.99099999999999</v>
      </c>
      <c r="J40" s="26"/>
      <c r="L40" s="303"/>
      <c r="M40" s="303"/>
      <c r="N40" s="303"/>
      <c r="O40" s="303"/>
      <c r="P40" s="303"/>
      <c r="Q40" s="303"/>
      <c r="R40" s="303"/>
    </row>
    <row r="41" spans="1:18" ht="15">
      <c r="A41" s="299">
        <v>43517</v>
      </c>
      <c r="B41" s="300">
        <v>43517</v>
      </c>
      <c r="C41" s="18">
        <v>134</v>
      </c>
      <c r="D41" s="18">
        <v>192</v>
      </c>
      <c r="E41" s="18">
        <v>328</v>
      </c>
      <c r="F41" s="18">
        <v>140</v>
      </c>
      <c r="G41" s="18">
        <v>236</v>
      </c>
      <c r="H41" s="18">
        <v>502</v>
      </c>
      <c r="I41" s="301">
        <v>375.43</v>
      </c>
      <c r="J41" s="26"/>
      <c r="L41" s="303"/>
      <c r="M41" s="303"/>
      <c r="N41" s="303"/>
      <c r="O41" s="303"/>
      <c r="P41" s="303"/>
      <c r="Q41" s="303"/>
      <c r="R41" s="303"/>
    </row>
    <row r="42" spans="1:18" ht="15">
      <c r="A42" s="299">
        <v>43518</v>
      </c>
      <c r="B42" s="300">
        <v>43518</v>
      </c>
      <c r="C42" s="18">
        <v>136</v>
      </c>
      <c r="D42" s="18">
        <v>192</v>
      </c>
      <c r="E42" s="18">
        <v>325</v>
      </c>
      <c r="F42" s="18">
        <v>141</v>
      </c>
      <c r="G42" s="18">
        <v>235</v>
      </c>
      <c r="H42" s="18">
        <v>499</v>
      </c>
      <c r="I42" s="301">
        <v>375.56900000000002</v>
      </c>
      <c r="J42" s="26"/>
      <c r="L42" s="303"/>
      <c r="M42" s="303"/>
      <c r="N42" s="303"/>
      <c r="O42" s="303"/>
      <c r="P42" s="303"/>
      <c r="Q42" s="303"/>
      <c r="R42" s="303"/>
    </row>
    <row r="43" spans="1:18" ht="15">
      <c r="A43" s="299">
        <v>43521</v>
      </c>
      <c r="B43" s="300">
        <v>43521</v>
      </c>
      <c r="C43" s="18">
        <v>134</v>
      </c>
      <c r="D43" s="18">
        <v>191</v>
      </c>
      <c r="E43" s="18">
        <v>326</v>
      </c>
      <c r="F43" s="18">
        <v>140</v>
      </c>
      <c r="G43" s="18">
        <v>234</v>
      </c>
      <c r="H43" s="18">
        <v>498</v>
      </c>
      <c r="I43" s="301">
        <v>372.50599999999997</v>
      </c>
      <c r="J43" s="26"/>
      <c r="L43" s="303"/>
      <c r="M43" s="303"/>
      <c r="N43" s="303"/>
      <c r="O43" s="303"/>
      <c r="P43" s="303"/>
      <c r="Q43" s="303"/>
      <c r="R43" s="303"/>
    </row>
    <row r="44" spans="1:18" ht="15">
      <c r="A44" s="299">
        <v>43522</v>
      </c>
      <c r="B44" s="300">
        <v>43522</v>
      </c>
      <c r="C44" s="18">
        <v>133</v>
      </c>
      <c r="D44" s="18">
        <v>191</v>
      </c>
      <c r="E44" s="18">
        <v>324</v>
      </c>
      <c r="F44" s="18">
        <v>140</v>
      </c>
      <c r="G44" s="18">
        <v>234</v>
      </c>
      <c r="H44" s="18">
        <v>497</v>
      </c>
      <c r="I44" s="301">
        <v>373.09699999999998</v>
      </c>
      <c r="J44" s="26"/>
      <c r="L44" s="303"/>
      <c r="M44" s="303"/>
      <c r="N44" s="303"/>
      <c r="O44" s="303"/>
      <c r="P44" s="303"/>
      <c r="Q44" s="303"/>
      <c r="R44" s="303"/>
    </row>
    <row r="45" spans="1:18" ht="15">
      <c r="A45" s="299">
        <v>43523</v>
      </c>
      <c r="B45" s="300">
        <v>43523</v>
      </c>
      <c r="C45" s="18">
        <v>128</v>
      </c>
      <c r="D45" s="18">
        <v>186</v>
      </c>
      <c r="E45" s="18">
        <v>318</v>
      </c>
      <c r="F45" s="18">
        <v>134</v>
      </c>
      <c r="G45" s="18">
        <v>231</v>
      </c>
      <c r="H45" s="18">
        <v>491</v>
      </c>
      <c r="I45" s="301">
        <v>367.31</v>
      </c>
      <c r="J45" s="26"/>
      <c r="L45" s="303"/>
      <c r="M45" s="303"/>
      <c r="N45" s="303"/>
      <c r="O45" s="303"/>
      <c r="P45" s="303"/>
      <c r="Q45" s="303"/>
      <c r="R45" s="303"/>
    </row>
    <row r="46" spans="1:18" ht="15">
      <c r="A46" s="299">
        <v>43524</v>
      </c>
      <c r="B46" s="300">
        <v>43524</v>
      </c>
      <c r="C46" s="18">
        <v>129</v>
      </c>
      <c r="D46" s="18">
        <v>186</v>
      </c>
      <c r="E46" s="18">
        <v>316</v>
      </c>
      <c r="F46" s="18">
        <v>131</v>
      </c>
      <c r="G46" s="18">
        <v>230</v>
      </c>
      <c r="H46" s="18">
        <v>484</v>
      </c>
      <c r="I46" s="301">
        <v>361.21199999999999</v>
      </c>
      <c r="J46" s="26"/>
      <c r="L46" s="303"/>
      <c r="M46" s="303"/>
      <c r="N46" s="303"/>
      <c r="O46" s="303"/>
      <c r="P46" s="303"/>
      <c r="Q46" s="303"/>
      <c r="R46" s="303"/>
    </row>
    <row r="47" spans="1:18" ht="15">
      <c r="A47" s="299">
        <v>43525</v>
      </c>
      <c r="B47" s="300">
        <v>43525</v>
      </c>
      <c r="C47" s="18">
        <v>128</v>
      </c>
      <c r="D47" s="18">
        <v>185</v>
      </c>
      <c r="E47" s="18">
        <v>317</v>
      </c>
      <c r="F47" s="18">
        <v>130</v>
      </c>
      <c r="G47" s="18">
        <v>230</v>
      </c>
      <c r="H47" s="18">
        <v>485</v>
      </c>
      <c r="I47" s="301">
        <v>361.39100000000002</v>
      </c>
      <c r="J47" s="26"/>
      <c r="L47" s="303"/>
      <c r="M47" s="303"/>
      <c r="N47" s="303"/>
      <c r="O47" s="303"/>
      <c r="P47" s="303"/>
      <c r="Q47" s="303"/>
      <c r="R47" s="303"/>
    </row>
    <row r="48" spans="1:18" ht="15">
      <c r="A48" s="299">
        <v>43528</v>
      </c>
      <c r="B48" s="300">
        <v>43528</v>
      </c>
      <c r="C48" s="18">
        <v>130</v>
      </c>
      <c r="D48" s="18">
        <v>189</v>
      </c>
      <c r="E48" s="18">
        <v>321</v>
      </c>
      <c r="F48" s="18">
        <v>133</v>
      </c>
      <c r="G48" s="18">
        <v>234</v>
      </c>
      <c r="H48" s="18">
        <v>490</v>
      </c>
      <c r="I48" s="301">
        <v>366.16</v>
      </c>
      <c r="J48" s="26"/>
      <c r="L48" s="303"/>
      <c r="M48" s="303"/>
      <c r="N48" s="303"/>
      <c r="O48" s="303"/>
      <c r="P48" s="303"/>
      <c r="Q48" s="303"/>
      <c r="R48" s="303"/>
    </row>
    <row r="49" spans="1:18" ht="15">
      <c r="A49" s="299">
        <v>43529</v>
      </c>
      <c r="B49" s="300">
        <v>43529</v>
      </c>
      <c r="C49" s="18">
        <v>131</v>
      </c>
      <c r="D49" s="18">
        <v>189</v>
      </c>
      <c r="E49" s="18">
        <v>321</v>
      </c>
      <c r="F49" s="18">
        <v>134</v>
      </c>
      <c r="G49" s="18">
        <v>236</v>
      </c>
      <c r="H49" s="18">
        <v>493</v>
      </c>
      <c r="I49" s="301">
        <v>369.21300000000002</v>
      </c>
      <c r="J49" s="26"/>
      <c r="L49" s="303"/>
      <c r="M49" s="303"/>
      <c r="N49" s="303"/>
      <c r="O49" s="303"/>
      <c r="P49" s="303"/>
      <c r="Q49" s="303"/>
      <c r="R49" s="303"/>
    </row>
    <row r="50" spans="1:18" ht="15">
      <c r="A50" s="299">
        <v>43530</v>
      </c>
      <c r="B50" s="300">
        <v>43530</v>
      </c>
      <c r="C50" s="18">
        <v>130</v>
      </c>
      <c r="D50" s="18">
        <v>189</v>
      </c>
      <c r="E50" s="18">
        <v>318</v>
      </c>
      <c r="F50" s="18">
        <v>134</v>
      </c>
      <c r="G50" s="18">
        <v>239</v>
      </c>
      <c r="H50" s="18">
        <v>492</v>
      </c>
      <c r="I50" s="301">
        <v>369.16699999999997</v>
      </c>
      <c r="J50" s="26"/>
      <c r="L50" s="303"/>
      <c r="M50" s="303"/>
      <c r="N50" s="303"/>
      <c r="O50" s="303"/>
      <c r="P50" s="303"/>
      <c r="Q50" s="303"/>
      <c r="R50" s="303"/>
    </row>
    <row r="51" spans="1:18" ht="15">
      <c r="A51" s="299">
        <v>43531</v>
      </c>
      <c r="B51" s="300">
        <v>43531</v>
      </c>
      <c r="C51" s="18">
        <v>134</v>
      </c>
      <c r="D51" s="18">
        <v>193</v>
      </c>
      <c r="E51" s="18">
        <v>324</v>
      </c>
      <c r="F51" s="18">
        <v>137</v>
      </c>
      <c r="G51" s="18">
        <v>243</v>
      </c>
      <c r="H51" s="18">
        <v>500</v>
      </c>
      <c r="I51" s="301">
        <v>376.05099999999999</v>
      </c>
      <c r="J51" s="26"/>
      <c r="L51" s="303"/>
      <c r="M51" s="303"/>
      <c r="N51" s="303"/>
      <c r="O51" s="303"/>
      <c r="P51" s="303"/>
      <c r="Q51" s="303"/>
      <c r="R51" s="303"/>
    </row>
    <row r="52" spans="1:18" ht="15">
      <c r="A52" s="299">
        <v>43532</v>
      </c>
      <c r="B52" s="300">
        <v>43532</v>
      </c>
      <c r="C52" s="18">
        <v>135</v>
      </c>
      <c r="D52" s="18">
        <v>195</v>
      </c>
      <c r="E52" s="18">
        <v>321</v>
      </c>
      <c r="F52" s="18">
        <v>140</v>
      </c>
      <c r="G52" s="18">
        <v>246</v>
      </c>
      <c r="H52" s="18">
        <v>499</v>
      </c>
      <c r="I52" s="301">
        <v>378.56599999999997</v>
      </c>
      <c r="J52" s="26"/>
      <c r="L52" s="303"/>
      <c r="M52" s="303"/>
      <c r="N52" s="303"/>
      <c r="O52" s="303"/>
      <c r="P52" s="303"/>
      <c r="Q52" s="303"/>
      <c r="R52" s="303"/>
    </row>
    <row r="53" spans="1:18" ht="15">
      <c r="A53" s="299">
        <v>43535</v>
      </c>
      <c r="B53" s="300">
        <v>43535</v>
      </c>
      <c r="C53" s="18">
        <v>134</v>
      </c>
      <c r="D53" s="18">
        <v>190</v>
      </c>
      <c r="E53" s="18">
        <v>310</v>
      </c>
      <c r="F53" s="18">
        <v>137</v>
      </c>
      <c r="G53" s="18">
        <v>238</v>
      </c>
      <c r="H53" s="18">
        <v>489</v>
      </c>
      <c r="I53" s="301">
        <v>372.21800000000002</v>
      </c>
      <c r="J53" s="26"/>
      <c r="L53" s="303"/>
      <c r="M53" s="303"/>
      <c r="N53" s="303"/>
      <c r="O53" s="303"/>
      <c r="P53" s="303"/>
      <c r="Q53" s="303"/>
      <c r="R53" s="303"/>
    </row>
    <row r="54" spans="1:18" ht="15">
      <c r="A54" s="299">
        <v>43536</v>
      </c>
      <c r="B54" s="300">
        <v>43536</v>
      </c>
      <c r="C54" s="18">
        <v>135</v>
      </c>
      <c r="D54" s="18">
        <v>192</v>
      </c>
      <c r="E54" s="18">
        <v>310</v>
      </c>
      <c r="F54" s="18">
        <v>139</v>
      </c>
      <c r="G54" s="18">
        <v>240</v>
      </c>
      <c r="H54" s="18">
        <v>489</v>
      </c>
      <c r="I54" s="301">
        <v>372.06799999999998</v>
      </c>
      <c r="J54" s="26"/>
      <c r="L54" s="303"/>
      <c r="M54" s="303"/>
      <c r="N54" s="303"/>
      <c r="O54" s="303"/>
      <c r="P54" s="303"/>
      <c r="Q54" s="303"/>
      <c r="R54" s="303"/>
    </row>
    <row r="55" spans="1:18" ht="15">
      <c r="A55" s="299">
        <v>43537</v>
      </c>
      <c r="B55" s="300">
        <v>43537</v>
      </c>
      <c r="C55" s="18">
        <v>135</v>
      </c>
      <c r="D55" s="18">
        <v>191</v>
      </c>
      <c r="E55" s="18">
        <v>310</v>
      </c>
      <c r="F55" s="18">
        <v>138</v>
      </c>
      <c r="G55" s="18">
        <v>244</v>
      </c>
      <c r="H55" s="18">
        <v>490</v>
      </c>
      <c r="I55" s="301">
        <v>371.536</v>
      </c>
      <c r="J55" s="26"/>
      <c r="L55" s="303"/>
      <c r="M55" s="303"/>
      <c r="N55" s="303"/>
      <c r="O55" s="303"/>
      <c r="P55" s="303"/>
      <c r="Q55" s="303"/>
      <c r="R55" s="303"/>
    </row>
    <row r="56" spans="1:18" ht="15">
      <c r="A56" s="299">
        <v>43538</v>
      </c>
      <c r="B56" s="300">
        <v>43538</v>
      </c>
      <c r="C56" s="18">
        <v>132</v>
      </c>
      <c r="D56" s="18">
        <v>187</v>
      </c>
      <c r="E56" s="18">
        <v>304</v>
      </c>
      <c r="F56" s="18">
        <v>135</v>
      </c>
      <c r="G56" s="18">
        <v>239</v>
      </c>
      <c r="H56" s="18">
        <v>485</v>
      </c>
      <c r="I56" s="301">
        <v>367.23099999999999</v>
      </c>
      <c r="J56" s="26"/>
      <c r="L56" s="303"/>
      <c r="M56" s="303"/>
      <c r="N56" s="303"/>
      <c r="O56" s="303"/>
      <c r="P56" s="303"/>
      <c r="Q56" s="303"/>
      <c r="R56" s="303"/>
    </row>
    <row r="57" spans="1:18" ht="15">
      <c r="A57" s="299">
        <v>43539</v>
      </c>
      <c r="B57" s="300">
        <v>43539</v>
      </c>
      <c r="C57" s="18">
        <v>133</v>
      </c>
      <c r="D57" s="18">
        <v>188</v>
      </c>
      <c r="E57" s="18">
        <v>306</v>
      </c>
      <c r="F57" s="18">
        <v>138</v>
      </c>
      <c r="G57" s="18">
        <v>239</v>
      </c>
      <c r="H57" s="18">
        <v>484</v>
      </c>
      <c r="I57" s="301">
        <v>367.495</v>
      </c>
      <c r="J57" s="26"/>
      <c r="L57" s="303"/>
      <c r="M57" s="303"/>
      <c r="N57" s="303"/>
      <c r="O57" s="303"/>
      <c r="P57" s="303"/>
      <c r="Q57" s="303"/>
      <c r="R57" s="303"/>
    </row>
    <row r="58" spans="1:18" ht="15">
      <c r="A58" s="299">
        <v>43542</v>
      </c>
      <c r="B58" s="300">
        <v>43542</v>
      </c>
      <c r="C58" s="18">
        <v>132</v>
      </c>
      <c r="D58" s="18">
        <v>186</v>
      </c>
      <c r="E58" s="18">
        <v>303</v>
      </c>
      <c r="F58" s="18">
        <v>135</v>
      </c>
      <c r="G58" s="18">
        <v>236</v>
      </c>
      <c r="H58" s="18">
        <v>481</v>
      </c>
      <c r="I58" s="301">
        <v>364.33300000000003</v>
      </c>
      <c r="J58" s="26"/>
      <c r="L58" s="303"/>
      <c r="M58" s="303"/>
      <c r="N58" s="303"/>
      <c r="O58" s="303"/>
      <c r="P58" s="303"/>
      <c r="Q58" s="303"/>
      <c r="R58" s="303"/>
    </row>
    <row r="59" spans="1:18" ht="15">
      <c r="A59" s="299">
        <v>43543</v>
      </c>
      <c r="B59" s="300">
        <v>43543</v>
      </c>
      <c r="C59" s="18">
        <v>130</v>
      </c>
      <c r="D59" s="18">
        <v>184</v>
      </c>
      <c r="E59" s="18">
        <v>302</v>
      </c>
      <c r="F59" s="18">
        <v>131</v>
      </c>
      <c r="G59" s="18">
        <v>234</v>
      </c>
      <c r="H59" s="18">
        <v>479</v>
      </c>
      <c r="I59" s="301">
        <v>361.92700000000002</v>
      </c>
      <c r="J59" s="26"/>
      <c r="L59" s="303"/>
      <c r="M59" s="303"/>
      <c r="N59" s="303"/>
      <c r="O59" s="303"/>
      <c r="P59" s="303"/>
      <c r="Q59" s="303"/>
      <c r="R59" s="303"/>
    </row>
    <row r="60" spans="1:18" ht="15">
      <c r="A60" s="299">
        <v>43544</v>
      </c>
      <c r="B60" s="300">
        <v>43544</v>
      </c>
      <c r="C60" s="18">
        <v>133</v>
      </c>
      <c r="D60" s="18">
        <v>187</v>
      </c>
      <c r="E60" s="18">
        <v>308</v>
      </c>
      <c r="F60" s="18">
        <v>137</v>
      </c>
      <c r="G60" s="18">
        <v>235</v>
      </c>
      <c r="H60" s="18">
        <v>483</v>
      </c>
      <c r="I60" s="301">
        <v>368.98599999999999</v>
      </c>
      <c r="J60" s="26"/>
      <c r="L60" s="303"/>
      <c r="M60" s="303"/>
      <c r="N60" s="303"/>
      <c r="O60" s="303"/>
      <c r="P60" s="303"/>
      <c r="Q60" s="303"/>
      <c r="R60" s="303"/>
    </row>
    <row r="61" spans="1:18" ht="15">
      <c r="A61" s="299">
        <v>43545</v>
      </c>
      <c r="B61" s="300">
        <v>43545</v>
      </c>
      <c r="C61" s="18">
        <v>131</v>
      </c>
      <c r="D61" s="18">
        <v>183</v>
      </c>
      <c r="E61" s="18">
        <v>297</v>
      </c>
      <c r="F61" s="18">
        <v>134</v>
      </c>
      <c r="G61" s="18">
        <v>234</v>
      </c>
      <c r="H61" s="18">
        <v>478</v>
      </c>
      <c r="I61" s="301">
        <v>362.10700000000003</v>
      </c>
      <c r="J61" s="26"/>
      <c r="L61" s="303"/>
      <c r="M61" s="303"/>
      <c r="N61" s="303"/>
      <c r="O61" s="303"/>
      <c r="P61" s="303"/>
      <c r="Q61" s="303"/>
      <c r="R61" s="303"/>
    </row>
    <row r="62" spans="1:18" ht="15">
      <c r="A62" s="299">
        <v>43546</v>
      </c>
      <c r="B62" s="300">
        <v>43546</v>
      </c>
      <c r="C62" s="18">
        <v>133</v>
      </c>
      <c r="D62" s="18">
        <v>188</v>
      </c>
      <c r="E62" s="18">
        <v>300</v>
      </c>
      <c r="F62" s="18">
        <v>139</v>
      </c>
      <c r="G62" s="18">
        <v>249</v>
      </c>
      <c r="H62" s="18">
        <v>488</v>
      </c>
      <c r="I62" s="301">
        <v>373.34199999999998</v>
      </c>
      <c r="J62" s="26"/>
      <c r="L62" s="303"/>
      <c r="M62" s="303"/>
      <c r="N62" s="303"/>
      <c r="O62" s="303"/>
      <c r="P62" s="303"/>
      <c r="Q62" s="303"/>
      <c r="R62" s="303"/>
    </row>
    <row r="63" spans="1:18" ht="15">
      <c r="A63" s="299">
        <v>43549</v>
      </c>
      <c r="B63" s="300">
        <v>43549</v>
      </c>
      <c r="C63" s="18">
        <v>134</v>
      </c>
      <c r="D63" s="18">
        <v>191</v>
      </c>
      <c r="E63" s="18">
        <v>304</v>
      </c>
      <c r="F63" s="18">
        <v>142</v>
      </c>
      <c r="G63" s="18">
        <v>250</v>
      </c>
      <c r="H63" s="18">
        <v>491</v>
      </c>
      <c r="I63" s="301">
        <v>377.41300000000001</v>
      </c>
      <c r="J63" s="26"/>
      <c r="L63" s="303"/>
      <c r="M63" s="303"/>
      <c r="N63" s="303"/>
      <c r="O63" s="303"/>
      <c r="P63" s="303"/>
      <c r="Q63" s="303"/>
      <c r="R63" s="303"/>
    </row>
    <row r="64" spans="1:18" ht="15">
      <c r="A64" s="299">
        <v>43550</v>
      </c>
      <c r="B64" s="300">
        <v>43550</v>
      </c>
      <c r="C64" s="18">
        <v>136</v>
      </c>
      <c r="D64" s="18">
        <v>186</v>
      </c>
      <c r="E64" s="18">
        <v>302</v>
      </c>
      <c r="F64" s="18">
        <v>138</v>
      </c>
      <c r="G64" s="18">
        <v>250</v>
      </c>
      <c r="H64" s="18">
        <v>489</v>
      </c>
      <c r="I64" s="301">
        <v>376.02499999999998</v>
      </c>
      <c r="J64" s="26"/>
      <c r="L64" s="303"/>
      <c r="M64" s="303"/>
      <c r="N64" s="303"/>
      <c r="O64" s="303"/>
      <c r="P64" s="303"/>
      <c r="Q64" s="303"/>
      <c r="R64" s="303"/>
    </row>
    <row r="65" spans="1:18" ht="15">
      <c r="A65" s="299">
        <v>43551</v>
      </c>
      <c r="B65" s="300">
        <v>43551</v>
      </c>
      <c r="C65" s="18">
        <v>135</v>
      </c>
      <c r="D65" s="18">
        <v>187</v>
      </c>
      <c r="E65" s="18">
        <v>305</v>
      </c>
      <c r="F65" s="18">
        <v>136</v>
      </c>
      <c r="G65" s="18">
        <v>256</v>
      </c>
      <c r="H65" s="18">
        <v>492</v>
      </c>
      <c r="I65" s="301">
        <v>380.51400000000001</v>
      </c>
      <c r="J65" s="26"/>
      <c r="L65" s="303"/>
      <c r="M65" s="303"/>
      <c r="N65" s="303"/>
      <c r="O65" s="303"/>
      <c r="P65" s="303"/>
      <c r="Q65" s="303"/>
      <c r="R65" s="303"/>
    </row>
    <row r="66" spans="1:18" ht="15">
      <c r="A66" s="299">
        <v>43552</v>
      </c>
      <c r="B66" s="300">
        <v>43552</v>
      </c>
      <c r="C66" s="18">
        <v>134</v>
      </c>
      <c r="D66" s="18">
        <v>187</v>
      </c>
      <c r="E66" s="18">
        <v>308</v>
      </c>
      <c r="F66" s="18">
        <v>132</v>
      </c>
      <c r="G66" s="18">
        <v>252</v>
      </c>
      <c r="H66" s="18">
        <v>492</v>
      </c>
      <c r="I66" s="301">
        <v>380.399</v>
      </c>
      <c r="J66" s="26"/>
      <c r="L66" s="303"/>
      <c r="M66" s="303"/>
      <c r="N66" s="303"/>
      <c r="O66" s="303"/>
      <c r="P66" s="303"/>
      <c r="Q66" s="303"/>
      <c r="R66" s="303"/>
    </row>
    <row r="67" spans="1:18" ht="15">
      <c r="A67" s="299">
        <v>43553</v>
      </c>
      <c r="B67" s="300">
        <v>43553</v>
      </c>
      <c r="C67" s="18">
        <v>133</v>
      </c>
      <c r="D67" s="18">
        <v>184</v>
      </c>
      <c r="E67" s="18">
        <v>308</v>
      </c>
      <c r="F67" s="18">
        <v>130</v>
      </c>
      <c r="G67" s="18">
        <v>248</v>
      </c>
      <c r="H67" s="18">
        <v>488</v>
      </c>
      <c r="I67" s="301">
        <v>372.774</v>
      </c>
      <c r="J67" s="26"/>
      <c r="L67" s="303"/>
      <c r="M67" s="303"/>
      <c r="N67" s="303"/>
      <c r="O67" s="303"/>
      <c r="P67" s="303"/>
      <c r="Q67" s="303"/>
      <c r="R67" s="303"/>
    </row>
    <row r="68" spans="1:18" ht="15">
      <c r="A68" s="299">
        <v>43556</v>
      </c>
      <c r="B68" s="300">
        <v>43556</v>
      </c>
      <c r="C68" s="18">
        <v>131</v>
      </c>
      <c r="D68" s="18">
        <v>179</v>
      </c>
      <c r="E68" s="18">
        <v>303</v>
      </c>
      <c r="F68" s="18">
        <v>126</v>
      </c>
      <c r="G68" s="18">
        <v>243</v>
      </c>
      <c r="H68" s="18">
        <v>481</v>
      </c>
      <c r="I68" s="301">
        <v>363.88799999999998</v>
      </c>
      <c r="J68" s="26"/>
      <c r="L68" s="303"/>
      <c r="M68" s="303"/>
      <c r="N68" s="303"/>
      <c r="O68" s="303"/>
      <c r="P68" s="303"/>
      <c r="Q68" s="303"/>
      <c r="R68" s="303"/>
    </row>
    <row r="69" spans="1:18" ht="15">
      <c r="A69" s="299">
        <v>43557</v>
      </c>
      <c r="B69" s="300">
        <v>43557</v>
      </c>
      <c r="C69" s="18">
        <v>131</v>
      </c>
      <c r="D69" s="18">
        <v>185</v>
      </c>
      <c r="E69" s="18">
        <v>308</v>
      </c>
      <c r="F69" s="18">
        <v>126</v>
      </c>
      <c r="G69" s="18">
        <v>247</v>
      </c>
      <c r="H69" s="18">
        <v>485</v>
      </c>
      <c r="I69" s="301">
        <v>365.83300000000003</v>
      </c>
      <c r="J69" s="26"/>
      <c r="L69" s="303"/>
      <c r="M69" s="303"/>
      <c r="N69" s="303"/>
      <c r="O69" s="303"/>
      <c r="P69" s="303"/>
      <c r="Q69" s="303"/>
      <c r="R69" s="303"/>
    </row>
    <row r="70" spans="1:18" ht="15">
      <c r="A70" s="299">
        <v>43558</v>
      </c>
      <c r="B70" s="300">
        <v>43558</v>
      </c>
      <c r="C70" s="18">
        <v>130</v>
      </c>
      <c r="D70" s="18">
        <v>181</v>
      </c>
      <c r="E70" s="18">
        <v>300</v>
      </c>
      <c r="F70" s="18">
        <v>123</v>
      </c>
      <c r="G70" s="18">
        <v>243</v>
      </c>
      <c r="H70" s="18">
        <v>480</v>
      </c>
      <c r="I70" s="301">
        <v>362.714</v>
      </c>
      <c r="J70" s="26"/>
      <c r="L70" s="303"/>
      <c r="M70" s="303"/>
      <c r="N70" s="303"/>
      <c r="O70" s="303"/>
      <c r="P70" s="303"/>
      <c r="Q70" s="303"/>
      <c r="R70" s="303"/>
    </row>
    <row r="71" spans="1:18" ht="15">
      <c r="A71" s="299">
        <v>43559</v>
      </c>
      <c r="B71" s="300">
        <v>43559</v>
      </c>
      <c r="C71" s="18">
        <v>129</v>
      </c>
      <c r="D71" s="18">
        <v>179</v>
      </c>
      <c r="E71" s="18">
        <v>300</v>
      </c>
      <c r="F71" s="18">
        <v>122</v>
      </c>
      <c r="G71" s="18">
        <v>244</v>
      </c>
      <c r="H71" s="18">
        <v>482</v>
      </c>
      <c r="I71" s="301">
        <v>361.83</v>
      </c>
      <c r="J71" s="26"/>
      <c r="L71" s="303"/>
      <c r="M71" s="303"/>
      <c r="N71" s="303"/>
      <c r="O71" s="303"/>
      <c r="P71" s="303"/>
      <c r="Q71" s="303"/>
      <c r="R71" s="303"/>
    </row>
    <row r="72" spans="1:18" ht="15">
      <c r="A72" s="299">
        <v>43560</v>
      </c>
      <c r="B72" s="300">
        <v>43560</v>
      </c>
      <c r="C72" s="18">
        <v>129</v>
      </c>
      <c r="D72" s="18">
        <v>180</v>
      </c>
      <c r="E72" s="18">
        <v>299</v>
      </c>
      <c r="F72" s="18">
        <v>122</v>
      </c>
      <c r="G72" s="18">
        <v>246</v>
      </c>
      <c r="H72" s="18">
        <v>483</v>
      </c>
      <c r="I72" s="301">
        <v>362.50599999999997</v>
      </c>
      <c r="J72" s="26"/>
      <c r="L72" s="303"/>
      <c r="M72" s="303"/>
      <c r="N72" s="303"/>
      <c r="O72" s="303"/>
      <c r="P72" s="303"/>
      <c r="Q72" s="303"/>
      <c r="R72" s="303"/>
    </row>
    <row r="73" spans="1:18" ht="15">
      <c r="A73" s="299">
        <v>43563</v>
      </c>
      <c r="B73" s="300">
        <v>43563</v>
      </c>
      <c r="C73" s="18">
        <v>128</v>
      </c>
      <c r="D73" s="18">
        <v>179</v>
      </c>
      <c r="E73" s="18">
        <v>296</v>
      </c>
      <c r="F73" s="18">
        <v>121</v>
      </c>
      <c r="G73" s="18">
        <v>244</v>
      </c>
      <c r="H73" s="18">
        <v>485</v>
      </c>
      <c r="I73" s="301">
        <v>362.53500000000003</v>
      </c>
      <c r="J73" s="26"/>
      <c r="L73" s="303"/>
      <c r="M73" s="303"/>
      <c r="N73" s="303"/>
      <c r="O73" s="303"/>
      <c r="P73" s="303"/>
      <c r="Q73" s="303"/>
      <c r="R73" s="303"/>
    </row>
    <row r="74" spans="1:18" ht="15">
      <c r="A74" s="299">
        <v>43564</v>
      </c>
      <c r="B74" s="300">
        <v>43564</v>
      </c>
      <c r="C74" s="18">
        <v>128</v>
      </c>
      <c r="D74" s="18">
        <v>178</v>
      </c>
      <c r="E74" s="18">
        <v>294</v>
      </c>
      <c r="F74" s="18">
        <v>122</v>
      </c>
      <c r="G74" s="18">
        <v>244</v>
      </c>
      <c r="H74" s="18">
        <v>484</v>
      </c>
      <c r="I74" s="301">
        <v>362.55599999999998</v>
      </c>
      <c r="J74" s="26"/>
      <c r="L74" s="303"/>
      <c r="M74" s="303"/>
      <c r="N74" s="303"/>
      <c r="O74" s="303"/>
      <c r="P74" s="303"/>
      <c r="Q74" s="303"/>
      <c r="R74" s="303"/>
    </row>
    <row r="75" spans="1:18" ht="15">
      <c r="A75" s="299">
        <v>43565</v>
      </c>
      <c r="B75" s="300">
        <v>43565</v>
      </c>
      <c r="C75" s="18">
        <v>130</v>
      </c>
      <c r="D75" s="18">
        <v>180</v>
      </c>
      <c r="E75" s="18">
        <v>296</v>
      </c>
      <c r="F75" s="18">
        <v>125</v>
      </c>
      <c r="G75" s="18">
        <v>246</v>
      </c>
      <c r="H75" s="18">
        <v>487</v>
      </c>
      <c r="I75" s="301">
        <v>365.48</v>
      </c>
      <c r="J75" s="26"/>
      <c r="L75" s="303"/>
      <c r="M75" s="303"/>
      <c r="N75" s="303"/>
      <c r="O75" s="303"/>
      <c r="P75" s="303"/>
      <c r="Q75" s="303"/>
      <c r="R75" s="303"/>
    </row>
    <row r="76" spans="1:18" ht="15">
      <c r="A76" s="299">
        <v>43566</v>
      </c>
      <c r="B76" s="300">
        <v>43566</v>
      </c>
      <c r="C76" s="18">
        <v>129</v>
      </c>
      <c r="D76" s="18">
        <v>178</v>
      </c>
      <c r="E76" s="18">
        <v>292</v>
      </c>
      <c r="F76" s="18">
        <v>123</v>
      </c>
      <c r="G76" s="18">
        <v>246</v>
      </c>
      <c r="H76" s="18">
        <v>484</v>
      </c>
      <c r="I76" s="301">
        <v>364.83699999999999</v>
      </c>
      <c r="J76" s="26"/>
      <c r="L76" s="303"/>
      <c r="M76" s="303"/>
      <c r="N76" s="303"/>
      <c r="O76" s="303"/>
      <c r="P76" s="303"/>
      <c r="Q76" s="303"/>
      <c r="R76" s="303"/>
    </row>
    <row r="77" spans="1:18" ht="15">
      <c r="A77" s="299">
        <v>43567</v>
      </c>
      <c r="B77" s="300">
        <v>43567</v>
      </c>
      <c r="C77" s="18">
        <v>126</v>
      </c>
      <c r="D77" s="18">
        <v>176</v>
      </c>
      <c r="E77" s="18">
        <v>293</v>
      </c>
      <c r="F77" s="18">
        <v>120</v>
      </c>
      <c r="G77" s="18">
        <v>245</v>
      </c>
      <c r="H77" s="18">
        <v>482</v>
      </c>
      <c r="I77" s="301">
        <v>363.14600000000002</v>
      </c>
      <c r="J77" s="26"/>
      <c r="L77" s="303"/>
      <c r="M77" s="303"/>
      <c r="N77" s="303"/>
      <c r="O77" s="303"/>
      <c r="P77" s="303"/>
      <c r="Q77" s="303"/>
      <c r="R77" s="303"/>
    </row>
    <row r="78" spans="1:18" ht="15">
      <c r="A78" s="299">
        <v>43570</v>
      </c>
      <c r="B78" s="300">
        <v>43570</v>
      </c>
      <c r="C78" s="18">
        <v>128</v>
      </c>
      <c r="D78" s="18">
        <v>177</v>
      </c>
      <c r="E78" s="18">
        <v>298</v>
      </c>
      <c r="F78" s="18">
        <v>121</v>
      </c>
      <c r="G78" s="18">
        <v>247</v>
      </c>
      <c r="H78" s="18">
        <v>485</v>
      </c>
      <c r="I78" s="301">
        <v>364.62099999999998</v>
      </c>
      <c r="J78" s="26"/>
      <c r="L78" s="303"/>
      <c r="M78" s="303"/>
      <c r="N78" s="303"/>
      <c r="O78" s="303"/>
      <c r="P78" s="303"/>
      <c r="Q78" s="303"/>
      <c r="R78" s="303"/>
    </row>
    <row r="79" spans="1:18" ht="15">
      <c r="A79" s="299">
        <v>43571</v>
      </c>
      <c r="B79" s="300">
        <v>43571</v>
      </c>
      <c r="C79" s="18">
        <v>125</v>
      </c>
      <c r="D79" s="18">
        <v>175</v>
      </c>
      <c r="E79" s="18">
        <v>294</v>
      </c>
      <c r="F79" s="18">
        <v>118</v>
      </c>
      <c r="G79" s="18">
        <v>241</v>
      </c>
      <c r="H79" s="18">
        <v>480</v>
      </c>
      <c r="I79" s="301">
        <v>360.077</v>
      </c>
      <c r="J79" s="26"/>
      <c r="L79" s="303"/>
      <c r="M79" s="303"/>
      <c r="N79" s="303"/>
      <c r="O79" s="303"/>
      <c r="P79" s="303"/>
      <c r="Q79" s="303"/>
      <c r="R79" s="303"/>
    </row>
    <row r="80" spans="1:18" ht="15">
      <c r="A80" s="299">
        <v>43572</v>
      </c>
      <c r="B80" s="300">
        <v>43572</v>
      </c>
      <c r="C80" s="18">
        <v>126</v>
      </c>
      <c r="D80" s="18">
        <v>175</v>
      </c>
      <c r="E80" s="18">
        <v>293</v>
      </c>
      <c r="F80" s="18">
        <v>119</v>
      </c>
      <c r="G80" s="18">
        <v>242</v>
      </c>
      <c r="H80" s="18">
        <v>483</v>
      </c>
      <c r="I80" s="301">
        <v>359.73399999999998</v>
      </c>
      <c r="J80" s="26"/>
      <c r="L80" s="303"/>
      <c r="M80" s="303"/>
      <c r="N80" s="303"/>
      <c r="O80" s="303"/>
      <c r="P80" s="303"/>
      <c r="Q80" s="303"/>
      <c r="R80" s="303"/>
    </row>
    <row r="81" spans="1:18" ht="15">
      <c r="A81" s="299">
        <v>43573</v>
      </c>
      <c r="B81" s="300">
        <v>43573</v>
      </c>
      <c r="C81" s="18">
        <v>126</v>
      </c>
      <c r="D81" s="18">
        <v>177</v>
      </c>
      <c r="E81" s="18">
        <v>294</v>
      </c>
      <c r="F81" s="18">
        <v>121</v>
      </c>
      <c r="G81" s="18">
        <v>245</v>
      </c>
      <c r="H81" s="18">
        <v>487</v>
      </c>
      <c r="I81" s="301">
        <v>363.23</v>
      </c>
      <c r="J81" s="26"/>
      <c r="L81" s="303"/>
      <c r="M81" s="303"/>
      <c r="N81" s="303"/>
      <c r="O81" s="303"/>
      <c r="P81" s="303"/>
      <c r="Q81" s="303"/>
      <c r="R81" s="303"/>
    </row>
    <row r="82" spans="1:18" ht="15">
      <c r="A82" s="299">
        <v>43574</v>
      </c>
      <c r="B82" s="300">
        <v>43574</v>
      </c>
      <c r="C82" s="18">
        <v>126</v>
      </c>
      <c r="D82" s="18">
        <v>177</v>
      </c>
      <c r="E82" s="18">
        <v>294</v>
      </c>
      <c r="F82" s="18">
        <v>121</v>
      </c>
      <c r="G82" s="18">
        <v>245</v>
      </c>
      <c r="H82" s="18">
        <v>487</v>
      </c>
      <c r="I82" s="301">
        <v>363.23</v>
      </c>
      <c r="J82" s="26"/>
      <c r="L82" s="303"/>
      <c r="M82" s="303"/>
      <c r="N82" s="303"/>
      <c r="O82" s="303"/>
      <c r="P82" s="303"/>
      <c r="Q82" s="303"/>
      <c r="R82" s="303"/>
    </row>
    <row r="83" spans="1:18" ht="15">
      <c r="A83" s="299">
        <v>43577</v>
      </c>
      <c r="B83" s="300">
        <v>43577</v>
      </c>
      <c r="C83" s="18">
        <v>126</v>
      </c>
      <c r="D83" s="18">
        <v>175</v>
      </c>
      <c r="E83" s="18">
        <v>292</v>
      </c>
      <c r="F83" s="18">
        <v>119</v>
      </c>
      <c r="G83" s="18">
        <v>243</v>
      </c>
      <c r="H83" s="18">
        <v>484</v>
      </c>
      <c r="I83" s="301">
        <v>361.43200000000002</v>
      </c>
      <c r="J83" s="26"/>
      <c r="L83" s="303"/>
      <c r="M83" s="303"/>
      <c r="N83" s="303"/>
      <c r="O83" s="303"/>
      <c r="P83" s="303"/>
      <c r="Q83" s="303"/>
      <c r="R83" s="303"/>
    </row>
    <row r="84" spans="1:18" ht="15">
      <c r="A84" s="299">
        <v>43578</v>
      </c>
      <c r="B84" s="300">
        <v>43578</v>
      </c>
      <c r="C84" s="18">
        <v>126</v>
      </c>
      <c r="D84" s="18">
        <v>172</v>
      </c>
      <c r="E84" s="18">
        <v>291</v>
      </c>
      <c r="F84" s="18">
        <v>120</v>
      </c>
      <c r="G84" s="18">
        <v>241</v>
      </c>
      <c r="H84" s="18">
        <v>484</v>
      </c>
      <c r="I84" s="301">
        <v>361.93299999999999</v>
      </c>
      <c r="J84" s="26"/>
      <c r="L84" s="303"/>
      <c r="M84" s="303"/>
      <c r="N84" s="303"/>
      <c r="O84" s="303"/>
      <c r="P84" s="303"/>
      <c r="Q84" s="303"/>
      <c r="R84" s="303"/>
    </row>
    <row r="85" spans="1:18" ht="15">
      <c r="A85" s="299">
        <v>43579</v>
      </c>
      <c r="B85" s="300">
        <v>43579</v>
      </c>
      <c r="C85" s="18">
        <v>127</v>
      </c>
      <c r="D85" s="18">
        <v>174</v>
      </c>
      <c r="E85" s="18">
        <v>294</v>
      </c>
      <c r="F85" s="18">
        <v>125</v>
      </c>
      <c r="G85" s="18">
        <v>245</v>
      </c>
      <c r="H85" s="18">
        <v>495</v>
      </c>
      <c r="I85" s="301">
        <v>367.47500000000002</v>
      </c>
      <c r="J85" s="26"/>
      <c r="L85" s="303"/>
      <c r="M85" s="303"/>
      <c r="N85" s="303"/>
      <c r="O85" s="303"/>
      <c r="P85" s="303"/>
      <c r="Q85" s="303"/>
      <c r="R85" s="303"/>
    </row>
    <row r="86" spans="1:18" ht="15">
      <c r="A86" s="299">
        <v>43580</v>
      </c>
      <c r="B86" s="300">
        <v>43580</v>
      </c>
      <c r="C86" s="18">
        <v>128</v>
      </c>
      <c r="D86" s="18">
        <v>175</v>
      </c>
      <c r="E86" s="18">
        <v>294</v>
      </c>
      <c r="F86" s="18">
        <v>125</v>
      </c>
      <c r="G86" s="18">
        <v>246</v>
      </c>
      <c r="H86" s="18">
        <v>495</v>
      </c>
      <c r="I86" s="301">
        <v>370.76</v>
      </c>
      <c r="J86" s="26"/>
      <c r="L86" s="303"/>
      <c r="M86" s="303"/>
      <c r="N86" s="303"/>
      <c r="O86" s="303"/>
      <c r="P86" s="303"/>
      <c r="Q86" s="303"/>
      <c r="R86" s="303"/>
    </row>
    <row r="87" spans="1:18" ht="15">
      <c r="A87" s="299">
        <v>43581</v>
      </c>
      <c r="B87" s="300">
        <v>43581</v>
      </c>
      <c r="C87" s="18">
        <v>127</v>
      </c>
      <c r="D87" s="18">
        <v>173</v>
      </c>
      <c r="E87" s="18">
        <v>290</v>
      </c>
      <c r="F87" s="18">
        <v>125</v>
      </c>
      <c r="G87" s="18">
        <v>245</v>
      </c>
      <c r="H87" s="18">
        <v>495</v>
      </c>
      <c r="I87" s="301">
        <v>370.43799999999999</v>
      </c>
      <c r="J87" s="26"/>
      <c r="L87" s="303"/>
      <c r="M87" s="303"/>
      <c r="N87" s="303"/>
      <c r="O87" s="303"/>
      <c r="P87" s="303"/>
      <c r="Q87" s="303"/>
      <c r="R87" s="303"/>
    </row>
    <row r="88" spans="1:18" ht="15">
      <c r="A88" s="299">
        <v>43584</v>
      </c>
      <c r="B88" s="300">
        <v>43584</v>
      </c>
      <c r="C88" s="18">
        <v>126</v>
      </c>
      <c r="D88" s="18">
        <v>172</v>
      </c>
      <c r="E88" s="18">
        <v>288</v>
      </c>
      <c r="F88" s="18">
        <v>122</v>
      </c>
      <c r="G88" s="18">
        <v>241</v>
      </c>
      <c r="H88" s="18">
        <v>492</v>
      </c>
      <c r="I88" s="301">
        <v>366.93</v>
      </c>
      <c r="J88" s="26"/>
      <c r="L88" s="303"/>
      <c r="M88" s="303"/>
      <c r="N88" s="303"/>
      <c r="O88" s="303"/>
      <c r="P88" s="303"/>
      <c r="Q88" s="303"/>
      <c r="R88" s="303"/>
    </row>
    <row r="89" spans="1:18" ht="15">
      <c r="A89" s="299">
        <v>43585</v>
      </c>
      <c r="B89" s="300">
        <v>43585</v>
      </c>
      <c r="C89" s="18">
        <v>127</v>
      </c>
      <c r="D89" s="18">
        <v>176</v>
      </c>
      <c r="E89" s="18">
        <v>292</v>
      </c>
      <c r="F89" s="18">
        <v>126</v>
      </c>
      <c r="G89" s="18">
        <v>245</v>
      </c>
      <c r="H89" s="18">
        <v>495</v>
      </c>
      <c r="I89" s="301">
        <v>364.77699999999999</v>
      </c>
      <c r="J89" s="26"/>
      <c r="L89" s="303"/>
      <c r="M89" s="303"/>
      <c r="N89" s="303"/>
      <c r="O89" s="303"/>
      <c r="P89" s="303"/>
      <c r="Q89" s="303"/>
      <c r="R89" s="303"/>
    </row>
    <row r="90" spans="1:18" ht="15">
      <c r="A90" s="299">
        <v>43586</v>
      </c>
      <c r="B90" s="300">
        <v>43586</v>
      </c>
      <c r="C90" s="18">
        <v>126</v>
      </c>
      <c r="D90" s="18">
        <v>174</v>
      </c>
      <c r="E90" s="18">
        <v>295</v>
      </c>
      <c r="F90" s="18">
        <v>126</v>
      </c>
      <c r="G90" s="18">
        <v>243</v>
      </c>
      <c r="H90" s="18">
        <v>495</v>
      </c>
      <c r="I90" s="301">
        <v>362.69600000000003</v>
      </c>
      <c r="L90" s="303"/>
      <c r="M90" s="303"/>
      <c r="N90" s="303"/>
      <c r="O90" s="303"/>
      <c r="P90" s="303"/>
      <c r="Q90" s="303"/>
      <c r="R90" s="303"/>
    </row>
    <row r="91" spans="1:18" ht="15">
      <c r="A91" s="299">
        <v>43587</v>
      </c>
      <c r="B91" s="300">
        <v>43587</v>
      </c>
      <c r="C91" s="18">
        <v>124</v>
      </c>
      <c r="D91" s="18">
        <v>175</v>
      </c>
      <c r="E91" s="18">
        <v>299</v>
      </c>
      <c r="F91" s="18">
        <v>125</v>
      </c>
      <c r="G91" s="18">
        <v>243</v>
      </c>
      <c r="H91" s="18">
        <v>498</v>
      </c>
      <c r="I91" s="301">
        <v>362.11900000000003</v>
      </c>
      <c r="L91" s="303"/>
      <c r="M91" s="303"/>
      <c r="N91" s="303"/>
      <c r="O91" s="303"/>
      <c r="P91" s="303"/>
      <c r="Q91" s="303"/>
      <c r="R91" s="303"/>
    </row>
    <row r="92" spans="1:18" ht="15">
      <c r="A92" s="299">
        <v>43588</v>
      </c>
      <c r="B92" s="300">
        <v>43588</v>
      </c>
      <c r="C92" s="18">
        <v>122</v>
      </c>
      <c r="D92" s="18">
        <v>175</v>
      </c>
      <c r="E92" s="18">
        <v>296</v>
      </c>
      <c r="F92" s="18">
        <v>125</v>
      </c>
      <c r="G92" s="18">
        <v>241</v>
      </c>
      <c r="H92" s="18">
        <v>493</v>
      </c>
      <c r="I92" s="301">
        <v>361.23200000000003</v>
      </c>
      <c r="L92" s="303"/>
      <c r="M92" s="303"/>
      <c r="N92" s="303"/>
      <c r="O92" s="303"/>
      <c r="P92" s="303"/>
      <c r="Q92" s="303"/>
      <c r="R92" s="303"/>
    </row>
    <row r="93" spans="1:18" ht="15">
      <c r="A93" s="299">
        <v>43591</v>
      </c>
      <c r="B93" s="300">
        <v>43591</v>
      </c>
      <c r="C93" s="18">
        <v>123</v>
      </c>
      <c r="D93" s="18">
        <v>177</v>
      </c>
      <c r="E93" s="18">
        <v>298</v>
      </c>
      <c r="F93" s="18">
        <v>127</v>
      </c>
      <c r="G93" s="18">
        <v>243</v>
      </c>
      <c r="H93" s="18">
        <v>494</v>
      </c>
      <c r="I93" s="301">
        <v>363.22</v>
      </c>
      <c r="L93" s="303"/>
      <c r="M93" s="303"/>
      <c r="N93" s="303"/>
      <c r="O93" s="303"/>
      <c r="P93" s="303"/>
      <c r="Q93" s="303"/>
      <c r="R93" s="303"/>
    </row>
    <row r="94" spans="1:18" ht="15">
      <c r="A94" s="299">
        <v>43592</v>
      </c>
      <c r="B94" s="300">
        <v>43592</v>
      </c>
      <c r="C94" s="18">
        <v>126</v>
      </c>
      <c r="D94" s="18">
        <v>185</v>
      </c>
      <c r="E94" s="18">
        <v>307</v>
      </c>
      <c r="F94" s="18">
        <v>131</v>
      </c>
      <c r="G94" s="18">
        <v>248</v>
      </c>
      <c r="H94" s="18">
        <v>501</v>
      </c>
      <c r="I94" s="301">
        <v>369.762</v>
      </c>
      <c r="K94" s="137"/>
      <c r="L94" s="299"/>
      <c r="M94" s="304"/>
      <c r="N94" s="304"/>
      <c r="O94" s="304"/>
      <c r="P94" s="304"/>
      <c r="Q94" s="304"/>
      <c r="R94" s="303"/>
    </row>
    <row r="95" spans="1:18" ht="15">
      <c r="A95" s="299">
        <v>43593</v>
      </c>
      <c r="B95" s="300">
        <v>43593</v>
      </c>
      <c r="C95" s="18">
        <v>125</v>
      </c>
      <c r="D95" s="18">
        <v>183</v>
      </c>
      <c r="E95" s="18">
        <v>302</v>
      </c>
      <c r="F95" s="18">
        <v>128</v>
      </c>
      <c r="G95" s="18">
        <v>243</v>
      </c>
      <c r="H95" s="18">
        <v>496</v>
      </c>
      <c r="I95" s="301">
        <v>368.37200000000001</v>
      </c>
      <c r="K95" s="137"/>
      <c r="L95" s="299"/>
      <c r="M95" s="304"/>
      <c r="N95" s="304"/>
      <c r="O95" s="304"/>
      <c r="P95" s="304"/>
      <c r="Q95" s="304"/>
      <c r="R95" s="303"/>
    </row>
    <row r="96" spans="1:18" ht="15">
      <c r="A96" s="299">
        <v>43594</v>
      </c>
      <c r="B96" s="300">
        <v>43594</v>
      </c>
      <c r="C96" s="18">
        <v>128</v>
      </c>
      <c r="D96" s="18">
        <v>188</v>
      </c>
      <c r="E96" s="18">
        <v>307</v>
      </c>
      <c r="F96" s="18">
        <v>133</v>
      </c>
      <c r="G96" s="18">
        <v>246</v>
      </c>
      <c r="H96" s="18">
        <v>502</v>
      </c>
      <c r="I96" s="301">
        <v>374.68299999999999</v>
      </c>
      <c r="K96" s="137"/>
      <c r="L96" s="299"/>
      <c r="M96" s="304"/>
      <c r="N96" s="304"/>
      <c r="O96" s="304"/>
      <c r="P96" s="304"/>
      <c r="Q96" s="304"/>
      <c r="R96" s="303"/>
    </row>
    <row r="97" spans="1:18" ht="15">
      <c r="A97" s="299">
        <v>43595</v>
      </c>
      <c r="B97" s="300">
        <v>43595</v>
      </c>
      <c r="C97" s="18">
        <v>128</v>
      </c>
      <c r="D97" s="18">
        <v>187</v>
      </c>
      <c r="E97" s="18">
        <v>307</v>
      </c>
      <c r="F97" s="18">
        <v>132</v>
      </c>
      <c r="G97" s="18">
        <v>245</v>
      </c>
      <c r="H97" s="18">
        <v>501</v>
      </c>
      <c r="I97" s="301">
        <v>372.57499999999999</v>
      </c>
      <c r="K97" s="137"/>
      <c r="L97" s="299"/>
      <c r="M97" s="304"/>
      <c r="N97" s="304"/>
      <c r="O97" s="304"/>
      <c r="P97" s="304"/>
      <c r="Q97" s="304"/>
      <c r="R97" s="303"/>
    </row>
    <row r="98" spans="1:18" ht="15">
      <c r="A98" s="299">
        <v>43598</v>
      </c>
      <c r="B98" s="300">
        <v>43598</v>
      </c>
      <c r="C98" s="18">
        <v>133</v>
      </c>
      <c r="D98" s="18">
        <v>195</v>
      </c>
      <c r="E98" s="18">
        <v>311</v>
      </c>
      <c r="F98" s="18">
        <v>138</v>
      </c>
      <c r="G98" s="18">
        <v>252</v>
      </c>
      <c r="H98" s="18">
        <v>510</v>
      </c>
      <c r="I98" s="301">
        <v>381.661</v>
      </c>
      <c r="K98" s="137"/>
      <c r="L98" s="299"/>
      <c r="M98" s="304"/>
      <c r="N98" s="304"/>
      <c r="O98" s="304"/>
      <c r="P98" s="304"/>
      <c r="Q98" s="304"/>
      <c r="R98" s="303"/>
    </row>
    <row r="99" spans="1:18" ht="15">
      <c r="A99" s="299">
        <v>43599</v>
      </c>
      <c r="B99" s="300">
        <v>43599</v>
      </c>
      <c r="C99" s="18">
        <v>131</v>
      </c>
      <c r="D99" s="18">
        <v>189</v>
      </c>
      <c r="E99" s="18">
        <v>307</v>
      </c>
      <c r="F99" s="18">
        <v>136</v>
      </c>
      <c r="G99" s="18">
        <v>249</v>
      </c>
      <c r="H99" s="18">
        <v>505</v>
      </c>
      <c r="I99" s="301">
        <v>378.25400000000002</v>
      </c>
      <c r="K99" s="137"/>
      <c r="L99" s="299"/>
      <c r="M99" s="304"/>
      <c r="N99" s="304"/>
      <c r="O99" s="304"/>
      <c r="P99" s="304"/>
      <c r="Q99" s="304"/>
      <c r="R99" s="303"/>
    </row>
    <row r="100" spans="1:18" ht="15">
      <c r="A100" s="299">
        <v>43600</v>
      </c>
      <c r="B100" s="300">
        <v>43600</v>
      </c>
      <c r="C100" s="18">
        <v>134</v>
      </c>
      <c r="D100" s="18">
        <v>190</v>
      </c>
      <c r="E100" s="18">
        <v>309</v>
      </c>
      <c r="F100" s="18">
        <v>140</v>
      </c>
      <c r="G100" s="18">
        <v>252</v>
      </c>
      <c r="H100" s="18">
        <v>504</v>
      </c>
      <c r="I100" s="301">
        <v>379.48399999999998</v>
      </c>
      <c r="K100" s="137"/>
      <c r="L100" s="299"/>
      <c r="M100" s="304"/>
      <c r="N100" s="304"/>
      <c r="O100" s="304"/>
      <c r="P100" s="304"/>
      <c r="Q100" s="304"/>
      <c r="R100" s="303"/>
    </row>
    <row r="101" spans="1:18" ht="15">
      <c r="A101" s="299">
        <v>43601</v>
      </c>
      <c r="B101" s="300">
        <v>43601</v>
      </c>
      <c r="C101" s="18">
        <v>133</v>
      </c>
      <c r="D101" s="18">
        <v>189</v>
      </c>
      <c r="E101" s="18">
        <v>309</v>
      </c>
      <c r="F101" s="18">
        <v>137</v>
      </c>
      <c r="G101" s="18">
        <v>253</v>
      </c>
      <c r="H101" s="18">
        <v>504</v>
      </c>
      <c r="I101" s="301">
        <v>376.392</v>
      </c>
      <c r="K101" s="137"/>
      <c r="L101" s="299"/>
      <c r="M101" s="304"/>
      <c r="N101" s="304"/>
      <c r="O101" s="304"/>
      <c r="P101" s="304"/>
      <c r="Q101" s="304"/>
      <c r="R101" s="303"/>
    </row>
    <row r="102" spans="1:18" ht="15">
      <c r="A102" s="299">
        <v>43602</v>
      </c>
      <c r="B102" s="300">
        <v>43602</v>
      </c>
      <c r="C102" s="18">
        <v>134</v>
      </c>
      <c r="D102" s="18">
        <v>190</v>
      </c>
      <c r="E102" s="18">
        <v>313</v>
      </c>
      <c r="F102" s="18">
        <v>139</v>
      </c>
      <c r="G102" s="18">
        <v>256</v>
      </c>
      <c r="H102" s="18">
        <v>509</v>
      </c>
      <c r="I102" s="301">
        <v>379.13200000000001</v>
      </c>
      <c r="K102" s="137"/>
      <c r="L102" s="299"/>
      <c r="M102" s="304"/>
      <c r="N102" s="304"/>
      <c r="O102" s="304"/>
      <c r="P102" s="304"/>
      <c r="Q102" s="304"/>
      <c r="R102" s="303"/>
    </row>
    <row r="103" spans="1:18" ht="15">
      <c r="A103" s="299">
        <v>43605</v>
      </c>
      <c r="B103" s="300">
        <v>43605</v>
      </c>
      <c r="C103" s="18">
        <v>133</v>
      </c>
      <c r="D103" s="18">
        <v>191</v>
      </c>
      <c r="E103" s="18">
        <v>311</v>
      </c>
      <c r="F103" s="18">
        <v>136</v>
      </c>
      <c r="G103" s="18">
        <v>252</v>
      </c>
      <c r="H103" s="18">
        <v>506</v>
      </c>
      <c r="I103" s="301">
        <v>376.28399999999999</v>
      </c>
      <c r="K103" s="137"/>
      <c r="L103" s="299"/>
      <c r="M103" s="304"/>
      <c r="N103" s="304"/>
      <c r="O103" s="304"/>
      <c r="P103" s="304"/>
      <c r="Q103" s="304"/>
      <c r="R103" s="303"/>
    </row>
    <row r="104" spans="1:18" ht="15">
      <c r="A104" s="299">
        <v>43606</v>
      </c>
      <c r="B104" s="300">
        <v>43606</v>
      </c>
      <c r="C104" s="18">
        <v>131</v>
      </c>
      <c r="D104" s="18">
        <v>189</v>
      </c>
      <c r="E104" s="18">
        <v>306</v>
      </c>
      <c r="F104" s="18">
        <v>133</v>
      </c>
      <c r="G104" s="18">
        <v>249</v>
      </c>
      <c r="H104" s="18">
        <v>498</v>
      </c>
      <c r="I104" s="301">
        <v>372.22699999999998</v>
      </c>
      <c r="K104" s="137"/>
      <c r="L104" s="299"/>
      <c r="M104" s="304"/>
      <c r="N104" s="304"/>
      <c r="O104" s="304"/>
      <c r="P104" s="304"/>
      <c r="Q104" s="304"/>
      <c r="R104" s="303"/>
    </row>
    <row r="105" spans="1:18" ht="15">
      <c r="A105" s="299">
        <v>43607</v>
      </c>
      <c r="B105" s="300">
        <v>43607</v>
      </c>
      <c r="C105" s="18">
        <v>133</v>
      </c>
      <c r="D105" s="18">
        <v>192</v>
      </c>
      <c r="E105" s="18">
        <v>308</v>
      </c>
      <c r="F105" s="18">
        <v>135</v>
      </c>
      <c r="G105" s="18">
        <v>250</v>
      </c>
      <c r="H105" s="18">
        <v>502</v>
      </c>
      <c r="I105" s="301">
        <v>374.95299999999997</v>
      </c>
      <c r="K105" s="137"/>
      <c r="L105" s="299"/>
      <c r="M105" s="304"/>
      <c r="N105" s="304"/>
      <c r="O105" s="304"/>
      <c r="P105" s="304"/>
      <c r="Q105" s="304"/>
      <c r="R105" s="303"/>
    </row>
    <row r="106" spans="1:18" ht="15">
      <c r="A106" s="299">
        <v>43608</v>
      </c>
      <c r="B106" s="300">
        <v>43608</v>
      </c>
      <c r="C106" s="18">
        <v>138</v>
      </c>
      <c r="D106" s="18">
        <v>201</v>
      </c>
      <c r="E106" s="18">
        <v>319</v>
      </c>
      <c r="F106" s="18">
        <v>143</v>
      </c>
      <c r="G106" s="18">
        <v>259</v>
      </c>
      <c r="H106" s="18">
        <v>512</v>
      </c>
      <c r="I106" s="301">
        <v>386.57499999999999</v>
      </c>
      <c r="K106" s="137"/>
      <c r="L106" s="299"/>
      <c r="M106" s="304"/>
      <c r="N106" s="304"/>
      <c r="O106" s="304"/>
      <c r="P106" s="304"/>
      <c r="Q106" s="304"/>
      <c r="R106" s="303"/>
    </row>
    <row r="107" spans="1:18" ht="15">
      <c r="A107" s="299">
        <v>43609</v>
      </c>
      <c r="B107" s="300">
        <v>43609</v>
      </c>
      <c r="C107" s="18">
        <v>138</v>
      </c>
      <c r="D107" s="18">
        <v>197</v>
      </c>
      <c r="E107" s="18">
        <v>313</v>
      </c>
      <c r="F107" s="18">
        <v>141</v>
      </c>
      <c r="G107" s="18">
        <v>257</v>
      </c>
      <c r="H107" s="18">
        <v>509</v>
      </c>
      <c r="I107" s="301">
        <v>383.73700000000002</v>
      </c>
      <c r="K107" s="137"/>
      <c r="L107" s="299"/>
      <c r="M107" s="304"/>
      <c r="N107" s="304"/>
      <c r="O107" s="304"/>
      <c r="P107" s="304"/>
      <c r="Q107" s="304"/>
      <c r="R107" s="303"/>
    </row>
    <row r="108" spans="1:18" ht="15">
      <c r="A108" s="299">
        <v>43612</v>
      </c>
      <c r="B108" s="300">
        <v>43612</v>
      </c>
      <c r="C108" s="18">
        <v>138</v>
      </c>
      <c r="D108" s="18">
        <v>197</v>
      </c>
      <c r="E108" s="18">
        <v>313</v>
      </c>
      <c r="F108" s="18">
        <v>141</v>
      </c>
      <c r="G108" s="18">
        <v>257</v>
      </c>
      <c r="H108" s="18">
        <v>509</v>
      </c>
      <c r="I108" s="301">
        <v>383.73700000000002</v>
      </c>
      <c r="K108" s="137"/>
      <c r="L108" s="299"/>
      <c r="M108" s="304"/>
      <c r="N108" s="304"/>
      <c r="O108" s="304"/>
      <c r="P108" s="304"/>
      <c r="Q108" s="304"/>
      <c r="R108" s="303"/>
    </row>
    <row r="109" spans="1:18" ht="15">
      <c r="A109" s="299">
        <v>43613</v>
      </c>
      <c r="B109" s="300">
        <v>43613</v>
      </c>
      <c r="C109" s="18">
        <v>138</v>
      </c>
      <c r="D109" s="18">
        <v>201</v>
      </c>
      <c r="E109" s="18">
        <v>317</v>
      </c>
      <c r="F109" s="18">
        <v>143</v>
      </c>
      <c r="G109" s="18">
        <v>259</v>
      </c>
      <c r="H109" s="18">
        <v>514</v>
      </c>
      <c r="I109" s="301">
        <v>387.09199999999998</v>
      </c>
      <c r="K109" s="137"/>
      <c r="L109" s="299"/>
      <c r="M109" s="304"/>
      <c r="N109" s="304"/>
      <c r="O109" s="304"/>
      <c r="P109" s="304"/>
      <c r="Q109" s="304"/>
      <c r="R109" s="303"/>
    </row>
    <row r="110" spans="1:18" ht="15">
      <c r="A110" s="299">
        <v>43614</v>
      </c>
      <c r="B110" s="300">
        <v>43614</v>
      </c>
      <c r="C110" s="18">
        <v>141</v>
      </c>
      <c r="D110" s="18">
        <v>202</v>
      </c>
      <c r="E110" s="18">
        <v>317</v>
      </c>
      <c r="F110" s="18">
        <v>141</v>
      </c>
      <c r="G110" s="18">
        <v>261</v>
      </c>
      <c r="H110" s="18">
        <v>515</v>
      </c>
      <c r="I110" s="301">
        <v>389.17099999999999</v>
      </c>
      <c r="K110" s="137"/>
      <c r="L110" s="299"/>
      <c r="M110" s="304"/>
      <c r="N110" s="304"/>
      <c r="O110" s="304"/>
      <c r="P110" s="304"/>
      <c r="Q110" s="304"/>
      <c r="R110" s="303"/>
    </row>
    <row r="111" spans="1:18" ht="15">
      <c r="A111" s="299">
        <v>43615</v>
      </c>
      <c r="B111" s="300">
        <v>43615</v>
      </c>
      <c r="C111" s="18">
        <v>143</v>
      </c>
      <c r="D111" s="18">
        <v>205</v>
      </c>
      <c r="E111" s="18">
        <v>320</v>
      </c>
      <c r="F111" s="18">
        <v>143</v>
      </c>
      <c r="G111" s="18">
        <v>262</v>
      </c>
      <c r="H111" s="18">
        <v>517</v>
      </c>
      <c r="I111" s="301">
        <v>390.721</v>
      </c>
      <c r="K111" s="137"/>
      <c r="L111" s="299"/>
      <c r="M111" s="304"/>
      <c r="N111" s="304"/>
      <c r="O111" s="304"/>
      <c r="P111" s="304"/>
      <c r="Q111" s="304"/>
      <c r="R111" s="303"/>
    </row>
    <row r="112" spans="1:18" ht="15">
      <c r="A112" s="299">
        <v>43616</v>
      </c>
      <c r="B112" s="300">
        <v>43616</v>
      </c>
      <c r="C112" s="18">
        <v>145</v>
      </c>
      <c r="D112" s="18">
        <v>212</v>
      </c>
      <c r="E112" s="18">
        <v>329</v>
      </c>
      <c r="F112" s="18">
        <v>148</v>
      </c>
      <c r="G112" s="18">
        <v>267</v>
      </c>
      <c r="H112" s="18">
        <v>527</v>
      </c>
      <c r="I112" s="301">
        <v>392.67500000000001</v>
      </c>
      <c r="K112" s="137"/>
      <c r="L112" s="299"/>
      <c r="M112" s="304"/>
      <c r="N112" s="304"/>
      <c r="O112" s="304"/>
      <c r="P112" s="304"/>
      <c r="Q112" s="304"/>
      <c r="R112" s="303"/>
    </row>
    <row r="113" spans="1:18" ht="15">
      <c r="A113" s="299">
        <v>43619</v>
      </c>
      <c r="B113" s="300">
        <v>43619</v>
      </c>
      <c r="C113" s="18">
        <v>149</v>
      </c>
      <c r="D113" s="18">
        <v>214</v>
      </c>
      <c r="E113" s="18">
        <v>334</v>
      </c>
      <c r="F113" s="18">
        <v>151</v>
      </c>
      <c r="G113" s="18">
        <v>269</v>
      </c>
      <c r="H113" s="18">
        <v>533</v>
      </c>
      <c r="I113" s="301">
        <v>398.30900000000003</v>
      </c>
      <c r="K113" s="137"/>
      <c r="L113" s="299"/>
      <c r="M113" s="304"/>
      <c r="N113" s="304"/>
      <c r="O113" s="304"/>
      <c r="P113" s="304"/>
      <c r="Q113" s="304"/>
      <c r="R113" s="303"/>
    </row>
    <row r="114" spans="1:18" ht="15">
      <c r="A114" s="299">
        <v>43620</v>
      </c>
      <c r="B114" s="300">
        <v>43620</v>
      </c>
      <c r="C114" s="18">
        <v>143</v>
      </c>
      <c r="D114" s="18">
        <v>203</v>
      </c>
      <c r="E114" s="18">
        <v>322</v>
      </c>
      <c r="F114" s="18">
        <v>141</v>
      </c>
      <c r="G114" s="18">
        <v>255</v>
      </c>
      <c r="H114" s="18">
        <v>519</v>
      </c>
      <c r="I114" s="301">
        <v>388.01900000000001</v>
      </c>
      <c r="K114" s="137"/>
      <c r="L114" s="299"/>
      <c r="M114" s="304"/>
      <c r="N114" s="304"/>
      <c r="O114" s="304"/>
      <c r="P114" s="304"/>
      <c r="Q114" s="304"/>
      <c r="R114" s="303"/>
    </row>
    <row r="115" spans="1:18" ht="15">
      <c r="A115" s="299">
        <v>43621</v>
      </c>
      <c r="B115" s="300">
        <v>43621</v>
      </c>
      <c r="C115" s="18">
        <v>142</v>
      </c>
      <c r="D115" s="18">
        <v>198</v>
      </c>
      <c r="E115" s="18">
        <v>318</v>
      </c>
      <c r="F115" s="18">
        <v>137</v>
      </c>
      <c r="G115" s="18">
        <v>250</v>
      </c>
      <c r="H115" s="18">
        <v>515</v>
      </c>
      <c r="I115" s="301">
        <v>381.9</v>
      </c>
      <c r="K115" s="137"/>
      <c r="L115" s="299"/>
      <c r="M115" s="304"/>
      <c r="N115" s="304"/>
      <c r="O115" s="304"/>
      <c r="P115" s="304"/>
      <c r="Q115" s="304"/>
      <c r="R115" s="303"/>
    </row>
    <row r="116" spans="1:18" ht="15">
      <c r="A116" s="299">
        <v>43622</v>
      </c>
      <c r="B116" s="300">
        <v>43622</v>
      </c>
      <c r="C116" s="18">
        <v>141</v>
      </c>
      <c r="D116" s="18">
        <v>197</v>
      </c>
      <c r="E116" s="18">
        <v>329</v>
      </c>
      <c r="F116" s="18">
        <v>134</v>
      </c>
      <c r="G116" s="18">
        <v>249</v>
      </c>
      <c r="H116" s="18">
        <v>516</v>
      </c>
      <c r="I116" s="301">
        <v>379.42700000000002</v>
      </c>
      <c r="K116" s="137"/>
      <c r="L116" s="299"/>
      <c r="M116" s="304"/>
      <c r="N116" s="304"/>
      <c r="O116" s="304"/>
      <c r="P116" s="304"/>
      <c r="Q116" s="304"/>
      <c r="R116" s="303"/>
    </row>
    <row r="117" spans="1:18" ht="15">
      <c r="A117" s="299">
        <v>43623</v>
      </c>
      <c r="B117" s="300">
        <v>43623</v>
      </c>
      <c r="C117" s="18">
        <v>141</v>
      </c>
      <c r="D117" s="18">
        <v>197</v>
      </c>
      <c r="E117" s="18">
        <v>341</v>
      </c>
      <c r="F117" s="18">
        <v>135</v>
      </c>
      <c r="G117" s="18">
        <v>248</v>
      </c>
      <c r="H117" s="18">
        <v>519</v>
      </c>
      <c r="I117" s="301">
        <v>380.79</v>
      </c>
      <c r="K117" s="137"/>
      <c r="L117" s="299"/>
      <c r="M117" s="304"/>
      <c r="N117" s="304"/>
      <c r="O117" s="304"/>
      <c r="P117" s="304"/>
      <c r="Q117" s="304"/>
      <c r="R117" s="303"/>
    </row>
    <row r="118" spans="1:18" ht="15">
      <c r="A118" s="299">
        <v>43626</v>
      </c>
      <c r="B118" s="300">
        <v>43626</v>
      </c>
      <c r="C118" s="18">
        <v>136</v>
      </c>
      <c r="D118" s="18">
        <v>191</v>
      </c>
      <c r="E118" s="18">
        <v>328</v>
      </c>
      <c r="F118" s="18">
        <v>128</v>
      </c>
      <c r="G118" s="18">
        <v>244</v>
      </c>
      <c r="H118" s="18">
        <v>509</v>
      </c>
      <c r="I118" s="301">
        <v>371.517</v>
      </c>
      <c r="K118" s="137"/>
      <c r="L118" s="299"/>
      <c r="M118" s="304"/>
      <c r="N118" s="304"/>
      <c r="O118" s="304"/>
      <c r="P118" s="304"/>
      <c r="Q118" s="304"/>
      <c r="R118" s="303"/>
    </row>
    <row r="119" spans="1:18" ht="15">
      <c r="A119" s="299">
        <v>43627</v>
      </c>
      <c r="B119" s="300">
        <v>43627</v>
      </c>
      <c r="C119" s="18">
        <v>135</v>
      </c>
      <c r="D119" s="18">
        <v>187</v>
      </c>
      <c r="E119" s="18">
        <v>325</v>
      </c>
      <c r="F119" s="18">
        <v>128</v>
      </c>
      <c r="G119" s="18">
        <v>242</v>
      </c>
      <c r="H119" s="18">
        <v>505</v>
      </c>
      <c r="I119" s="301">
        <v>371.572</v>
      </c>
      <c r="K119" s="137"/>
      <c r="L119" s="299"/>
      <c r="M119" s="304"/>
      <c r="N119" s="304"/>
      <c r="O119" s="304"/>
      <c r="P119" s="304"/>
      <c r="Q119" s="304"/>
      <c r="R119" s="303"/>
    </row>
    <row r="120" spans="1:18" ht="15">
      <c r="A120" s="299">
        <v>43628</v>
      </c>
      <c r="B120" s="300">
        <v>43628</v>
      </c>
      <c r="C120" s="18">
        <v>136</v>
      </c>
      <c r="D120" s="18">
        <v>188</v>
      </c>
      <c r="E120" s="18">
        <v>329</v>
      </c>
      <c r="F120" s="18">
        <v>127</v>
      </c>
      <c r="G120" s="18">
        <v>241</v>
      </c>
      <c r="H120" s="18">
        <v>503</v>
      </c>
      <c r="I120" s="301">
        <v>372.166</v>
      </c>
      <c r="K120" s="137"/>
      <c r="L120" s="299"/>
      <c r="M120" s="304"/>
      <c r="N120" s="304"/>
      <c r="O120" s="304"/>
      <c r="P120" s="304"/>
      <c r="Q120" s="304"/>
      <c r="R120" s="303"/>
    </row>
    <row r="121" spans="1:18" ht="15">
      <c r="A121" s="299">
        <v>43629</v>
      </c>
      <c r="B121" s="300">
        <v>43629</v>
      </c>
      <c r="C121" s="18">
        <v>136</v>
      </c>
      <c r="D121" s="18">
        <v>193</v>
      </c>
      <c r="E121" s="18">
        <v>333</v>
      </c>
      <c r="F121" s="18">
        <v>131</v>
      </c>
      <c r="G121" s="18">
        <v>242</v>
      </c>
      <c r="H121" s="18">
        <v>506</v>
      </c>
      <c r="I121" s="301">
        <v>376.37599999999998</v>
      </c>
      <c r="K121" s="137"/>
      <c r="L121" s="299"/>
      <c r="M121" s="304"/>
      <c r="N121" s="304"/>
      <c r="O121" s="304"/>
      <c r="P121" s="304"/>
      <c r="Q121" s="304"/>
      <c r="R121" s="303"/>
    </row>
    <row r="122" spans="1:18" ht="15">
      <c r="A122" s="299">
        <v>43630</v>
      </c>
      <c r="B122" s="300">
        <v>43630</v>
      </c>
      <c r="C122" s="18">
        <v>136</v>
      </c>
      <c r="D122" s="18">
        <v>191</v>
      </c>
      <c r="E122" s="18">
        <v>342</v>
      </c>
      <c r="F122" s="18">
        <v>128</v>
      </c>
      <c r="G122" s="18">
        <v>244</v>
      </c>
      <c r="H122" s="18">
        <v>509</v>
      </c>
      <c r="I122" s="301">
        <v>377.23099999999999</v>
      </c>
      <c r="K122" s="137"/>
      <c r="L122" s="299"/>
      <c r="M122" s="304"/>
      <c r="N122" s="304"/>
      <c r="O122" s="304"/>
      <c r="P122" s="304"/>
      <c r="Q122" s="304"/>
      <c r="R122" s="303"/>
    </row>
    <row r="123" spans="1:18" ht="15">
      <c r="A123" s="299">
        <v>43633</v>
      </c>
      <c r="B123" s="300">
        <v>43633</v>
      </c>
      <c r="C123" s="18">
        <v>137</v>
      </c>
      <c r="D123" s="18">
        <v>193</v>
      </c>
      <c r="E123" s="18">
        <v>344</v>
      </c>
      <c r="F123" s="18">
        <v>129</v>
      </c>
      <c r="G123" s="18">
        <v>245</v>
      </c>
      <c r="H123" s="18">
        <v>511</v>
      </c>
      <c r="I123" s="301">
        <v>378.65800000000002</v>
      </c>
      <c r="K123" s="137"/>
      <c r="L123" s="299"/>
      <c r="M123" s="304"/>
      <c r="N123" s="304"/>
      <c r="O123" s="304"/>
      <c r="P123" s="304"/>
      <c r="Q123" s="304"/>
      <c r="R123" s="303"/>
    </row>
    <row r="124" spans="1:18" ht="15">
      <c r="A124" s="299">
        <v>43634</v>
      </c>
      <c r="B124" s="300">
        <v>43634</v>
      </c>
      <c r="C124" s="18">
        <v>136</v>
      </c>
      <c r="D124" s="18">
        <v>188</v>
      </c>
      <c r="E124" s="18">
        <v>338</v>
      </c>
      <c r="F124" s="18">
        <v>126</v>
      </c>
      <c r="G124" s="18">
        <v>241</v>
      </c>
      <c r="H124" s="18">
        <v>504</v>
      </c>
      <c r="I124" s="301">
        <v>372.09800000000001</v>
      </c>
      <c r="K124" s="137"/>
      <c r="L124" s="299"/>
      <c r="M124" s="304"/>
      <c r="N124" s="304"/>
      <c r="O124" s="304"/>
      <c r="P124" s="304"/>
      <c r="Q124" s="304"/>
      <c r="R124" s="303"/>
    </row>
    <row r="125" spans="1:18" ht="15">
      <c r="A125" s="299">
        <v>43635</v>
      </c>
      <c r="B125" s="300">
        <v>43635</v>
      </c>
      <c r="C125" s="18">
        <v>137</v>
      </c>
      <c r="D125" s="18">
        <v>187</v>
      </c>
      <c r="E125" s="18">
        <v>338</v>
      </c>
      <c r="F125" s="18">
        <v>127</v>
      </c>
      <c r="G125" s="18">
        <v>241</v>
      </c>
      <c r="H125" s="18">
        <v>503</v>
      </c>
      <c r="I125" s="301">
        <v>372.02699999999999</v>
      </c>
      <c r="K125" s="137"/>
      <c r="L125" s="299"/>
      <c r="M125" s="304"/>
      <c r="N125" s="304"/>
      <c r="O125" s="304"/>
      <c r="P125" s="304"/>
      <c r="Q125" s="304"/>
      <c r="R125" s="303"/>
    </row>
    <row r="126" spans="1:18" ht="15">
      <c r="A126" s="299">
        <v>43636</v>
      </c>
      <c r="B126" s="300">
        <v>43636</v>
      </c>
      <c r="C126" s="18">
        <v>136</v>
      </c>
      <c r="D126" s="18">
        <v>179</v>
      </c>
      <c r="E126" s="18">
        <v>328</v>
      </c>
      <c r="F126" s="18">
        <v>124</v>
      </c>
      <c r="G126" s="18">
        <v>232</v>
      </c>
      <c r="H126" s="18">
        <v>497</v>
      </c>
      <c r="I126" s="301">
        <v>361.95699999999999</v>
      </c>
      <c r="K126" s="137"/>
      <c r="L126" s="299"/>
      <c r="M126" s="304"/>
      <c r="N126" s="304"/>
      <c r="O126" s="304"/>
      <c r="P126" s="304"/>
      <c r="Q126" s="304"/>
      <c r="R126" s="303"/>
    </row>
    <row r="127" spans="1:18" ht="15">
      <c r="A127" s="299">
        <v>43637</v>
      </c>
      <c r="B127" s="300">
        <v>43637</v>
      </c>
      <c r="C127" s="18">
        <v>132</v>
      </c>
      <c r="D127" s="18">
        <v>174</v>
      </c>
      <c r="E127" s="18">
        <v>328</v>
      </c>
      <c r="F127" s="18">
        <v>118</v>
      </c>
      <c r="G127" s="18">
        <v>230</v>
      </c>
      <c r="H127" s="18">
        <v>497</v>
      </c>
      <c r="I127" s="301">
        <v>361.28100000000001</v>
      </c>
      <c r="K127" s="137"/>
      <c r="L127" s="299"/>
      <c r="M127" s="304"/>
      <c r="N127" s="304"/>
      <c r="O127" s="304"/>
      <c r="P127" s="304"/>
      <c r="Q127" s="304"/>
      <c r="R127" s="303"/>
    </row>
    <row r="128" spans="1:18" ht="15">
      <c r="A128" s="299">
        <v>43640</v>
      </c>
      <c r="B128" s="300">
        <v>43640</v>
      </c>
      <c r="C128" s="18">
        <v>134</v>
      </c>
      <c r="D128" s="18">
        <v>179</v>
      </c>
      <c r="E128" s="18">
        <v>336</v>
      </c>
      <c r="F128" s="18">
        <v>122</v>
      </c>
      <c r="G128" s="18">
        <v>233</v>
      </c>
      <c r="H128" s="18">
        <v>505</v>
      </c>
      <c r="I128" s="301">
        <v>365.697</v>
      </c>
      <c r="K128" s="137"/>
      <c r="L128" s="299"/>
      <c r="M128" s="304"/>
      <c r="N128" s="304"/>
      <c r="O128" s="304"/>
      <c r="P128" s="304"/>
      <c r="Q128" s="304"/>
      <c r="R128" s="303"/>
    </row>
    <row r="129" spans="1:18" ht="15">
      <c r="A129" s="299">
        <v>43641</v>
      </c>
      <c r="B129" s="300">
        <v>43641</v>
      </c>
      <c r="C129" s="18">
        <v>135</v>
      </c>
      <c r="D129" s="18">
        <v>185</v>
      </c>
      <c r="E129" s="18">
        <v>340</v>
      </c>
      <c r="F129" s="18">
        <v>125</v>
      </c>
      <c r="G129" s="18">
        <v>237</v>
      </c>
      <c r="H129" s="18">
        <v>511</v>
      </c>
      <c r="I129" s="301">
        <v>369.75700000000001</v>
      </c>
      <c r="K129" s="137"/>
      <c r="L129" s="299"/>
      <c r="M129" s="304"/>
      <c r="N129" s="304"/>
      <c r="O129" s="304"/>
      <c r="P129" s="304"/>
      <c r="Q129" s="304"/>
      <c r="R129" s="303"/>
    </row>
    <row r="130" spans="1:18" ht="15">
      <c r="A130" s="299">
        <v>43642</v>
      </c>
      <c r="B130" s="300">
        <v>43642</v>
      </c>
      <c r="C130" s="18">
        <v>132</v>
      </c>
      <c r="D130" s="18">
        <v>184</v>
      </c>
      <c r="E130" s="18">
        <v>335</v>
      </c>
      <c r="F130" s="18">
        <v>123</v>
      </c>
      <c r="G130" s="18">
        <v>234</v>
      </c>
      <c r="H130" s="18">
        <v>508</v>
      </c>
      <c r="I130" s="301">
        <v>365.99099999999999</v>
      </c>
      <c r="K130" s="137"/>
      <c r="L130" s="299"/>
      <c r="M130" s="304"/>
      <c r="N130" s="304"/>
      <c r="O130" s="304"/>
      <c r="P130" s="304"/>
      <c r="Q130" s="304"/>
      <c r="R130" s="303"/>
    </row>
    <row r="131" spans="1:18" ht="15">
      <c r="A131" s="299">
        <v>43643</v>
      </c>
      <c r="B131" s="300">
        <v>43643</v>
      </c>
      <c r="C131" s="18">
        <v>133</v>
      </c>
      <c r="D131" s="18">
        <v>183</v>
      </c>
      <c r="E131" s="18">
        <v>334</v>
      </c>
      <c r="F131" s="18">
        <v>125</v>
      </c>
      <c r="G131" s="18">
        <v>236</v>
      </c>
      <c r="H131" s="18">
        <v>510</v>
      </c>
      <c r="I131" s="301">
        <v>368.23899999999998</v>
      </c>
      <c r="K131" s="137"/>
      <c r="L131" s="299"/>
      <c r="M131" s="304"/>
      <c r="N131" s="304"/>
      <c r="O131" s="304"/>
      <c r="P131" s="304"/>
      <c r="Q131" s="304"/>
      <c r="R131" s="303"/>
    </row>
    <row r="132" spans="1:18" ht="15">
      <c r="A132" s="299">
        <v>43644</v>
      </c>
      <c r="B132" s="300">
        <v>43644</v>
      </c>
      <c r="C132" s="18">
        <v>135</v>
      </c>
      <c r="D132" s="18">
        <v>181</v>
      </c>
      <c r="E132" s="18">
        <v>329</v>
      </c>
      <c r="F132" s="18">
        <v>124</v>
      </c>
      <c r="G132" s="18">
        <v>232</v>
      </c>
      <c r="H132" s="18">
        <v>517</v>
      </c>
      <c r="I132" s="301">
        <v>365.83100000000002</v>
      </c>
      <c r="K132" s="137"/>
      <c r="L132" s="299"/>
      <c r="M132" s="304"/>
      <c r="N132" s="304"/>
      <c r="O132" s="304"/>
      <c r="P132" s="304"/>
      <c r="Q132" s="304"/>
      <c r="R132" s="303"/>
    </row>
    <row r="133" spans="1:18" ht="15">
      <c r="A133" s="299">
        <v>43647</v>
      </c>
      <c r="B133" s="300">
        <v>43647</v>
      </c>
      <c r="C133" s="18">
        <v>132</v>
      </c>
      <c r="D133" s="18">
        <v>174</v>
      </c>
      <c r="E133" s="18">
        <v>324</v>
      </c>
      <c r="F133" s="18">
        <v>120</v>
      </c>
      <c r="G133" s="18">
        <v>226</v>
      </c>
      <c r="H133" s="18">
        <v>509</v>
      </c>
      <c r="I133" s="301">
        <v>356.67399999999998</v>
      </c>
      <c r="K133" s="137"/>
      <c r="L133" s="299"/>
      <c r="M133" s="304"/>
      <c r="N133" s="304"/>
      <c r="O133" s="304"/>
      <c r="P133" s="304"/>
      <c r="Q133" s="304"/>
      <c r="R133" s="303"/>
    </row>
    <row r="134" spans="1:18" ht="15">
      <c r="A134" s="299">
        <v>43648</v>
      </c>
      <c r="B134" s="300">
        <v>43648</v>
      </c>
      <c r="C134" s="18">
        <v>135</v>
      </c>
      <c r="D134" s="18">
        <v>177</v>
      </c>
      <c r="E134" s="18">
        <v>328</v>
      </c>
      <c r="F134" s="18">
        <v>122</v>
      </c>
      <c r="G134" s="18">
        <v>230</v>
      </c>
      <c r="H134" s="18">
        <v>511</v>
      </c>
      <c r="I134" s="301">
        <v>359.971</v>
      </c>
      <c r="K134" s="137"/>
      <c r="L134" s="299"/>
      <c r="M134" s="304"/>
      <c r="N134" s="304"/>
      <c r="O134" s="304"/>
      <c r="P134" s="304"/>
      <c r="Q134" s="304"/>
      <c r="R134" s="303"/>
    </row>
    <row r="135" spans="1:18" ht="15">
      <c r="A135" s="299">
        <v>43649</v>
      </c>
      <c r="B135" s="300">
        <v>43649</v>
      </c>
      <c r="C135" s="18">
        <v>135</v>
      </c>
      <c r="D135" s="18">
        <v>178</v>
      </c>
      <c r="E135" s="18">
        <v>327</v>
      </c>
      <c r="F135" s="18">
        <v>123</v>
      </c>
      <c r="G135" s="18">
        <v>230</v>
      </c>
      <c r="H135" s="18">
        <v>509</v>
      </c>
      <c r="I135" s="301">
        <v>359.209</v>
      </c>
      <c r="K135" s="137"/>
      <c r="L135" s="299"/>
      <c r="M135" s="304"/>
      <c r="N135" s="304"/>
      <c r="O135" s="304"/>
      <c r="P135" s="304"/>
      <c r="Q135" s="304"/>
      <c r="R135" s="303"/>
    </row>
    <row r="136" spans="1:18" ht="15">
      <c r="A136" s="299">
        <v>43650</v>
      </c>
      <c r="B136" s="300">
        <v>43650</v>
      </c>
      <c r="C136" s="18">
        <v>135</v>
      </c>
      <c r="D136" s="18">
        <v>178</v>
      </c>
      <c r="E136" s="18">
        <v>327</v>
      </c>
      <c r="F136" s="18">
        <v>123</v>
      </c>
      <c r="G136" s="18">
        <v>230</v>
      </c>
      <c r="H136" s="18">
        <v>509</v>
      </c>
      <c r="I136" s="301">
        <v>359.209</v>
      </c>
      <c r="K136" s="137"/>
      <c r="L136" s="299"/>
      <c r="M136" s="304"/>
      <c r="N136" s="304"/>
      <c r="O136" s="304"/>
      <c r="P136" s="304"/>
      <c r="Q136" s="304"/>
      <c r="R136" s="303"/>
    </row>
    <row r="137" spans="1:18" ht="15">
      <c r="A137" s="299">
        <v>43651</v>
      </c>
      <c r="B137" s="300">
        <v>43651</v>
      </c>
      <c r="C137" s="18">
        <v>131</v>
      </c>
      <c r="D137" s="18">
        <v>174</v>
      </c>
      <c r="E137" s="18">
        <v>320</v>
      </c>
      <c r="F137" s="18">
        <v>118</v>
      </c>
      <c r="G137" s="18">
        <v>225</v>
      </c>
      <c r="H137" s="18">
        <v>503</v>
      </c>
      <c r="I137" s="301">
        <v>352.98500000000001</v>
      </c>
      <c r="K137" s="137"/>
      <c r="L137" s="299"/>
      <c r="M137" s="304"/>
      <c r="N137" s="304"/>
      <c r="O137" s="304"/>
      <c r="P137" s="304"/>
      <c r="Q137" s="304"/>
      <c r="R137" s="303"/>
    </row>
    <row r="138" spans="1:18" ht="15">
      <c r="A138" s="299">
        <v>43654</v>
      </c>
      <c r="B138" s="300">
        <v>43654</v>
      </c>
      <c r="C138" s="18">
        <v>131</v>
      </c>
      <c r="D138" s="18">
        <v>172</v>
      </c>
      <c r="E138" s="18">
        <v>320</v>
      </c>
      <c r="F138" s="18">
        <v>117</v>
      </c>
      <c r="G138" s="18">
        <v>224</v>
      </c>
      <c r="H138" s="18">
        <v>510</v>
      </c>
      <c r="I138" s="301">
        <v>357.12599999999998</v>
      </c>
      <c r="K138" s="137"/>
      <c r="L138" s="299"/>
      <c r="M138" s="304"/>
      <c r="N138" s="304"/>
      <c r="O138" s="304"/>
      <c r="P138" s="304"/>
      <c r="Q138" s="304"/>
      <c r="R138" s="303"/>
    </row>
    <row r="139" spans="1:18" ht="15">
      <c r="A139" s="299">
        <v>43655</v>
      </c>
      <c r="B139" s="300">
        <v>43655</v>
      </c>
      <c r="C139" s="18">
        <v>129</v>
      </c>
      <c r="D139" s="18">
        <v>172</v>
      </c>
      <c r="E139" s="18">
        <v>326</v>
      </c>
      <c r="F139" s="18">
        <v>114</v>
      </c>
      <c r="G139" s="18">
        <v>221</v>
      </c>
      <c r="H139" s="18">
        <v>510</v>
      </c>
      <c r="I139" s="301">
        <v>358.37900000000002</v>
      </c>
      <c r="K139" s="137"/>
      <c r="L139" s="299"/>
      <c r="M139" s="304"/>
      <c r="N139" s="304"/>
      <c r="O139" s="304"/>
      <c r="P139" s="304"/>
      <c r="Q139" s="304"/>
      <c r="R139" s="303"/>
    </row>
    <row r="140" spans="1:18" ht="15">
      <c r="A140" s="299">
        <v>43656</v>
      </c>
      <c r="B140" s="300">
        <v>43656</v>
      </c>
      <c r="C140" s="18">
        <v>130</v>
      </c>
      <c r="D140" s="18">
        <v>171</v>
      </c>
      <c r="E140" s="18">
        <v>332</v>
      </c>
      <c r="F140" s="18">
        <v>112</v>
      </c>
      <c r="G140" s="18">
        <v>216</v>
      </c>
      <c r="H140" s="18">
        <v>512</v>
      </c>
      <c r="I140" s="301">
        <v>359.46199999999999</v>
      </c>
      <c r="K140" s="137"/>
      <c r="L140" s="299"/>
      <c r="M140" s="304"/>
      <c r="N140" s="304"/>
      <c r="O140" s="304"/>
      <c r="P140" s="304"/>
      <c r="Q140" s="304"/>
      <c r="R140" s="303"/>
    </row>
    <row r="141" spans="1:18" ht="15">
      <c r="A141" s="299">
        <v>43657</v>
      </c>
      <c r="B141" s="300">
        <v>43657</v>
      </c>
      <c r="C141" s="18">
        <v>129</v>
      </c>
      <c r="D141" s="18">
        <v>169</v>
      </c>
      <c r="E141" s="18">
        <v>328</v>
      </c>
      <c r="F141" s="18">
        <v>109</v>
      </c>
      <c r="G141" s="18">
        <v>210</v>
      </c>
      <c r="H141" s="18">
        <v>512</v>
      </c>
      <c r="I141" s="301">
        <v>354.91899999999998</v>
      </c>
      <c r="R141" s="303"/>
    </row>
    <row r="142" spans="1:18" ht="15">
      <c r="A142" s="299">
        <v>43658</v>
      </c>
      <c r="B142" s="300">
        <v>43658</v>
      </c>
      <c r="C142" s="18">
        <v>128</v>
      </c>
      <c r="D142" s="18">
        <v>171</v>
      </c>
      <c r="E142" s="18">
        <v>325</v>
      </c>
      <c r="F142" s="18">
        <v>110</v>
      </c>
      <c r="G142" s="18">
        <v>209</v>
      </c>
      <c r="H142" s="18">
        <v>509</v>
      </c>
      <c r="I142" s="301">
        <v>356.72300000000001</v>
      </c>
    </row>
    <row r="143" spans="1:18" ht="15">
      <c r="A143" s="299">
        <v>43661</v>
      </c>
      <c r="B143" s="300">
        <v>43661</v>
      </c>
      <c r="C143" s="18">
        <v>129</v>
      </c>
      <c r="D143" s="18">
        <v>171</v>
      </c>
      <c r="E143" s="18">
        <v>323</v>
      </c>
      <c r="F143" s="18">
        <v>113</v>
      </c>
      <c r="G143" s="18">
        <v>210</v>
      </c>
      <c r="H143" s="18">
        <v>508</v>
      </c>
      <c r="I143" s="301">
        <v>355.541</v>
      </c>
    </row>
    <row r="144" spans="1:18" ht="15">
      <c r="A144" s="299">
        <v>43662</v>
      </c>
      <c r="B144" s="300">
        <v>43662</v>
      </c>
      <c r="C144" s="18">
        <v>128</v>
      </c>
      <c r="D144" s="18">
        <v>171</v>
      </c>
      <c r="E144" s="18">
        <v>325</v>
      </c>
      <c r="F144" s="18">
        <v>112</v>
      </c>
      <c r="G144" s="18">
        <v>208</v>
      </c>
      <c r="H144" s="18">
        <v>509</v>
      </c>
      <c r="I144" s="301">
        <v>352.71899999999999</v>
      </c>
    </row>
    <row r="145" spans="1:9" ht="15">
      <c r="A145" s="299">
        <v>43663</v>
      </c>
      <c r="B145" s="300">
        <v>43663</v>
      </c>
      <c r="C145" s="18">
        <v>129</v>
      </c>
      <c r="D145" s="18">
        <v>176</v>
      </c>
      <c r="E145" s="18">
        <v>332</v>
      </c>
      <c r="F145" s="18">
        <v>118</v>
      </c>
      <c r="G145" s="18">
        <v>213</v>
      </c>
      <c r="H145" s="18">
        <v>515</v>
      </c>
      <c r="I145" s="301">
        <v>356.459</v>
      </c>
    </row>
    <row r="146" spans="1:9" ht="15">
      <c r="A146" s="299">
        <v>43664</v>
      </c>
      <c r="B146" s="300">
        <v>43664</v>
      </c>
      <c r="C146" s="18">
        <v>130</v>
      </c>
      <c r="D146" s="18">
        <v>177</v>
      </c>
      <c r="E146" s="18">
        <v>335</v>
      </c>
      <c r="F146" s="18">
        <v>120</v>
      </c>
      <c r="G146" s="18">
        <v>215</v>
      </c>
      <c r="H146" s="18">
        <v>519</v>
      </c>
      <c r="I146" s="301">
        <v>359.69900000000001</v>
      </c>
    </row>
    <row r="147" spans="1:9" ht="15">
      <c r="A147" s="299">
        <v>43665</v>
      </c>
      <c r="B147" s="300">
        <v>43665</v>
      </c>
      <c r="C147" s="18">
        <v>130</v>
      </c>
      <c r="D147" s="18">
        <v>175</v>
      </c>
      <c r="E147" s="18">
        <v>334</v>
      </c>
      <c r="F147" s="18">
        <v>119</v>
      </c>
      <c r="G147" s="18">
        <v>213</v>
      </c>
      <c r="H147" s="18">
        <v>517</v>
      </c>
      <c r="I147" s="301">
        <v>356.93099999999998</v>
      </c>
    </row>
    <row r="148" spans="1:9" ht="15">
      <c r="A148" s="299">
        <v>43668</v>
      </c>
      <c r="B148" s="300">
        <v>43668</v>
      </c>
      <c r="C148" s="18">
        <v>130</v>
      </c>
      <c r="D148" s="18">
        <v>172</v>
      </c>
      <c r="E148" s="18">
        <v>331</v>
      </c>
      <c r="F148" s="18">
        <v>118</v>
      </c>
      <c r="G148" s="18">
        <v>209</v>
      </c>
      <c r="H148" s="18">
        <v>514</v>
      </c>
      <c r="I148" s="301">
        <v>355.09899999999999</v>
      </c>
    </row>
    <row r="149" spans="1:9" ht="15">
      <c r="A149" s="299">
        <v>43669</v>
      </c>
      <c r="B149" s="300">
        <v>43669</v>
      </c>
      <c r="C149" s="137">
        <v>129</v>
      </c>
      <c r="D149" s="137">
        <v>168</v>
      </c>
      <c r="E149" s="137">
        <v>330</v>
      </c>
      <c r="F149" s="137">
        <v>115</v>
      </c>
      <c r="G149" s="137">
        <v>206</v>
      </c>
      <c r="H149" s="137">
        <v>512</v>
      </c>
      <c r="I149" s="305">
        <v>351.32499999999999</v>
      </c>
    </row>
    <row r="150" spans="1:9" ht="15">
      <c r="A150" s="299">
        <v>43670</v>
      </c>
      <c r="B150" s="300">
        <v>43670</v>
      </c>
      <c r="C150" s="137">
        <v>129</v>
      </c>
      <c r="D150" s="137">
        <v>169</v>
      </c>
      <c r="E150" s="137">
        <v>329</v>
      </c>
      <c r="F150" s="137">
        <v>116</v>
      </c>
      <c r="G150" s="137">
        <v>206</v>
      </c>
      <c r="H150" s="137">
        <v>513</v>
      </c>
      <c r="I150" s="305">
        <v>351.19</v>
      </c>
    </row>
    <row r="151" spans="1:9" ht="15">
      <c r="A151" s="299">
        <v>43671</v>
      </c>
      <c r="B151" s="300">
        <v>43671</v>
      </c>
      <c r="C151" s="137">
        <v>127</v>
      </c>
      <c r="D151" s="137">
        <v>168</v>
      </c>
      <c r="E151" s="137">
        <v>324</v>
      </c>
      <c r="F151" s="137">
        <v>113</v>
      </c>
      <c r="G151" s="137">
        <v>201</v>
      </c>
      <c r="H151" s="137">
        <v>511</v>
      </c>
      <c r="I151" s="305">
        <v>348.39699999999999</v>
      </c>
    </row>
    <row r="152" spans="1:9" ht="15">
      <c r="A152" s="299">
        <v>43672</v>
      </c>
      <c r="B152" s="300">
        <v>43672</v>
      </c>
      <c r="C152" s="137">
        <v>127</v>
      </c>
      <c r="D152" s="137">
        <v>169</v>
      </c>
      <c r="E152" s="137">
        <v>326</v>
      </c>
      <c r="F152" s="137">
        <v>113</v>
      </c>
      <c r="G152" s="137">
        <v>201</v>
      </c>
      <c r="H152" s="137">
        <v>509</v>
      </c>
      <c r="I152" s="305">
        <v>348.678</v>
      </c>
    </row>
    <row r="153" spans="1:9" ht="15">
      <c r="A153" s="299">
        <v>43675</v>
      </c>
      <c r="B153" s="300">
        <v>43675</v>
      </c>
      <c r="C153" s="137">
        <v>127</v>
      </c>
      <c r="D153" s="137">
        <v>168</v>
      </c>
      <c r="E153" s="137">
        <v>323</v>
      </c>
      <c r="F153" s="137">
        <v>114</v>
      </c>
      <c r="G153" s="137">
        <v>201</v>
      </c>
      <c r="H153" s="137">
        <v>507</v>
      </c>
      <c r="I153" s="305">
        <v>348.83300000000003</v>
      </c>
    </row>
    <row r="154" spans="1:9" ht="15">
      <c r="A154" s="299">
        <v>43676</v>
      </c>
      <c r="B154" s="300">
        <v>43676</v>
      </c>
      <c r="C154" s="137">
        <v>128</v>
      </c>
      <c r="D154" s="137">
        <v>172</v>
      </c>
      <c r="E154" s="137">
        <v>324</v>
      </c>
      <c r="F154" s="137">
        <v>115</v>
      </c>
      <c r="G154" s="137">
        <v>202</v>
      </c>
      <c r="H154" s="137">
        <v>510</v>
      </c>
      <c r="I154" s="305">
        <v>350.57900000000001</v>
      </c>
    </row>
    <row r="155" spans="1:9" ht="15">
      <c r="A155" s="299">
        <v>43677</v>
      </c>
      <c r="B155" s="300">
        <v>43677</v>
      </c>
      <c r="C155" s="137">
        <v>125</v>
      </c>
      <c r="D155" s="137">
        <v>175</v>
      </c>
      <c r="E155" s="137">
        <v>323</v>
      </c>
      <c r="F155" s="137">
        <v>117</v>
      </c>
      <c r="G155" s="137">
        <v>206</v>
      </c>
      <c r="H155" s="137">
        <v>467</v>
      </c>
      <c r="I155" s="305">
        <v>332.97800000000001</v>
      </c>
    </row>
    <row r="156" spans="1:9" ht="15">
      <c r="A156" s="299">
        <v>43678</v>
      </c>
      <c r="B156" s="300">
        <v>43678</v>
      </c>
      <c r="C156" s="137">
        <v>132</v>
      </c>
      <c r="D156" s="137">
        <v>186</v>
      </c>
      <c r="E156" s="137">
        <v>334</v>
      </c>
      <c r="F156" s="137">
        <v>128</v>
      </c>
      <c r="G156" s="137">
        <v>215</v>
      </c>
      <c r="H156" s="137">
        <v>479</v>
      </c>
      <c r="I156" s="305">
        <v>347.83800000000002</v>
      </c>
    </row>
    <row r="157" spans="1:9" ht="15">
      <c r="A157" s="299">
        <v>43679</v>
      </c>
      <c r="B157" s="300">
        <v>43679</v>
      </c>
      <c r="C157" s="137">
        <v>131</v>
      </c>
      <c r="D157" s="137">
        <v>188</v>
      </c>
      <c r="E157" s="137">
        <v>336</v>
      </c>
      <c r="F157" s="137">
        <v>125</v>
      </c>
      <c r="G157" s="137">
        <v>215</v>
      </c>
      <c r="H157" s="137">
        <v>482</v>
      </c>
      <c r="I157" s="305">
        <v>348.24599999999998</v>
      </c>
    </row>
    <row r="158" spans="1:9" ht="15">
      <c r="A158" s="299">
        <v>43682</v>
      </c>
      <c r="B158" s="300">
        <v>43682</v>
      </c>
      <c r="C158" s="137">
        <v>137</v>
      </c>
      <c r="D158" s="137">
        <v>196</v>
      </c>
      <c r="E158" s="137">
        <v>350</v>
      </c>
      <c r="F158" s="137">
        <v>131</v>
      </c>
      <c r="G158" s="137">
        <v>229</v>
      </c>
      <c r="H158" s="137">
        <v>501</v>
      </c>
      <c r="I158" s="305">
        <v>365.21</v>
      </c>
    </row>
    <row r="159" spans="1:9" ht="15">
      <c r="A159" s="299">
        <v>43683</v>
      </c>
      <c r="B159" s="300">
        <v>43683</v>
      </c>
      <c r="C159" s="137">
        <v>136</v>
      </c>
      <c r="D159" s="137">
        <v>195</v>
      </c>
      <c r="E159" s="137">
        <v>348</v>
      </c>
      <c r="F159" s="137">
        <v>131</v>
      </c>
      <c r="G159" s="137">
        <v>227</v>
      </c>
      <c r="H159" s="137">
        <v>498</v>
      </c>
      <c r="I159" s="305">
        <v>363.66800000000001</v>
      </c>
    </row>
    <row r="160" spans="1:9" ht="15">
      <c r="A160" s="299">
        <v>43684</v>
      </c>
      <c r="B160" s="300">
        <v>43684</v>
      </c>
      <c r="C160" s="137">
        <v>137</v>
      </c>
      <c r="D160" s="137">
        <v>188</v>
      </c>
      <c r="E160" s="137">
        <v>342</v>
      </c>
      <c r="F160" s="137">
        <v>127</v>
      </c>
      <c r="G160" s="137">
        <v>225</v>
      </c>
      <c r="H160" s="137">
        <v>493</v>
      </c>
      <c r="I160" s="305">
        <v>359.79300000000001</v>
      </c>
    </row>
    <row r="161" spans="1:9" ht="15">
      <c r="A161" s="299">
        <v>43685</v>
      </c>
      <c r="B161" s="300">
        <v>43685</v>
      </c>
      <c r="C161" s="137">
        <v>134</v>
      </c>
      <c r="D161" s="137">
        <v>182</v>
      </c>
      <c r="E161" s="137">
        <v>335</v>
      </c>
      <c r="F161" s="137">
        <v>125</v>
      </c>
      <c r="G161" s="137">
        <v>223</v>
      </c>
      <c r="H161" s="137">
        <v>487</v>
      </c>
      <c r="I161" s="305">
        <v>355.76</v>
      </c>
    </row>
    <row r="162" spans="1:9" ht="15">
      <c r="A162" s="299">
        <v>43686</v>
      </c>
      <c r="B162" s="300">
        <v>43686</v>
      </c>
      <c r="C162" s="137">
        <v>132</v>
      </c>
      <c r="D162" s="137">
        <v>178</v>
      </c>
      <c r="E162" s="137">
        <v>331</v>
      </c>
      <c r="F162" s="137">
        <v>122</v>
      </c>
      <c r="G162" s="137">
        <v>219</v>
      </c>
      <c r="H162" s="137">
        <v>480</v>
      </c>
      <c r="I162" s="305">
        <v>349.16899999999998</v>
      </c>
    </row>
    <row r="163" spans="1:9" ht="15">
      <c r="A163" s="299">
        <v>43689</v>
      </c>
      <c r="B163" s="300">
        <v>43689</v>
      </c>
      <c r="C163" s="137">
        <v>137</v>
      </c>
      <c r="D163" s="137">
        <v>190</v>
      </c>
      <c r="E163" s="137">
        <v>346</v>
      </c>
      <c r="F163" s="137">
        <v>132</v>
      </c>
      <c r="G163" s="137">
        <v>232</v>
      </c>
      <c r="H163" s="137">
        <v>531</v>
      </c>
      <c r="I163" s="305">
        <v>375.988</v>
      </c>
    </row>
    <row r="164" spans="1:9" ht="15">
      <c r="A164" s="299">
        <v>43690</v>
      </c>
      <c r="B164" s="300">
        <v>43690</v>
      </c>
      <c r="C164" s="137">
        <v>135</v>
      </c>
      <c r="D164" s="137">
        <v>184</v>
      </c>
      <c r="E164" s="137">
        <v>343</v>
      </c>
      <c r="F164" s="137">
        <v>127</v>
      </c>
      <c r="G164" s="137">
        <v>229</v>
      </c>
      <c r="H164" s="137">
        <v>540</v>
      </c>
      <c r="I164" s="305">
        <v>375.50200000000001</v>
      </c>
    </row>
    <row r="165" spans="1:9" ht="15">
      <c r="A165" s="299">
        <v>43691</v>
      </c>
      <c r="B165" s="300">
        <v>43691</v>
      </c>
      <c r="C165" s="137">
        <v>137</v>
      </c>
      <c r="D165" s="137">
        <v>189</v>
      </c>
      <c r="E165" s="137">
        <v>352</v>
      </c>
      <c r="F165" s="137">
        <v>130</v>
      </c>
      <c r="G165" s="137">
        <v>236</v>
      </c>
      <c r="H165" s="137">
        <v>554</v>
      </c>
      <c r="I165" s="305">
        <v>383.38600000000002</v>
      </c>
    </row>
    <row r="166" spans="1:9" ht="15">
      <c r="A166" s="299">
        <v>43692</v>
      </c>
      <c r="B166" s="300">
        <v>43692</v>
      </c>
      <c r="C166" s="137">
        <v>139</v>
      </c>
      <c r="D166" s="137">
        <v>194</v>
      </c>
      <c r="E166" s="137">
        <v>358</v>
      </c>
      <c r="F166" s="137">
        <v>135</v>
      </c>
      <c r="G166" s="137">
        <v>244</v>
      </c>
      <c r="H166" s="137">
        <v>551</v>
      </c>
      <c r="I166" s="305">
        <v>386.50299999999999</v>
      </c>
    </row>
    <row r="167" spans="1:9" ht="15">
      <c r="A167" s="299">
        <v>43693</v>
      </c>
      <c r="B167" s="300">
        <v>43693</v>
      </c>
      <c r="C167" s="137">
        <v>139</v>
      </c>
      <c r="D167" s="137">
        <v>192</v>
      </c>
      <c r="E167" s="137">
        <v>352</v>
      </c>
      <c r="F167" s="137">
        <v>131</v>
      </c>
      <c r="G167" s="137">
        <v>241</v>
      </c>
      <c r="H167" s="137">
        <v>543</v>
      </c>
      <c r="I167" s="305">
        <v>381.18</v>
      </c>
    </row>
    <row r="168" spans="1:9" ht="15">
      <c r="A168" s="299">
        <v>43696</v>
      </c>
      <c r="B168" s="300">
        <v>43696</v>
      </c>
      <c r="C168" s="137">
        <v>135</v>
      </c>
      <c r="D168" s="137">
        <v>188</v>
      </c>
      <c r="E168" s="137">
        <v>350</v>
      </c>
      <c r="F168" s="137">
        <v>125</v>
      </c>
      <c r="G168" s="137">
        <v>236</v>
      </c>
      <c r="H168" s="137">
        <v>550</v>
      </c>
      <c r="I168" s="305">
        <v>380.09300000000002</v>
      </c>
    </row>
    <row r="169" spans="1:9" ht="15">
      <c r="A169" s="299">
        <v>43697</v>
      </c>
      <c r="B169" s="300">
        <v>43697</v>
      </c>
      <c r="C169" s="137">
        <v>138</v>
      </c>
      <c r="D169" s="137">
        <v>191</v>
      </c>
      <c r="E169" s="137">
        <v>354</v>
      </c>
      <c r="F169" s="137">
        <v>129</v>
      </c>
      <c r="G169" s="137">
        <v>240</v>
      </c>
      <c r="H169" s="137">
        <v>553</v>
      </c>
      <c r="I169" s="305">
        <v>384.92700000000002</v>
      </c>
    </row>
    <row r="170" spans="1:9" ht="15">
      <c r="A170" s="299">
        <v>43698</v>
      </c>
      <c r="B170" s="300">
        <v>43698</v>
      </c>
      <c r="C170" s="137">
        <v>136</v>
      </c>
      <c r="D170" s="137">
        <v>188</v>
      </c>
      <c r="E170" s="137">
        <v>352</v>
      </c>
      <c r="F170" s="137">
        <v>125</v>
      </c>
      <c r="G170" s="137">
        <v>238</v>
      </c>
      <c r="H170" s="137">
        <v>546</v>
      </c>
      <c r="I170" s="305">
        <v>380.21899999999999</v>
      </c>
    </row>
    <row r="171" spans="1:9" ht="15">
      <c r="A171" s="299">
        <v>43699</v>
      </c>
      <c r="B171" s="300">
        <v>43699</v>
      </c>
      <c r="C171" s="137">
        <v>133</v>
      </c>
      <c r="D171" s="137">
        <v>183</v>
      </c>
      <c r="E171" s="137">
        <v>349</v>
      </c>
      <c r="F171" s="137">
        <v>121</v>
      </c>
      <c r="G171" s="137">
        <v>233</v>
      </c>
      <c r="H171" s="137">
        <v>542</v>
      </c>
      <c r="I171" s="305">
        <v>375.411</v>
      </c>
    </row>
    <row r="172" spans="1:9" ht="15">
      <c r="A172" s="299">
        <v>43700</v>
      </c>
      <c r="B172" s="300">
        <v>43700</v>
      </c>
      <c r="C172" s="137">
        <v>138</v>
      </c>
      <c r="D172" s="137">
        <v>189</v>
      </c>
      <c r="E172" s="137">
        <v>355</v>
      </c>
      <c r="F172" s="137">
        <v>127</v>
      </c>
      <c r="G172" s="137">
        <v>239</v>
      </c>
      <c r="H172" s="137">
        <v>549</v>
      </c>
      <c r="I172" s="305">
        <v>382.57499999999999</v>
      </c>
    </row>
    <row r="173" spans="1:9" ht="15">
      <c r="A173" s="299">
        <v>43703</v>
      </c>
      <c r="B173" s="300">
        <v>43703</v>
      </c>
      <c r="C173" s="137">
        <v>136</v>
      </c>
      <c r="D173" s="137">
        <v>188</v>
      </c>
      <c r="E173" s="137">
        <v>353</v>
      </c>
      <c r="F173" s="137">
        <v>125</v>
      </c>
      <c r="G173" s="137">
        <v>238</v>
      </c>
      <c r="H173" s="137">
        <v>548</v>
      </c>
      <c r="I173" s="305">
        <v>380.45600000000002</v>
      </c>
    </row>
    <row r="174" spans="1:9" ht="15">
      <c r="A174" s="299">
        <v>43704</v>
      </c>
      <c r="B174" s="300">
        <v>43704</v>
      </c>
      <c r="C174" s="137">
        <v>138</v>
      </c>
      <c r="D174" s="137">
        <v>190</v>
      </c>
      <c r="E174" s="137">
        <v>357</v>
      </c>
      <c r="F174" s="137">
        <v>129</v>
      </c>
      <c r="G174" s="137">
        <v>243</v>
      </c>
      <c r="H174" s="137">
        <v>557</v>
      </c>
      <c r="I174" s="305">
        <v>385.55099999999999</v>
      </c>
    </row>
    <row r="175" spans="1:9" ht="15">
      <c r="A175" s="299">
        <v>43705</v>
      </c>
      <c r="B175" s="300">
        <v>43705</v>
      </c>
      <c r="C175" s="137">
        <v>137</v>
      </c>
      <c r="D175" s="137">
        <v>185</v>
      </c>
      <c r="E175" s="137">
        <v>354</v>
      </c>
      <c r="F175" s="137">
        <v>127</v>
      </c>
      <c r="G175" s="137">
        <v>245</v>
      </c>
      <c r="H175" s="137">
        <v>558</v>
      </c>
      <c r="I175" s="305">
        <v>384.81900000000002</v>
      </c>
    </row>
    <row r="176" spans="1:9" ht="15">
      <c r="A176" s="299">
        <v>43706</v>
      </c>
      <c r="B176" s="300">
        <v>43706</v>
      </c>
      <c r="C176" s="137">
        <v>133</v>
      </c>
      <c r="D176" s="137">
        <v>179</v>
      </c>
      <c r="E176" s="137">
        <v>343</v>
      </c>
      <c r="F176" s="137">
        <v>122</v>
      </c>
      <c r="G176" s="137">
        <v>241</v>
      </c>
      <c r="H176" s="137">
        <v>557</v>
      </c>
      <c r="I176" s="305">
        <v>381.47</v>
      </c>
    </row>
    <row r="177" spans="1:18" ht="15">
      <c r="A177" s="299">
        <v>43707</v>
      </c>
      <c r="B177" s="300">
        <v>43707</v>
      </c>
      <c r="C177" s="137">
        <v>133</v>
      </c>
      <c r="D177" s="137">
        <v>179</v>
      </c>
      <c r="E177" s="137">
        <v>334</v>
      </c>
      <c r="F177" s="137">
        <v>122</v>
      </c>
      <c r="G177" s="137">
        <v>241</v>
      </c>
      <c r="H177" s="137">
        <v>513</v>
      </c>
      <c r="I177" s="305">
        <v>360.99599999999998</v>
      </c>
    </row>
    <row r="178" spans="1:18" ht="15">
      <c r="A178" s="299">
        <v>43710</v>
      </c>
      <c r="B178" s="300">
        <v>43710</v>
      </c>
      <c r="C178" s="137">
        <v>133</v>
      </c>
      <c r="D178" s="137">
        <v>179</v>
      </c>
      <c r="E178" s="137">
        <v>334</v>
      </c>
      <c r="F178" s="137">
        <v>122</v>
      </c>
      <c r="G178" s="137">
        <v>241</v>
      </c>
      <c r="H178" s="137">
        <v>513</v>
      </c>
      <c r="I178" s="305">
        <v>360.99599999999998</v>
      </c>
    </row>
    <row r="179" spans="1:18" ht="15">
      <c r="A179" s="299">
        <v>43711</v>
      </c>
      <c r="B179" s="300">
        <v>43711</v>
      </c>
      <c r="C179" s="137">
        <v>134</v>
      </c>
      <c r="D179" s="137">
        <v>179</v>
      </c>
      <c r="E179" s="137">
        <v>333</v>
      </c>
      <c r="F179" s="137">
        <v>121</v>
      </c>
      <c r="G179" s="137">
        <v>242</v>
      </c>
      <c r="H179" s="137">
        <v>511</v>
      </c>
      <c r="I179" s="305">
        <v>359.48700000000002</v>
      </c>
    </row>
    <row r="180" spans="1:18" ht="15">
      <c r="A180" s="299">
        <v>43712</v>
      </c>
      <c r="B180" s="300">
        <v>43712</v>
      </c>
      <c r="C180" s="137">
        <v>133</v>
      </c>
      <c r="D180" s="137">
        <v>177</v>
      </c>
      <c r="E180" s="137">
        <v>331</v>
      </c>
      <c r="F180" s="137">
        <v>120</v>
      </c>
      <c r="G180" s="137">
        <v>240</v>
      </c>
      <c r="H180" s="137">
        <v>504</v>
      </c>
      <c r="I180" s="305">
        <v>354.29199999999997</v>
      </c>
    </row>
    <row r="181" spans="1:18" ht="15">
      <c r="A181" s="299">
        <v>43713</v>
      </c>
      <c r="B181" s="300">
        <v>43713</v>
      </c>
      <c r="C181" s="137">
        <v>129</v>
      </c>
      <c r="D181" s="137">
        <v>171</v>
      </c>
      <c r="E181" s="137">
        <v>326</v>
      </c>
      <c r="F181" s="137">
        <v>113</v>
      </c>
      <c r="G181" s="137">
        <v>232</v>
      </c>
      <c r="H181" s="137">
        <v>494</v>
      </c>
      <c r="I181" s="305">
        <v>344.43099999999998</v>
      </c>
    </row>
    <row r="182" spans="1:18" ht="15">
      <c r="A182" s="299">
        <v>43714</v>
      </c>
      <c r="B182" s="300">
        <v>43714</v>
      </c>
      <c r="C182" s="137">
        <v>130</v>
      </c>
      <c r="D182" s="137">
        <v>176</v>
      </c>
      <c r="E182" s="137">
        <v>331</v>
      </c>
      <c r="F182" s="137">
        <v>116</v>
      </c>
      <c r="G182" s="137">
        <v>233</v>
      </c>
      <c r="H182" s="137">
        <v>493</v>
      </c>
      <c r="I182" s="305">
        <v>348.14600000000002</v>
      </c>
    </row>
    <row r="183" spans="1:18" ht="15">
      <c r="A183" s="299">
        <v>43717</v>
      </c>
      <c r="B183" s="300">
        <v>43717</v>
      </c>
      <c r="C183" s="137">
        <v>128</v>
      </c>
      <c r="D183" s="137">
        <v>174</v>
      </c>
      <c r="E183" s="137">
        <v>327</v>
      </c>
      <c r="F183" s="137">
        <v>112</v>
      </c>
      <c r="G183" s="137">
        <v>227</v>
      </c>
      <c r="H183" s="137">
        <v>491</v>
      </c>
      <c r="I183" s="305">
        <v>344.428</v>
      </c>
    </row>
    <row r="184" spans="1:18" ht="15">
      <c r="A184" s="299">
        <v>43718</v>
      </c>
      <c r="B184" s="300">
        <v>43718</v>
      </c>
      <c r="C184" s="137">
        <v>126</v>
      </c>
      <c r="D184" s="137">
        <v>174</v>
      </c>
      <c r="E184" s="137">
        <v>325</v>
      </c>
      <c r="F184" s="137">
        <v>109</v>
      </c>
      <c r="G184" s="137">
        <v>222</v>
      </c>
      <c r="H184" s="137">
        <v>492</v>
      </c>
      <c r="I184" s="305">
        <v>342.48</v>
      </c>
    </row>
    <row r="185" spans="1:18" ht="15">
      <c r="A185" s="299">
        <v>43719</v>
      </c>
      <c r="B185" s="300">
        <v>43719</v>
      </c>
      <c r="C185" s="137">
        <v>127</v>
      </c>
      <c r="D185" s="137">
        <v>172</v>
      </c>
      <c r="E185" s="137">
        <v>318</v>
      </c>
      <c r="F185" s="137">
        <v>110</v>
      </c>
      <c r="G185" s="137">
        <v>221</v>
      </c>
      <c r="H185" s="137">
        <v>488</v>
      </c>
      <c r="I185" s="305">
        <v>342.86900000000003</v>
      </c>
      <c r="L185" s="303"/>
      <c r="M185" s="303"/>
      <c r="N185" s="303"/>
      <c r="O185" s="303"/>
      <c r="P185" s="303"/>
      <c r="Q185" s="303"/>
      <c r="R185" s="303"/>
    </row>
    <row r="186" spans="1:18" ht="15">
      <c r="A186" s="299">
        <v>43720</v>
      </c>
      <c r="B186" s="300">
        <v>43720</v>
      </c>
      <c r="C186" s="137">
        <v>124</v>
      </c>
      <c r="D186" s="137">
        <v>168</v>
      </c>
      <c r="E186" s="137">
        <v>312</v>
      </c>
      <c r="F186" s="137">
        <v>104</v>
      </c>
      <c r="G186" s="137">
        <v>215</v>
      </c>
      <c r="H186" s="137">
        <v>485</v>
      </c>
      <c r="I186" s="305">
        <v>334.721</v>
      </c>
      <c r="L186" s="303"/>
      <c r="M186" s="303"/>
      <c r="N186" s="303"/>
      <c r="O186" s="303"/>
      <c r="P186" s="303"/>
      <c r="Q186" s="303"/>
      <c r="R186" s="303"/>
    </row>
    <row r="187" spans="1:18" ht="15">
      <c r="A187" s="299">
        <v>43721</v>
      </c>
      <c r="B187" s="300">
        <v>43721</v>
      </c>
      <c r="C187" s="137">
        <v>126</v>
      </c>
      <c r="D187" s="137">
        <v>170</v>
      </c>
      <c r="E187" s="137">
        <v>308</v>
      </c>
      <c r="F187" s="137">
        <v>107</v>
      </c>
      <c r="G187" s="137">
        <v>212</v>
      </c>
      <c r="H187" s="137">
        <v>490</v>
      </c>
      <c r="I187" s="305">
        <v>335.28500000000003</v>
      </c>
      <c r="L187" s="303"/>
      <c r="M187" s="303"/>
      <c r="N187" s="303"/>
      <c r="O187" s="303"/>
      <c r="P187" s="303"/>
      <c r="Q187" s="303"/>
      <c r="R187" s="303"/>
    </row>
    <row r="188" spans="1:18" ht="15">
      <c r="A188" s="299">
        <v>43724</v>
      </c>
      <c r="B188" s="300">
        <v>43724</v>
      </c>
      <c r="C188" s="137">
        <v>129</v>
      </c>
      <c r="D188" s="137">
        <v>175</v>
      </c>
      <c r="E188" s="137">
        <v>313</v>
      </c>
      <c r="F188" s="137">
        <v>112</v>
      </c>
      <c r="G188" s="137">
        <v>216</v>
      </c>
      <c r="H188" s="137">
        <v>495</v>
      </c>
      <c r="I188" s="305">
        <v>342.91500000000002</v>
      </c>
      <c r="L188" s="303"/>
      <c r="M188" s="303"/>
      <c r="N188" s="303"/>
      <c r="O188" s="303"/>
      <c r="P188" s="303"/>
      <c r="Q188" s="303"/>
      <c r="R188" s="303"/>
    </row>
    <row r="189" spans="1:18" ht="15">
      <c r="A189" s="299">
        <v>43725</v>
      </c>
      <c r="B189" s="300">
        <v>43725</v>
      </c>
      <c r="C189" s="137">
        <v>130</v>
      </c>
      <c r="D189" s="137">
        <v>176</v>
      </c>
      <c r="E189" s="137">
        <v>317</v>
      </c>
      <c r="F189" s="137">
        <v>115</v>
      </c>
      <c r="G189" s="137">
        <v>219</v>
      </c>
      <c r="H189" s="137">
        <v>493</v>
      </c>
      <c r="I189" s="305">
        <v>344.00400000000002</v>
      </c>
      <c r="L189" s="303"/>
      <c r="M189" s="303"/>
      <c r="N189" s="303"/>
      <c r="O189" s="303"/>
      <c r="P189" s="303"/>
      <c r="Q189" s="303"/>
      <c r="R189" s="303"/>
    </row>
    <row r="190" spans="1:18" ht="15">
      <c r="A190" s="299">
        <v>43726</v>
      </c>
      <c r="B190" s="300">
        <v>43726</v>
      </c>
      <c r="C190" s="137">
        <v>129</v>
      </c>
      <c r="D190" s="137">
        <v>174</v>
      </c>
      <c r="E190" s="137">
        <v>315</v>
      </c>
      <c r="F190" s="137">
        <v>112</v>
      </c>
      <c r="G190" s="137">
        <v>218</v>
      </c>
      <c r="H190" s="137">
        <v>489</v>
      </c>
      <c r="I190" s="305">
        <v>340.50900000000001</v>
      </c>
      <c r="L190" s="303"/>
      <c r="M190" s="303"/>
      <c r="N190" s="303"/>
      <c r="O190" s="303"/>
      <c r="P190" s="303"/>
      <c r="Q190" s="303"/>
      <c r="R190" s="303"/>
    </row>
    <row r="191" spans="1:18" ht="15">
      <c r="A191" s="299">
        <v>43727</v>
      </c>
      <c r="B191" s="300">
        <v>43727</v>
      </c>
      <c r="C191" s="137">
        <v>129</v>
      </c>
      <c r="D191" s="137">
        <v>172</v>
      </c>
      <c r="E191" s="137">
        <v>312</v>
      </c>
      <c r="F191" s="137">
        <v>113</v>
      </c>
      <c r="G191" s="137">
        <v>219</v>
      </c>
      <c r="H191" s="137">
        <v>489</v>
      </c>
      <c r="I191" s="305">
        <v>341.077</v>
      </c>
      <c r="L191" s="303"/>
      <c r="M191" s="303"/>
      <c r="N191" s="303"/>
      <c r="O191" s="303"/>
      <c r="P191" s="303"/>
      <c r="Q191" s="303"/>
      <c r="R191" s="303"/>
    </row>
    <row r="192" spans="1:18" ht="15">
      <c r="A192" s="299">
        <v>43728</v>
      </c>
      <c r="B192" s="300">
        <v>43728</v>
      </c>
      <c r="C192" s="137">
        <v>130</v>
      </c>
      <c r="D192" s="137">
        <v>174</v>
      </c>
      <c r="E192" s="137">
        <v>309</v>
      </c>
      <c r="F192" s="137">
        <v>115</v>
      </c>
      <c r="G192" s="137">
        <v>225</v>
      </c>
      <c r="H192" s="137">
        <v>488</v>
      </c>
      <c r="I192" s="305">
        <v>341.41800000000001</v>
      </c>
      <c r="L192" s="303"/>
      <c r="M192" s="303"/>
      <c r="N192" s="303"/>
      <c r="O192" s="303"/>
      <c r="P192" s="303"/>
      <c r="Q192" s="303"/>
      <c r="R192" s="303"/>
    </row>
    <row r="193" spans="1:18" ht="15">
      <c r="A193" s="299">
        <v>43731</v>
      </c>
      <c r="B193" s="300">
        <v>43731</v>
      </c>
      <c r="C193" s="137">
        <v>132</v>
      </c>
      <c r="D193" s="137">
        <v>173</v>
      </c>
      <c r="E193" s="137">
        <v>312</v>
      </c>
      <c r="F193" s="137">
        <v>117</v>
      </c>
      <c r="G193" s="137">
        <v>227</v>
      </c>
      <c r="H193" s="137">
        <v>492</v>
      </c>
      <c r="I193" s="305">
        <v>342.94799999999998</v>
      </c>
      <c r="L193" s="303"/>
      <c r="M193" s="303"/>
      <c r="N193" s="303"/>
      <c r="O193" s="303"/>
      <c r="P193" s="303"/>
      <c r="Q193" s="303"/>
      <c r="R193" s="303"/>
    </row>
    <row r="194" spans="1:18" ht="15">
      <c r="A194" s="299">
        <v>43732</v>
      </c>
      <c r="B194" s="306">
        <v>43732</v>
      </c>
      <c r="C194" s="137">
        <v>139</v>
      </c>
      <c r="D194" s="137">
        <v>182</v>
      </c>
      <c r="E194" s="137">
        <v>322</v>
      </c>
      <c r="F194" s="137">
        <v>124</v>
      </c>
      <c r="G194" s="137">
        <v>235</v>
      </c>
      <c r="H194" s="137">
        <v>505</v>
      </c>
      <c r="I194" s="305">
        <v>354.12900000000002</v>
      </c>
      <c r="L194" s="303"/>
      <c r="M194" s="303"/>
      <c r="N194" s="303"/>
      <c r="O194" s="303"/>
      <c r="P194" s="303"/>
      <c r="Q194" s="303"/>
      <c r="R194" s="303"/>
    </row>
    <row r="195" spans="1:18" ht="15">
      <c r="A195" s="299">
        <v>43733</v>
      </c>
      <c r="B195" s="306">
        <v>43733</v>
      </c>
      <c r="C195" s="137">
        <v>138</v>
      </c>
      <c r="D195" s="137">
        <v>180</v>
      </c>
      <c r="E195" s="137">
        <v>320</v>
      </c>
      <c r="F195" s="137">
        <v>121</v>
      </c>
      <c r="G195" s="137">
        <v>232</v>
      </c>
      <c r="H195" s="137">
        <v>507</v>
      </c>
      <c r="I195" s="305">
        <v>351.63</v>
      </c>
      <c r="L195" s="303"/>
      <c r="M195" s="303"/>
      <c r="N195" s="303"/>
      <c r="O195" s="303"/>
      <c r="P195" s="303"/>
      <c r="Q195" s="303"/>
      <c r="R195" s="303"/>
    </row>
    <row r="196" spans="1:18" ht="15">
      <c r="A196" s="299">
        <v>43734</v>
      </c>
      <c r="B196" s="306">
        <v>43734</v>
      </c>
      <c r="C196" s="137">
        <v>137</v>
      </c>
      <c r="D196" s="137">
        <v>181</v>
      </c>
      <c r="E196" s="137">
        <v>319</v>
      </c>
      <c r="F196" s="137">
        <v>124</v>
      </c>
      <c r="G196" s="137">
        <v>235</v>
      </c>
      <c r="H196" s="137">
        <v>507</v>
      </c>
      <c r="I196" s="305">
        <v>354.33199999999999</v>
      </c>
      <c r="L196" s="303"/>
      <c r="M196" s="303"/>
      <c r="N196" s="303"/>
      <c r="O196" s="303"/>
      <c r="P196" s="303"/>
      <c r="Q196" s="303"/>
      <c r="R196" s="303"/>
    </row>
    <row r="197" spans="1:18" ht="15">
      <c r="A197" s="299">
        <v>43735</v>
      </c>
      <c r="B197" s="306">
        <v>43735</v>
      </c>
      <c r="C197" s="137">
        <v>139</v>
      </c>
      <c r="D197" s="137">
        <v>184</v>
      </c>
      <c r="E197" s="137">
        <v>319</v>
      </c>
      <c r="F197" s="137">
        <v>130</v>
      </c>
      <c r="G197" s="137">
        <v>238</v>
      </c>
      <c r="H197" s="137">
        <v>509</v>
      </c>
      <c r="I197" s="305">
        <v>355.12200000000001</v>
      </c>
      <c r="L197" s="303"/>
      <c r="M197" s="303"/>
      <c r="N197" s="303"/>
      <c r="O197" s="303"/>
      <c r="P197" s="303"/>
      <c r="Q197" s="303"/>
      <c r="R197" s="303"/>
    </row>
    <row r="198" spans="1:18" ht="15">
      <c r="A198" s="299">
        <v>43738</v>
      </c>
      <c r="B198" s="306">
        <v>43738</v>
      </c>
      <c r="C198" s="137">
        <v>139</v>
      </c>
      <c r="D198" s="137">
        <v>183</v>
      </c>
      <c r="E198" s="137">
        <v>317</v>
      </c>
      <c r="F198" s="137">
        <v>131</v>
      </c>
      <c r="G198" s="137">
        <v>239</v>
      </c>
      <c r="H198" s="137">
        <v>465</v>
      </c>
      <c r="I198" s="305">
        <v>337.51299999999998</v>
      </c>
      <c r="L198" s="303"/>
      <c r="M198" s="303"/>
      <c r="N198" s="303"/>
      <c r="O198" s="303"/>
      <c r="P198" s="303"/>
      <c r="Q198" s="303"/>
      <c r="R198" s="303"/>
    </row>
    <row r="199" spans="1:18" ht="15">
      <c r="A199" s="299">
        <v>43739</v>
      </c>
      <c r="B199" s="306">
        <v>43739</v>
      </c>
      <c r="C199" s="137">
        <v>140</v>
      </c>
      <c r="D199" s="137">
        <v>186</v>
      </c>
      <c r="E199" s="137">
        <v>321</v>
      </c>
      <c r="F199" s="137">
        <v>139</v>
      </c>
      <c r="G199" s="137">
        <v>243</v>
      </c>
      <c r="H199" s="137">
        <v>470</v>
      </c>
      <c r="I199" s="305">
        <v>341.25299999999999</v>
      </c>
      <c r="L199" s="303"/>
      <c r="M199" s="303"/>
      <c r="N199" s="303"/>
      <c r="O199" s="303"/>
      <c r="P199" s="303"/>
      <c r="Q199" s="303"/>
      <c r="R199" s="303"/>
    </row>
    <row r="200" spans="1:18" ht="15">
      <c r="A200" s="299">
        <v>43740</v>
      </c>
      <c r="B200" s="306">
        <v>43740</v>
      </c>
      <c r="C200" s="137">
        <v>144</v>
      </c>
      <c r="D200" s="137">
        <v>192</v>
      </c>
      <c r="E200" s="137">
        <v>327</v>
      </c>
      <c r="F200" s="137">
        <v>143</v>
      </c>
      <c r="G200" s="137">
        <v>251</v>
      </c>
      <c r="H200" s="137">
        <v>477</v>
      </c>
      <c r="I200" s="305">
        <v>347.88400000000001</v>
      </c>
      <c r="L200" s="303"/>
      <c r="M200" s="303"/>
      <c r="N200" s="303"/>
      <c r="O200" s="303"/>
      <c r="P200" s="303"/>
      <c r="Q200" s="303"/>
      <c r="R200" s="303"/>
    </row>
    <row r="201" spans="1:18" ht="15">
      <c r="A201" s="299">
        <v>43741</v>
      </c>
      <c r="B201" s="306">
        <v>43741</v>
      </c>
      <c r="C201" s="137">
        <v>148</v>
      </c>
      <c r="D201" s="137">
        <v>194</v>
      </c>
      <c r="E201" s="137">
        <v>329</v>
      </c>
      <c r="F201" s="137">
        <v>140</v>
      </c>
      <c r="G201" s="137">
        <v>256</v>
      </c>
      <c r="H201" s="137">
        <v>479</v>
      </c>
      <c r="I201" s="305">
        <v>351.80399999999997</v>
      </c>
      <c r="L201" s="303"/>
      <c r="M201" s="303"/>
      <c r="N201" s="303"/>
      <c r="O201" s="303"/>
      <c r="P201" s="303"/>
      <c r="Q201" s="303"/>
      <c r="R201" s="303"/>
    </row>
    <row r="202" spans="1:18" ht="15">
      <c r="A202" s="299">
        <v>43742</v>
      </c>
      <c r="B202" s="306">
        <v>43742</v>
      </c>
      <c r="C202" s="137">
        <v>143</v>
      </c>
      <c r="D202" s="137">
        <v>189</v>
      </c>
      <c r="E202" s="137">
        <v>327</v>
      </c>
      <c r="F202" s="137">
        <v>134</v>
      </c>
      <c r="G202" s="137">
        <v>256</v>
      </c>
      <c r="H202" s="137">
        <v>475</v>
      </c>
      <c r="I202" s="305">
        <v>348.73</v>
      </c>
      <c r="L202" s="303"/>
      <c r="M202" s="303"/>
      <c r="N202" s="303"/>
      <c r="O202" s="303"/>
      <c r="P202" s="303"/>
      <c r="Q202" s="303"/>
      <c r="R202" s="303"/>
    </row>
    <row r="203" spans="1:18" ht="15">
      <c r="A203" s="299">
        <v>43745</v>
      </c>
      <c r="B203" s="306">
        <v>43745</v>
      </c>
      <c r="C203" s="137">
        <v>140</v>
      </c>
      <c r="D203" s="137">
        <v>183</v>
      </c>
      <c r="E203" s="137">
        <v>322</v>
      </c>
      <c r="F203" s="137">
        <v>128</v>
      </c>
      <c r="G203" s="137">
        <v>251</v>
      </c>
      <c r="H203" s="137">
        <v>468</v>
      </c>
      <c r="I203" s="305">
        <v>343.11700000000002</v>
      </c>
      <c r="L203" s="303"/>
      <c r="M203" s="303"/>
      <c r="N203" s="303"/>
      <c r="O203" s="303"/>
      <c r="P203" s="303"/>
      <c r="Q203" s="303"/>
      <c r="R203" s="303"/>
    </row>
    <row r="204" spans="1:18" ht="15">
      <c r="A204" s="299">
        <v>43746</v>
      </c>
      <c r="B204" s="306">
        <v>43746</v>
      </c>
      <c r="C204" s="137">
        <v>142</v>
      </c>
      <c r="D204" s="137">
        <v>185</v>
      </c>
      <c r="E204" s="137">
        <v>326</v>
      </c>
      <c r="F204" s="137">
        <v>130</v>
      </c>
      <c r="G204" s="137">
        <v>254</v>
      </c>
      <c r="H204" s="137">
        <v>475</v>
      </c>
      <c r="I204" s="305">
        <v>347.274</v>
      </c>
      <c r="L204" s="303"/>
      <c r="M204" s="303"/>
      <c r="N204" s="303"/>
      <c r="O204" s="303"/>
      <c r="P204" s="303"/>
      <c r="Q204" s="303"/>
      <c r="R204" s="303"/>
    </row>
    <row r="205" spans="1:18" ht="15">
      <c r="A205" s="299">
        <v>43747</v>
      </c>
      <c r="B205" s="306">
        <v>43747</v>
      </c>
      <c r="C205" s="137">
        <v>140</v>
      </c>
      <c r="D205" s="137">
        <v>183</v>
      </c>
      <c r="E205" s="137">
        <v>322</v>
      </c>
      <c r="F205" s="137">
        <v>129</v>
      </c>
      <c r="G205" s="137">
        <v>247</v>
      </c>
      <c r="H205" s="137">
        <v>470</v>
      </c>
      <c r="I205" s="305">
        <v>344.62099999999998</v>
      </c>
      <c r="L205" s="303"/>
      <c r="M205" s="303"/>
      <c r="N205" s="303"/>
      <c r="O205" s="303"/>
      <c r="P205" s="303"/>
      <c r="Q205" s="303"/>
      <c r="R205" s="303"/>
    </row>
    <row r="206" spans="1:18" ht="15">
      <c r="A206" s="299">
        <v>43748</v>
      </c>
      <c r="B206" s="306">
        <v>43748</v>
      </c>
      <c r="C206" s="137">
        <v>138</v>
      </c>
      <c r="D206" s="137">
        <v>180</v>
      </c>
      <c r="E206" s="137">
        <v>316</v>
      </c>
      <c r="F206" s="137">
        <v>125</v>
      </c>
      <c r="G206" s="137">
        <v>239</v>
      </c>
      <c r="H206" s="137">
        <v>459</v>
      </c>
      <c r="I206" s="305">
        <v>338.97699999999998</v>
      </c>
      <c r="L206" s="303"/>
      <c r="M206" s="303"/>
      <c r="N206" s="303"/>
      <c r="O206" s="303"/>
      <c r="P206" s="303"/>
      <c r="Q206" s="303"/>
      <c r="R206" s="303"/>
    </row>
    <row r="207" spans="1:18" ht="15">
      <c r="A207" s="299">
        <v>43749</v>
      </c>
      <c r="B207" s="306">
        <v>43749</v>
      </c>
      <c r="C207" s="137">
        <v>134</v>
      </c>
      <c r="D207" s="137">
        <v>174</v>
      </c>
      <c r="E207" s="137">
        <v>309</v>
      </c>
      <c r="F207" s="137">
        <v>122</v>
      </c>
      <c r="G207" s="137">
        <v>232</v>
      </c>
      <c r="H207" s="137">
        <v>453</v>
      </c>
      <c r="I207" s="305">
        <v>332.32400000000001</v>
      </c>
      <c r="L207" s="303"/>
      <c r="M207" s="303"/>
      <c r="N207" s="303"/>
      <c r="O207" s="303"/>
      <c r="P207" s="303"/>
      <c r="Q207" s="303"/>
      <c r="R207" s="303"/>
    </row>
    <row r="208" spans="1:18" ht="15">
      <c r="A208" s="299">
        <v>43752</v>
      </c>
      <c r="B208" s="306">
        <v>43752</v>
      </c>
      <c r="C208" s="137">
        <v>134</v>
      </c>
      <c r="D208" s="137">
        <v>174</v>
      </c>
      <c r="E208" s="137">
        <v>309</v>
      </c>
      <c r="F208" s="137">
        <v>122</v>
      </c>
      <c r="G208" s="137">
        <v>232</v>
      </c>
      <c r="H208" s="137">
        <v>453</v>
      </c>
      <c r="I208" s="305">
        <v>332.32400000000001</v>
      </c>
      <c r="L208" s="303"/>
      <c r="M208" s="303"/>
      <c r="N208" s="303"/>
      <c r="O208" s="303"/>
      <c r="P208" s="303"/>
      <c r="Q208" s="303"/>
      <c r="R208" s="303"/>
    </row>
    <row r="209" spans="1:18" ht="15">
      <c r="A209" s="299">
        <v>43753</v>
      </c>
      <c r="B209" s="306">
        <v>43753</v>
      </c>
      <c r="C209" s="137">
        <v>133</v>
      </c>
      <c r="D209" s="137">
        <v>174</v>
      </c>
      <c r="E209" s="137">
        <v>307</v>
      </c>
      <c r="F209" s="137">
        <v>123</v>
      </c>
      <c r="G209" s="137">
        <v>229</v>
      </c>
      <c r="H209" s="137">
        <v>454</v>
      </c>
      <c r="I209" s="305">
        <v>330.94200000000001</v>
      </c>
      <c r="L209" s="303"/>
      <c r="M209" s="303"/>
      <c r="N209" s="303"/>
      <c r="O209" s="303"/>
      <c r="P209" s="303"/>
      <c r="Q209" s="303"/>
      <c r="R209" s="303"/>
    </row>
    <row r="210" spans="1:18" ht="15">
      <c r="A210" s="299">
        <v>43754</v>
      </c>
      <c r="B210" s="306">
        <v>43754</v>
      </c>
      <c r="C210" s="137">
        <v>132</v>
      </c>
      <c r="D210" s="137">
        <v>175</v>
      </c>
      <c r="E210" s="137">
        <v>307</v>
      </c>
      <c r="F210" s="137">
        <v>125</v>
      </c>
      <c r="G210" s="137">
        <v>231</v>
      </c>
      <c r="H210" s="137">
        <v>458</v>
      </c>
      <c r="I210" s="305">
        <v>333.40499999999997</v>
      </c>
      <c r="L210" s="303"/>
      <c r="M210" s="303"/>
      <c r="N210" s="303"/>
      <c r="O210" s="303"/>
      <c r="P210" s="303"/>
      <c r="Q210" s="303"/>
      <c r="R210" s="303"/>
    </row>
    <row r="211" spans="1:18" ht="15">
      <c r="A211" s="299">
        <v>43755</v>
      </c>
      <c r="B211" s="306">
        <v>43755</v>
      </c>
      <c r="C211" s="137">
        <v>132</v>
      </c>
      <c r="D211" s="137">
        <v>177</v>
      </c>
      <c r="E211" s="137">
        <v>305</v>
      </c>
      <c r="F211" s="137">
        <v>126</v>
      </c>
      <c r="G211" s="137">
        <v>230</v>
      </c>
      <c r="H211" s="137">
        <v>457</v>
      </c>
      <c r="I211" s="305">
        <v>331.68599999999998</v>
      </c>
      <c r="L211" s="303"/>
      <c r="M211" s="303"/>
      <c r="N211" s="303"/>
      <c r="O211" s="303"/>
      <c r="P211" s="303"/>
      <c r="Q211" s="303"/>
      <c r="R211" s="303"/>
    </row>
    <row r="212" spans="1:18" ht="15">
      <c r="A212" s="299">
        <v>43756</v>
      </c>
      <c r="B212" s="306">
        <v>43756</v>
      </c>
      <c r="C212" s="137">
        <v>131</v>
      </c>
      <c r="D212" s="137">
        <v>176</v>
      </c>
      <c r="E212" s="137">
        <v>303</v>
      </c>
      <c r="F212" s="137">
        <v>125</v>
      </c>
      <c r="G212" s="137">
        <v>230</v>
      </c>
      <c r="H212" s="137">
        <v>457</v>
      </c>
      <c r="I212" s="305">
        <v>331.90600000000001</v>
      </c>
      <c r="L212" s="303"/>
      <c r="M212" s="303"/>
      <c r="N212" s="303"/>
      <c r="O212" s="303"/>
      <c r="P212" s="303"/>
      <c r="Q212" s="303"/>
      <c r="R212" s="303"/>
    </row>
    <row r="213" spans="1:18" ht="15">
      <c r="A213" s="299">
        <v>43759</v>
      </c>
      <c r="B213" s="306">
        <v>43759</v>
      </c>
      <c r="C213" s="137">
        <v>132</v>
      </c>
      <c r="D213" s="137">
        <v>172</v>
      </c>
      <c r="E213" s="137">
        <v>297</v>
      </c>
      <c r="F213" s="137">
        <v>121</v>
      </c>
      <c r="G213" s="137">
        <v>226</v>
      </c>
      <c r="H213" s="137">
        <v>456</v>
      </c>
      <c r="I213" s="305">
        <v>330.57400000000001</v>
      </c>
      <c r="L213" s="303"/>
      <c r="M213" s="303"/>
      <c r="N213" s="303"/>
      <c r="O213" s="303"/>
      <c r="P213" s="303"/>
      <c r="Q213" s="303"/>
      <c r="R213" s="303"/>
    </row>
    <row r="214" spans="1:18" ht="15">
      <c r="A214" s="299">
        <v>43760</v>
      </c>
      <c r="B214" s="306">
        <v>43760</v>
      </c>
      <c r="C214" s="137">
        <v>134</v>
      </c>
      <c r="D214" s="137">
        <v>173</v>
      </c>
      <c r="E214" s="137">
        <v>297</v>
      </c>
      <c r="F214" s="137">
        <v>123</v>
      </c>
      <c r="G214" s="137">
        <v>229</v>
      </c>
      <c r="H214" s="137">
        <v>458</v>
      </c>
      <c r="I214" s="305">
        <v>332.55200000000002</v>
      </c>
      <c r="L214" s="303"/>
      <c r="M214" s="303"/>
      <c r="N214" s="303"/>
      <c r="O214" s="303"/>
      <c r="P214" s="303"/>
      <c r="Q214" s="303"/>
      <c r="R214" s="303"/>
    </row>
    <row r="215" spans="1:18" ht="15">
      <c r="A215" s="299">
        <v>43761</v>
      </c>
      <c r="B215" s="306">
        <v>43761</v>
      </c>
      <c r="C215" s="137">
        <v>133</v>
      </c>
      <c r="D215" s="137">
        <v>174</v>
      </c>
      <c r="E215" s="137">
        <v>297</v>
      </c>
      <c r="F215" s="137">
        <v>123</v>
      </c>
      <c r="G215" s="137">
        <v>229</v>
      </c>
      <c r="H215" s="137">
        <v>458</v>
      </c>
      <c r="I215" s="305">
        <v>331.31</v>
      </c>
      <c r="L215" s="303"/>
      <c r="M215" s="303"/>
      <c r="N215" s="303"/>
      <c r="O215" s="303"/>
      <c r="P215" s="303"/>
      <c r="Q215" s="303"/>
      <c r="R215" s="303"/>
    </row>
    <row r="216" spans="1:18" ht="15">
      <c r="A216" s="299">
        <v>43762</v>
      </c>
      <c r="B216" s="306">
        <v>43762</v>
      </c>
      <c r="C216" s="137">
        <v>133</v>
      </c>
      <c r="D216" s="137">
        <v>173</v>
      </c>
      <c r="E216" s="137">
        <v>297</v>
      </c>
      <c r="F216" s="137">
        <v>123</v>
      </c>
      <c r="G216" s="137">
        <v>227</v>
      </c>
      <c r="H216" s="137">
        <v>456</v>
      </c>
      <c r="I216" s="305">
        <v>329.18599999999998</v>
      </c>
      <c r="L216" s="303"/>
      <c r="M216" s="303"/>
      <c r="N216" s="303"/>
      <c r="O216" s="303"/>
      <c r="P216" s="303"/>
      <c r="Q216" s="303"/>
      <c r="R216" s="303"/>
    </row>
    <row r="217" spans="1:18" ht="15">
      <c r="A217" s="299">
        <v>43763</v>
      </c>
      <c r="B217" s="306">
        <v>43763</v>
      </c>
      <c r="C217" s="137">
        <v>130</v>
      </c>
      <c r="D217" s="137">
        <v>169</v>
      </c>
      <c r="E217" s="137">
        <v>294</v>
      </c>
      <c r="F217" s="137">
        <v>120</v>
      </c>
      <c r="G217" s="137">
        <v>223</v>
      </c>
      <c r="H217" s="137">
        <v>454</v>
      </c>
      <c r="I217" s="305">
        <v>325.65499999999997</v>
      </c>
      <c r="L217" s="303"/>
      <c r="M217" s="303"/>
      <c r="N217" s="303"/>
      <c r="O217" s="303"/>
      <c r="P217" s="303"/>
      <c r="Q217" s="303"/>
      <c r="R217" s="303"/>
    </row>
    <row r="218" spans="1:18" ht="15">
      <c r="A218" s="299">
        <v>43766</v>
      </c>
      <c r="B218" s="306">
        <v>43766</v>
      </c>
      <c r="C218" s="137">
        <v>129</v>
      </c>
      <c r="D218" s="137">
        <v>169</v>
      </c>
      <c r="E218" s="137">
        <v>289</v>
      </c>
      <c r="F218" s="137">
        <v>118</v>
      </c>
      <c r="G218" s="137">
        <v>219</v>
      </c>
      <c r="H218" s="137">
        <v>455</v>
      </c>
      <c r="I218" s="305">
        <v>323.94600000000003</v>
      </c>
      <c r="L218" s="303"/>
      <c r="M218" s="303"/>
      <c r="N218" s="303"/>
      <c r="O218" s="303"/>
      <c r="P218" s="303"/>
      <c r="Q218" s="303"/>
      <c r="R218" s="303"/>
    </row>
    <row r="219" spans="1:18" ht="15">
      <c r="A219" s="299">
        <v>43767</v>
      </c>
      <c r="B219" s="306">
        <v>43767</v>
      </c>
      <c r="C219" s="137">
        <v>131</v>
      </c>
      <c r="D219" s="137">
        <v>173</v>
      </c>
      <c r="E219" s="137">
        <v>287</v>
      </c>
      <c r="F219" s="137">
        <v>121</v>
      </c>
      <c r="G219" s="137">
        <v>220</v>
      </c>
      <c r="H219" s="137">
        <v>453</v>
      </c>
      <c r="I219" s="305">
        <v>325.46300000000002</v>
      </c>
      <c r="L219" s="303"/>
      <c r="M219" s="303"/>
      <c r="N219" s="303"/>
      <c r="O219" s="303"/>
      <c r="P219" s="303"/>
      <c r="Q219" s="303"/>
      <c r="R219" s="303"/>
    </row>
    <row r="220" spans="1:18" ht="15">
      <c r="A220" s="299">
        <v>43768</v>
      </c>
      <c r="B220" s="306">
        <v>43768</v>
      </c>
      <c r="C220" s="137">
        <v>136</v>
      </c>
      <c r="D220" s="137">
        <v>181</v>
      </c>
      <c r="E220" s="137">
        <v>296</v>
      </c>
      <c r="F220" s="137">
        <v>128</v>
      </c>
      <c r="G220" s="137">
        <v>229</v>
      </c>
      <c r="H220" s="137">
        <v>461</v>
      </c>
      <c r="I220" s="305">
        <v>333.73599999999999</v>
      </c>
      <c r="L220" s="303"/>
      <c r="M220" s="303"/>
      <c r="N220" s="303"/>
      <c r="O220" s="303"/>
      <c r="P220" s="303"/>
      <c r="Q220" s="303"/>
      <c r="R220" s="303"/>
    </row>
    <row r="221" spans="1:18" ht="15">
      <c r="A221" s="299">
        <v>43769</v>
      </c>
      <c r="B221" s="306">
        <v>43769</v>
      </c>
      <c r="C221" s="137">
        <v>141</v>
      </c>
      <c r="D221" s="137">
        <v>182</v>
      </c>
      <c r="E221" s="137">
        <v>320</v>
      </c>
      <c r="F221" s="137">
        <v>131</v>
      </c>
      <c r="G221" s="137">
        <v>233</v>
      </c>
      <c r="H221" s="137">
        <v>424</v>
      </c>
      <c r="I221" s="305">
        <v>322.548</v>
      </c>
      <c r="L221" s="303"/>
      <c r="M221" s="303"/>
      <c r="N221" s="303"/>
      <c r="O221" s="303"/>
      <c r="P221" s="303"/>
      <c r="Q221" s="303"/>
      <c r="R221" s="303"/>
    </row>
    <row r="222" spans="1:18" ht="15">
      <c r="A222" s="299">
        <v>43770</v>
      </c>
      <c r="B222" s="306">
        <v>43770</v>
      </c>
      <c r="C222" s="137">
        <v>141</v>
      </c>
      <c r="D222" s="137">
        <v>179</v>
      </c>
      <c r="E222" s="137">
        <v>315</v>
      </c>
      <c r="F222" s="137">
        <v>128</v>
      </c>
      <c r="G222" s="137">
        <v>224</v>
      </c>
      <c r="H222" s="137">
        <v>419</v>
      </c>
      <c r="I222" s="305">
        <v>317.38</v>
      </c>
      <c r="L222" s="303"/>
      <c r="M222" s="303"/>
      <c r="N222" s="303"/>
      <c r="O222" s="303"/>
      <c r="P222" s="303"/>
      <c r="Q222" s="303"/>
      <c r="R222" s="303"/>
    </row>
    <row r="223" spans="1:18" ht="15">
      <c r="A223" s="299">
        <v>43773</v>
      </c>
      <c r="B223" s="306">
        <v>43773</v>
      </c>
      <c r="C223" s="137">
        <v>141</v>
      </c>
      <c r="D223" s="137">
        <v>176</v>
      </c>
      <c r="E223" s="137">
        <v>312</v>
      </c>
      <c r="F223" s="137">
        <v>125</v>
      </c>
      <c r="G223" s="137">
        <v>222</v>
      </c>
      <c r="H223" s="137">
        <v>416</v>
      </c>
      <c r="I223" s="305">
        <v>312.858</v>
      </c>
      <c r="L223" s="303"/>
      <c r="M223" s="303"/>
      <c r="N223" s="303"/>
      <c r="O223" s="303"/>
      <c r="P223" s="303"/>
      <c r="Q223" s="303"/>
      <c r="R223" s="303"/>
    </row>
    <row r="224" spans="1:18" ht="15">
      <c r="A224" s="299">
        <v>43774</v>
      </c>
      <c r="B224" s="306">
        <v>43774</v>
      </c>
      <c r="C224" s="137">
        <v>140</v>
      </c>
      <c r="D224" s="137">
        <v>176</v>
      </c>
      <c r="E224" s="137">
        <v>311</v>
      </c>
      <c r="F224" s="137">
        <v>124</v>
      </c>
      <c r="G224" s="137">
        <v>224</v>
      </c>
      <c r="H224" s="137">
        <v>416</v>
      </c>
      <c r="I224" s="305">
        <v>311.54300000000001</v>
      </c>
      <c r="L224" s="303"/>
      <c r="M224" s="303"/>
      <c r="N224" s="303"/>
      <c r="O224" s="303"/>
      <c r="P224" s="303"/>
      <c r="Q224" s="303"/>
      <c r="R224" s="303"/>
    </row>
    <row r="225" spans="1:18" ht="15">
      <c r="A225" s="299">
        <v>43775</v>
      </c>
      <c r="B225" s="306">
        <v>43775</v>
      </c>
      <c r="C225" s="137">
        <v>141</v>
      </c>
      <c r="D225" s="137">
        <v>179</v>
      </c>
      <c r="E225" s="137">
        <v>314</v>
      </c>
      <c r="F225" s="137">
        <v>127</v>
      </c>
      <c r="G225" s="137">
        <v>227</v>
      </c>
      <c r="H225" s="137">
        <v>420</v>
      </c>
      <c r="I225" s="305">
        <v>315</v>
      </c>
      <c r="L225" s="303"/>
      <c r="M225" s="303"/>
      <c r="N225" s="303"/>
      <c r="O225" s="303"/>
      <c r="P225" s="303"/>
      <c r="Q225" s="303"/>
      <c r="R225" s="303"/>
    </row>
    <row r="226" spans="1:18" ht="15">
      <c r="A226" s="299">
        <v>43776</v>
      </c>
      <c r="B226" s="306">
        <v>43776</v>
      </c>
      <c r="C226" s="137">
        <v>139</v>
      </c>
      <c r="D226" s="137">
        <v>173</v>
      </c>
      <c r="E226" s="137">
        <v>308</v>
      </c>
      <c r="F226" s="137">
        <v>123</v>
      </c>
      <c r="G226" s="137">
        <v>222</v>
      </c>
      <c r="H226" s="137">
        <v>416</v>
      </c>
      <c r="I226" s="305">
        <v>307.97800000000001</v>
      </c>
      <c r="L226" s="303"/>
      <c r="M226" s="303"/>
      <c r="N226" s="303"/>
      <c r="O226" s="303"/>
      <c r="P226" s="303"/>
      <c r="Q226" s="303"/>
      <c r="R226" s="303"/>
    </row>
    <row r="227" spans="1:18" ht="15">
      <c r="A227" s="299">
        <v>43777</v>
      </c>
      <c r="B227" s="306">
        <v>43777</v>
      </c>
      <c r="C227" s="137">
        <v>138</v>
      </c>
      <c r="D227" s="137">
        <v>171</v>
      </c>
      <c r="E227" s="137">
        <v>308</v>
      </c>
      <c r="F227" s="137">
        <v>121</v>
      </c>
      <c r="G227" s="137">
        <v>221</v>
      </c>
      <c r="H227" s="137">
        <v>417</v>
      </c>
      <c r="I227" s="305">
        <v>309.16399999999999</v>
      </c>
      <c r="L227" s="303"/>
      <c r="M227" s="303"/>
      <c r="N227" s="303"/>
      <c r="O227" s="303"/>
      <c r="P227" s="303"/>
      <c r="Q227" s="303"/>
      <c r="R227" s="303"/>
    </row>
    <row r="228" spans="1:18" ht="15">
      <c r="A228" s="299">
        <v>43780</v>
      </c>
      <c r="B228" s="306">
        <v>43780</v>
      </c>
      <c r="C228" s="137">
        <v>144</v>
      </c>
      <c r="D228" s="137">
        <v>171</v>
      </c>
      <c r="E228" s="137">
        <v>308</v>
      </c>
      <c r="F228" s="137">
        <v>121</v>
      </c>
      <c r="G228" s="137">
        <v>221</v>
      </c>
      <c r="H228" s="137">
        <v>417</v>
      </c>
      <c r="I228" s="305">
        <v>313.291</v>
      </c>
      <c r="L228" s="303"/>
      <c r="M228" s="303"/>
      <c r="N228" s="303"/>
      <c r="O228" s="303"/>
      <c r="P228" s="303"/>
      <c r="Q228" s="303"/>
      <c r="R228" s="303"/>
    </row>
    <row r="229" spans="1:18" ht="15">
      <c r="A229" s="299">
        <v>43781</v>
      </c>
      <c r="B229" s="306">
        <v>43781</v>
      </c>
      <c r="C229" s="137">
        <v>144</v>
      </c>
      <c r="D229" s="137">
        <v>174</v>
      </c>
      <c r="E229" s="137">
        <v>312</v>
      </c>
      <c r="F229" s="137">
        <v>124</v>
      </c>
      <c r="G229" s="137">
        <v>224</v>
      </c>
      <c r="H229" s="137">
        <v>424</v>
      </c>
      <c r="I229" s="305">
        <v>313.291</v>
      </c>
      <c r="L229" s="303"/>
      <c r="M229" s="303"/>
      <c r="N229" s="303"/>
      <c r="O229" s="303"/>
      <c r="P229" s="303"/>
      <c r="Q229" s="303"/>
      <c r="R229" s="303"/>
    </row>
    <row r="230" spans="1:18" ht="15">
      <c r="A230" s="299">
        <v>43782</v>
      </c>
      <c r="B230" s="306">
        <v>43782</v>
      </c>
      <c r="C230" s="137">
        <v>147</v>
      </c>
      <c r="D230" s="137">
        <v>178</v>
      </c>
      <c r="E230" s="137">
        <v>315</v>
      </c>
      <c r="F230" s="137">
        <v>126</v>
      </c>
      <c r="G230" s="137">
        <v>227</v>
      </c>
      <c r="H230" s="137">
        <v>427</v>
      </c>
      <c r="I230" s="305">
        <v>316.88200000000001</v>
      </c>
      <c r="L230" s="303"/>
      <c r="M230" s="303"/>
      <c r="N230" s="303"/>
      <c r="O230" s="303"/>
      <c r="P230" s="303"/>
      <c r="Q230" s="303"/>
      <c r="R230" s="303"/>
    </row>
    <row r="231" spans="1:18" ht="15">
      <c r="A231" s="299">
        <v>43783</v>
      </c>
      <c r="B231" s="306">
        <v>43783</v>
      </c>
      <c r="C231" s="137">
        <v>148</v>
      </c>
      <c r="D231" s="137">
        <v>181</v>
      </c>
      <c r="E231" s="137">
        <v>317</v>
      </c>
      <c r="F231" s="137">
        <v>128</v>
      </c>
      <c r="G231" s="137">
        <v>231</v>
      </c>
      <c r="H231" s="137">
        <v>428</v>
      </c>
      <c r="I231" s="305">
        <v>318.02300000000002</v>
      </c>
      <c r="L231" s="303"/>
      <c r="M231" s="303"/>
      <c r="N231" s="303"/>
      <c r="O231" s="303"/>
      <c r="P231" s="303"/>
      <c r="Q231" s="303"/>
      <c r="R231" s="303"/>
    </row>
    <row r="232" spans="1:18" ht="15">
      <c r="A232" s="299">
        <v>43784</v>
      </c>
      <c r="B232" s="306">
        <v>43784</v>
      </c>
      <c r="C232" s="137">
        <v>147</v>
      </c>
      <c r="D232" s="137">
        <v>181</v>
      </c>
      <c r="E232" s="137">
        <v>317</v>
      </c>
      <c r="F232" s="137">
        <v>125</v>
      </c>
      <c r="G232" s="137">
        <v>230</v>
      </c>
      <c r="H232" s="137">
        <v>428</v>
      </c>
      <c r="I232" s="305">
        <v>317.29599999999999</v>
      </c>
      <c r="L232" s="303"/>
      <c r="M232" s="303"/>
      <c r="N232" s="303"/>
      <c r="O232" s="303"/>
      <c r="P232" s="303"/>
      <c r="Q232" s="303"/>
      <c r="R232" s="303"/>
    </row>
    <row r="233" spans="1:18" ht="15">
      <c r="A233" s="299">
        <v>43787</v>
      </c>
      <c r="B233" s="306">
        <v>43787</v>
      </c>
      <c r="C233" s="137">
        <v>146</v>
      </c>
      <c r="D233" s="137">
        <v>185</v>
      </c>
      <c r="E233" s="137">
        <v>319</v>
      </c>
      <c r="F233" s="137">
        <v>127</v>
      </c>
      <c r="G233" s="137">
        <v>232</v>
      </c>
      <c r="H233" s="137">
        <v>438</v>
      </c>
      <c r="I233" s="305">
        <v>321.53699999999998</v>
      </c>
      <c r="L233" s="303"/>
      <c r="M233" s="303"/>
      <c r="N233" s="303"/>
      <c r="O233" s="303"/>
      <c r="P233" s="303"/>
      <c r="Q233" s="303"/>
      <c r="R233" s="303"/>
    </row>
    <row r="234" spans="1:18" ht="15">
      <c r="A234" s="299">
        <v>43788</v>
      </c>
      <c r="B234" s="306">
        <v>43788</v>
      </c>
      <c r="C234" s="137">
        <v>151</v>
      </c>
      <c r="D234" s="137">
        <v>192</v>
      </c>
      <c r="E234" s="137">
        <v>327</v>
      </c>
      <c r="F234" s="137">
        <v>131</v>
      </c>
      <c r="G234" s="137">
        <v>238</v>
      </c>
      <c r="H234" s="137">
        <v>445</v>
      </c>
      <c r="I234" s="305">
        <v>326.714</v>
      </c>
      <c r="L234" s="303"/>
      <c r="M234" s="303"/>
      <c r="N234" s="303"/>
      <c r="O234" s="303"/>
      <c r="P234" s="303"/>
      <c r="Q234" s="303"/>
      <c r="R234" s="303"/>
    </row>
    <row r="235" spans="1:18" ht="15">
      <c r="A235" s="299">
        <v>43789</v>
      </c>
      <c r="B235" s="306">
        <v>43789</v>
      </c>
      <c r="C235" s="137">
        <v>153</v>
      </c>
      <c r="D235" s="137">
        <v>193</v>
      </c>
      <c r="E235" s="137">
        <v>332</v>
      </c>
      <c r="F235" s="137">
        <v>134</v>
      </c>
      <c r="G235" s="137">
        <v>241</v>
      </c>
      <c r="H235" s="137">
        <v>448</v>
      </c>
      <c r="I235" s="305">
        <v>329.84899999999999</v>
      </c>
      <c r="L235" s="303"/>
      <c r="M235" s="303"/>
      <c r="N235" s="303"/>
      <c r="O235" s="303"/>
      <c r="P235" s="303"/>
      <c r="Q235" s="303"/>
      <c r="R235" s="303"/>
    </row>
    <row r="236" spans="1:18" ht="15">
      <c r="A236" s="299">
        <v>43790</v>
      </c>
      <c r="B236" s="306">
        <v>43790</v>
      </c>
      <c r="C236" s="137">
        <v>152</v>
      </c>
      <c r="D236" s="137">
        <v>188</v>
      </c>
      <c r="E236" s="137">
        <v>326</v>
      </c>
      <c r="F236" s="137">
        <v>131</v>
      </c>
      <c r="G236" s="137">
        <v>237</v>
      </c>
      <c r="H236" s="137">
        <v>443</v>
      </c>
      <c r="I236" s="305">
        <v>325.81900000000002</v>
      </c>
      <c r="L236" s="303"/>
      <c r="M236" s="303"/>
      <c r="N236" s="303"/>
      <c r="O236" s="303"/>
      <c r="P236" s="303"/>
      <c r="Q236" s="303"/>
      <c r="R236" s="303"/>
    </row>
    <row r="237" spans="1:18" ht="15">
      <c r="A237" s="299">
        <v>43791</v>
      </c>
      <c r="B237" s="306">
        <v>43791</v>
      </c>
      <c r="C237" s="137">
        <v>151</v>
      </c>
      <c r="D237" s="137">
        <v>183</v>
      </c>
      <c r="E237" s="137">
        <v>321</v>
      </c>
      <c r="F237" s="137">
        <v>129</v>
      </c>
      <c r="G237" s="137">
        <v>233</v>
      </c>
      <c r="H237" s="137">
        <v>438</v>
      </c>
      <c r="I237" s="305">
        <v>323.41000000000003</v>
      </c>
      <c r="L237" s="303"/>
      <c r="M237" s="303"/>
      <c r="N237" s="303"/>
      <c r="O237" s="303"/>
      <c r="P237" s="303"/>
      <c r="Q237" s="303"/>
      <c r="R237" s="303"/>
    </row>
    <row r="238" spans="1:18" ht="15">
      <c r="A238" s="299">
        <v>43794</v>
      </c>
      <c r="B238" s="306">
        <v>43794</v>
      </c>
      <c r="C238" s="137">
        <v>149</v>
      </c>
      <c r="D238" s="137">
        <v>184</v>
      </c>
      <c r="E238" s="137">
        <v>321</v>
      </c>
      <c r="F238" s="137">
        <v>129</v>
      </c>
      <c r="G238" s="137">
        <v>234</v>
      </c>
      <c r="H238" s="137">
        <v>437</v>
      </c>
      <c r="I238" s="305">
        <v>324.30700000000002</v>
      </c>
    </row>
    <row r="239" spans="1:18" ht="15">
      <c r="A239" s="299">
        <v>43795</v>
      </c>
      <c r="B239" s="306">
        <v>43795</v>
      </c>
      <c r="C239" s="137">
        <v>150</v>
      </c>
      <c r="D239" s="137">
        <v>189</v>
      </c>
      <c r="E239" s="137">
        <v>322</v>
      </c>
      <c r="F239" s="137">
        <v>131</v>
      </c>
      <c r="G239" s="137">
        <v>237</v>
      </c>
      <c r="H239" s="137">
        <v>435</v>
      </c>
      <c r="I239" s="305">
        <v>324.93299999999999</v>
      </c>
    </row>
    <row r="240" spans="1:18" ht="15">
      <c r="A240" s="299">
        <v>43796</v>
      </c>
      <c r="B240" s="306">
        <v>43796</v>
      </c>
      <c r="C240" s="137">
        <v>149</v>
      </c>
      <c r="D240" s="137">
        <v>189</v>
      </c>
      <c r="E240" s="137">
        <v>321</v>
      </c>
      <c r="F240" s="137">
        <v>126</v>
      </c>
      <c r="G240" s="137">
        <v>236</v>
      </c>
      <c r="H240" s="137">
        <v>435</v>
      </c>
      <c r="I240" s="305">
        <v>323.98899999999998</v>
      </c>
    </row>
    <row r="241" spans="1:9" ht="15">
      <c r="A241" s="299">
        <v>43797</v>
      </c>
      <c r="B241" s="306">
        <v>43797</v>
      </c>
      <c r="C241" s="137">
        <v>149</v>
      </c>
      <c r="D241" s="137">
        <v>189</v>
      </c>
      <c r="E241" s="137">
        <v>321</v>
      </c>
      <c r="F241" s="137">
        <v>126</v>
      </c>
      <c r="G241" s="137">
        <v>236</v>
      </c>
      <c r="H241" s="137">
        <v>435</v>
      </c>
      <c r="I241" s="305">
        <v>323.98899999999998</v>
      </c>
    </row>
    <row r="242" spans="1:9" ht="15">
      <c r="A242" s="299">
        <v>43798</v>
      </c>
      <c r="B242" s="306">
        <v>43798</v>
      </c>
      <c r="C242" s="137">
        <v>149</v>
      </c>
      <c r="D242" s="137">
        <v>188</v>
      </c>
      <c r="E242" s="137">
        <v>320</v>
      </c>
      <c r="F242" s="137">
        <v>126</v>
      </c>
      <c r="G242" s="137">
        <v>236</v>
      </c>
      <c r="H242" s="137">
        <v>394</v>
      </c>
      <c r="I242" s="305">
        <v>308.89</v>
      </c>
    </row>
    <row r="243" spans="1:9" ht="15">
      <c r="A243" s="299">
        <v>43801</v>
      </c>
      <c r="B243" s="306">
        <v>43801</v>
      </c>
      <c r="C243" s="137">
        <v>150</v>
      </c>
      <c r="D243" s="137">
        <v>188</v>
      </c>
      <c r="E243" s="137">
        <v>321</v>
      </c>
      <c r="F243" s="137">
        <v>125</v>
      </c>
      <c r="G243" s="137">
        <v>238</v>
      </c>
      <c r="H243" s="137">
        <v>398</v>
      </c>
      <c r="I243" s="305">
        <v>309.71600000000001</v>
      </c>
    </row>
    <row r="244" spans="1:9" ht="15">
      <c r="A244" s="299">
        <v>43802</v>
      </c>
      <c r="B244" s="306">
        <v>43802</v>
      </c>
      <c r="C244" s="137">
        <v>154</v>
      </c>
      <c r="D244" s="137">
        <v>198</v>
      </c>
      <c r="E244" s="137">
        <v>335</v>
      </c>
      <c r="F244" s="137">
        <v>136</v>
      </c>
      <c r="G244" s="137">
        <v>247</v>
      </c>
      <c r="H244" s="137">
        <v>409</v>
      </c>
      <c r="I244" s="305">
        <v>320.44900000000001</v>
      </c>
    </row>
    <row r="245" spans="1:9" ht="15">
      <c r="A245" s="299">
        <v>43803</v>
      </c>
      <c r="B245" s="306">
        <v>43803</v>
      </c>
      <c r="C245" s="137">
        <v>152</v>
      </c>
      <c r="D245" s="137">
        <v>189</v>
      </c>
      <c r="E245" s="137">
        <v>327</v>
      </c>
      <c r="F245" s="137">
        <v>128</v>
      </c>
      <c r="G245" s="137">
        <v>238</v>
      </c>
      <c r="H245" s="137">
        <v>400</v>
      </c>
      <c r="I245" s="305">
        <v>311.387</v>
      </c>
    </row>
    <row r="246" spans="1:9" ht="15">
      <c r="A246" s="299">
        <v>43804</v>
      </c>
      <c r="B246" s="306">
        <v>43804</v>
      </c>
      <c r="C246" s="137">
        <v>151</v>
      </c>
      <c r="D246" s="137">
        <v>185</v>
      </c>
      <c r="E246" s="137">
        <v>321</v>
      </c>
      <c r="F246" s="137">
        <v>127</v>
      </c>
      <c r="G246" s="137">
        <v>236</v>
      </c>
      <c r="H246" s="137">
        <v>397</v>
      </c>
      <c r="I246" s="305">
        <v>308.26299999999998</v>
      </c>
    </row>
    <row r="247" spans="1:9" ht="15">
      <c r="A247" s="299">
        <v>43805</v>
      </c>
      <c r="B247" s="306">
        <v>43805</v>
      </c>
      <c r="C247" s="137">
        <v>149</v>
      </c>
      <c r="D247" s="137">
        <v>178</v>
      </c>
      <c r="E247" s="137">
        <v>314</v>
      </c>
      <c r="F247" s="137">
        <v>124</v>
      </c>
      <c r="G247" s="137">
        <v>229</v>
      </c>
      <c r="H247" s="137">
        <v>388</v>
      </c>
      <c r="I247" s="305">
        <v>302.50799999999998</v>
      </c>
    </row>
    <row r="248" spans="1:9" ht="15">
      <c r="A248" s="299">
        <v>43808</v>
      </c>
      <c r="B248" s="306">
        <v>43808</v>
      </c>
      <c r="C248" s="137">
        <v>149</v>
      </c>
      <c r="D248" s="137">
        <v>178</v>
      </c>
      <c r="E248" s="137">
        <v>313</v>
      </c>
      <c r="F248" s="137">
        <v>123</v>
      </c>
      <c r="G248" s="137">
        <v>229</v>
      </c>
      <c r="H248" s="137">
        <v>384</v>
      </c>
      <c r="I248" s="305">
        <v>300.25200000000001</v>
      </c>
    </row>
    <row r="249" spans="1:9" ht="15">
      <c r="A249" s="299">
        <v>43809</v>
      </c>
      <c r="B249" s="306">
        <v>43809</v>
      </c>
      <c r="C249" s="137">
        <v>148</v>
      </c>
      <c r="D249" s="137">
        <v>176</v>
      </c>
      <c r="E249" s="137">
        <v>311</v>
      </c>
      <c r="F249" s="137">
        <v>122</v>
      </c>
      <c r="G249" s="137">
        <v>226</v>
      </c>
      <c r="H249" s="137">
        <v>380</v>
      </c>
      <c r="I249" s="305">
        <v>298.70499999999998</v>
      </c>
    </row>
    <row r="250" spans="1:9" ht="15">
      <c r="A250" s="299">
        <v>43810</v>
      </c>
      <c r="B250" s="306">
        <v>43810</v>
      </c>
      <c r="C250" s="137">
        <v>149</v>
      </c>
      <c r="D250" s="137">
        <v>177</v>
      </c>
      <c r="E250" s="137">
        <v>315</v>
      </c>
      <c r="F250" s="137">
        <v>125</v>
      </c>
      <c r="G250" s="137">
        <v>228</v>
      </c>
      <c r="H250" s="137">
        <v>381</v>
      </c>
      <c r="I250" s="305">
        <v>300.60500000000002</v>
      </c>
    </row>
    <row r="251" spans="1:9" ht="15">
      <c r="A251" s="299">
        <v>43811</v>
      </c>
      <c r="B251" s="306">
        <v>43811</v>
      </c>
      <c r="C251" s="137">
        <v>145</v>
      </c>
      <c r="D251" s="137">
        <v>167</v>
      </c>
      <c r="E251" s="137">
        <v>304</v>
      </c>
      <c r="F251" s="137">
        <v>114</v>
      </c>
      <c r="G251" s="137">
        <v>213</v>
      </c>
      <c r="H251" s="137">
        <v>369</v>
      </c>
      <c r="I251" s="305">
        <v>287.63099999999997</v>
      </c>
    </row>
    <row r="252" spans="1:9" ht="15">
      <c r="A252" s="299">
        <v>43812</v>
      </c>
      <c r="B252" s="306">
        <v>43812</v>
      </c>
      <c r="C252" s="137">
        <v>145</v>
      </c>
      <c r="D252" s="137">
        <v>170</v>
      </c>
      <c r="E252" s="137">
        <v>307</v>
      </c>
      <c r="F252" s="137">
        <v>118</v>
      </c>
      <c r="G252" s="137">
        <v>216</v>
      </c>
      <c r="H252" s="137">
        <v>371</v>
      </c>
      <c r="I252" s="305">
        <v>292.27</v>
      </c>
    </row>
    <row r="253" spans="1:9" ht="15">
      <c r="A253" s="299">
        <v>43815</v>
      </c>
      <c r="B253" s="306">
        <v>43815</v>
      </c>
      <c r="C253" s="137">
        <v>140</v>
      </c>
      <c r="D253" s="137">
        <v>162</v>
      </c>
      <c r="E253" s="137">
        <v>296</v>
      </c>
      <c r="F253" s="137">
        <v>110</v>
      </c>
      <c r="G253" s="137">
        <v>211</v>
      </c>
      <c r="H253" s="137">
        <v>363</v>
      </c>
      <c r="I253" s="305">
        <v>285.61799999999999</v>
      </c>
    </row>
    <row r="254" spans="1:9" ht="15">
      <c r="A254" s="299">
        <v>43816</v>
      </c>
      <c r="B254" s="306">
        <v>43816</v>
      </c>
      <c r="C254" s="137">
        <v>139</v>
      </c>
      <c r="D254" s="137">
        <v>162</v>
      </c>
      <c r="E254" s="137">
        <v>293</v>
      </c>
      <c r="F254" s="137">
        <v>109</v>
      </c>
      <c r="G254" s="137">
        <v>209</v>
      </c>
      <c r="H254" s="137">
        <v>356</v>
      </c>
      <c r="I254" s="305">
        <v>281.29700000000003</v>
      </c>
    </row>
    <row r="255" spans="1:9" ht="15">
      <c r="A255" s="299">
        <v>43817</v>
      </c>
      <c r="B255" s="306">
        <v>43817</v>
      </c>
      <c r="C255" s="137">
        <v>136</v>
      </c>
      <c r="D255" s="137">
        <v>159</v>
      </c>
      <c r="E255" s="137">
        <v>289</v>
      </c>
      <c r="F255" s="137">
        <v>105</v>
      </c>
      <c r="G255" s="137">
        <v>207</v>
      </c>
      <c r="H255" s="137">
        <v>350</v>
      </c>
      <c r="I255" s="305">
        <v>277.21499999999997</v>
      </c>
    </row>
    <row r="256" spans="1:9" ht="15">
      <c r="A256" s="299">
        <v>43818</v>
      </c>
      <c r="B256" s="306">
        <v>43818</v>
      </c>
      <c r="C256" s="137">
        <v>137</v>
      </c>
      <c r="D256" s="137">
        <v>163</v>
      </c>
      <c r="E256" s="137">
        <v>296</v>
      </c>
      <c r="F256" s="137">
        <v>108</v>
      </c>
      <c r="G256" s="137">
        <v>211</v>
      </c>
      <c r="H256" s="137">
        <v>355</v>
      </c>
      <c r="I256" s="305">
        <v>280.61200000000002</v>
      </c>
    </row>
    <row r="257" spans="1:9" ht="15">
      <c r="A257" s="299">
        <v>43819</v>
      </c>
      <c r="B257" s="306">
        <v>43819</v>
      </c>
      <c r="C257" s="137">
        <v>136</v>
      </c>
      <c r="D257" s="137">
        <v>163</v>
      </c>
      <c r="E257" s="137">
        <v>297</v>
      </c>
      <c r="F257" s="137">
        <v>109</v>
      </c>
      <c r="G257" s="137">
        <v>213</v>
      </c>
      <c r="H257" s="137">
        <v>354</v>
      </c>
      <c r="I257" s="305">
        <v>280.19499999999999</v>
      </c>
    </row>
    <row r="258" spans="1:9" ht="15">
      <c r="A258" s="299">
        <v>43822</v>
      </c>
      <c r="B258" s="306">
        <v>43822</v>
      </c>
      <c r="C258" s="137">
        <v>135</v>
      </c>
      <c r="D258" s="137">
        <v>162</v>
      </c>
      <c r="E258" s="137">
        <v>294</v>
      </c>
      <c r="F258" s="137">
        <v>108</v>
      </c>
      <c r="G258" s="137">
        <v>210</v>
      </c>
      <c r="H258" s="137">
        <v>350</v>
      </c>
      <c r="I258" s="305">
        <v>276.892</v>
      </c>
    </row>
    <row r="259" spans="1:9" ht="15">
      <c r="A259" s="299">
        <v>43823</v>
      </c>
      <c r="B259" s="306">
        <v>43823</v>
      </c>
      <c r="C259" s="137">
        <v>137</v>
      </c>
      <c r="D259" s="137">
        <v>164</v>
      </c>
      <c r="E259" s="137">
        <v>297</v>
      </c>
      <c r="F259" s="137">
        <v>110</v>
      </c>
      <c r="G259" s="137">
        <v>213</v>
      </c>
      <c r="H259" s="137">
        <v>352</v>
      </c>
      <c r="I259" s="305">
        <v>280.01499999999999</v>
      </c>
    </row>
    <row r="260" spans="1:9" ht="15">
      <c r="A260" s="299">
        <v>43824</v>
      </c>
      <c r="B260" s="306">
        <v>43824</v>
      </c>
      <c r="C260" s="137">
        <v>137</v>
      </c>
      <c r="D260" s="137">
        <v>164</v>
      </c>
      <c r="E260" s="137">
        <v>297</v>
      </c>
      <c r="F260" s="137">
        <v>110</v>
      </c>
      <c r="G260" s="137">
        <v>213</v>
      </c>
      <c r="H260" s="137">
        <v>352</v>
      </c>
      <c r="I260" s="305">
        <v>280.01499999999999</v>
      </c>
    </row>
    <row r="261" spans="1:9" ht="15">
      <c r="A261" s="299">
        <v>43825</v>
      </c>
      <c r="B261" s="306">
        <v>43825</v>
      </c>
      <c r="C261" s="137">
        <v>137</v>
      </c>
      <c r="D261" s="137">
        <v>165</v>
      </c>
      <c r="E261" s="137">
        <v>297</v>
      </c>
      <c r="F261" s="137">
        <v>110</v>
      </c>
      <c r="G261" s="137">
        <v>213</v>
      </c>
      <c r="H261" s="137">
        <v>350</v>
      </c>
      <c r="I261" s="305">
        <v>279.38600000000002</v>
      </c>
    </row>
    <row r="262" spans="1:9" ht="15">
      <c r="A262" s="299">
        <v>43826</v>
      </c>
      <c r="B262" s="306">
        <v>43826</v>
      </c>
      <c r="C262" s="137">
        <v>137</v>
      </c>
      <c r="D262" s="137">
        <v>166</v>
      </c>
      <c r="E262" s="137">
        <v>297</v>
      </c>
      <c r="F262" s="137">
        <v>112</v>
      </c>
      <c r="G262" s="137">
        <v>213</v>
      </c>
      <c r="H262" s="137">
        <v>349</v>
      </c>
      <c r="I262" s="305">
        <v>279.39299999999997</v>
      </c>
    </row>
    <row r="263" spans="1:9" ht="15">
      <c r="A263" s="299">
        <v>43829</v>
      </c>
      <c r="B263" s="306">
        <v>43829</v>
      </c>
      <c r="C263" s="137">
        <v>136</v>
      </c>
      <c r="D263" s="137">
        <v>166</v>
      </c>
      <c r="E263" s="137">
        <v>295</v>
      </c>
      <c r="F263" s="137">
        <v>110</v>
      </c>
      <c r="G263" s="137">
        <v>213</v>
      </c>
      <c r="H263" s="137">
        <v>349</v>
      </c>
      <c r="I263" s="305">
        <v>278.733</v>
      </c>
    </row>
    <row r="264" spans="1:9" ht="15">
      <c r="A264" s="299">
        <v>43830</v>
      </c>
      <c r="B264" s="306">
        <v>43830</v>
      </c>
      <c r="C264" s="137">
        <v>135</v>
      </c>
      <c r="D264" s="137">
        <v>161</v>
      </c>
      <c r="E264" s="137">
        <v>292</v>
      </c>
      <c r="F264" s="137">
        <v>107</v>
      </c>
      <c r="G264" s="137">
        <v>212</v>
      </c>
      <c r="H264" s="137">
        <v>346</v>
      </c>
      <c r="I264" s="305">
        <v>277.39100000000002</v>
      </c>
    </row>
    <row r="265" spans="1:9" ht="15">
      <c r="A265" s="299">
        <v>43831</v>
      </c>
      <c r="B265" s="306">
        <v>43831</v>
      </c>
      <c r="C265" s="137">
        <v>135</v>
      </c>
      <c r="D265" s="137">
        <v>161</v>
      </c>
      <c r="E265" s="137">
        <v>292</v>
      </c>
      <c r="F265" s="137">
        <v>107</v>
      </c>
      <c r="G265" s="137">
        <v>212</v>
      </c>
      <c r="H265" s="137">
        <v>346</v>
      </c>
      <c r="I265" s="305">
        <v>277.39100000000002</v>
      </c>
    </row>
    <row r="266" spans="1:9" ht="15">
      <c r="A266" s="299">
        <v>43832</v>
      </c>
      <c r="B266" s="306">
        <v>43832</v>
      </c>
      <c r="C266" s="137">
        <v>136</v>
      </c>
      <c r="D266" s="137">
        <v>165</v>
      </c>
      <c r="E266" s="137">
        <v>295</v>
      </c>
      <c r="F266" s="137">
        <v>110</v>
      </c>
      <c r="G266" s="137">
        <v>215</v>
      </c>
      <c r="H266" s="137">
        <v>350</v>
      </c>
      <c r="I266" s="305">
        <v>280.34399999999999</v>
      </c>
    </row>
    <row r="267" spans="1:9" ht="15">
      <c r="A267" s="299">
        <v>43833</v>
      </c>
      <c r="B267" s="306">
        <v>43833</v>
      </c>
      <c r="C267" s="137">
        <v>139</v>
      </c>
      <c r="D267" s="137">
        <v>171</v>
      </c>
      <c r="E267" s="137">
        <v>300</v>
      </c>
      <c r="F267" s="137">
        <v>116</v>
      </c>
      <c r="G267" s="137">
        <v>222</v>
      </c>
      <c r="H267" s="137">
        <v>358</v>
      </c>
      <c r="I267" s="305">
        <v>288.93900000000002</v>
      </c>
    </row>
    <row r="268" spans="1:9" ht="15">
      <c r="A268" s="299">
        <v>43836</v>
      </c>
      <c r="B268" s="306">
        <v>43836</v>
      </c>
      <c r="C268" s="137">
        <v>137</v>
      </c>
      <c r="D268" s="137">
        <v>167</v>
      </c>
      <c r="E268" s="137">
        <v>296</v>
      </c>
      <c r="F268" s="137">
        <v>113</v>
      </c>
      <c r="G268" s="137">
        <v>220</v>
      </c>
      <c r="H268" s="137">
        <v>354</v>
      </c>
      <c r="I268" s="305">
        <v>287.12</v>
      </c>
    </row>
    <row r="269" spans="1:9" ht="15">
      <c r="A269" s="299">
        <v>43837</v>
      </c>
      <c r="B269" s="306">
        <v>43837</v>
      </c>
      <c r="C269" s="137">
        <v>139</v>
      </c>
      <c r="D269" s="137">
        <v>167</v>
      </c>
      <c r="E269" s="137">
        <v>294</v>
      </c>
      <c r="F269" s="137">
        <v>112</v>
      </c>
      <c r="G269" s="137">
        <v>217</v>
      </c>
      <c r="H269" s="137">
        <v>353</v>
      </c>
      <c r="I269" s="305">
        <v>284.29199999999997</v>
      </c>
    </row>
    <row r="270" spans="1:9" ht="15">
      <c r="A270" s="299">
        <v>43838</v>
      </c>
      <c r="B270" s="306">
        <v>43838</v>
      </c>
      <c r="C270" s="137">
        <v>139</v>
      </c>
      <c r="D270" s="137">
        <v>163</v>
      </c>
      <c r="E270" s="137">
        <v>290</v>
      </c>
      <c r="F270" s="137">
        <v>107</v>
      </c>
      <c r="G270" s="137">
        <v>213</v>
      </c>
      <c r="H270" s="137">
        <v>349</v>
      </c>
      <c r="I270" s="305">
        <v>278.78300000000002</v>
      </c>
    </row>
    <row r="271" spans="1:9" ht="15">
      <c r="A271" s="299">
        <v>43839</v>
      </c>
      <c r="B271" s="306">
        <v>43839</v>
      </c>
      <c r="C271" s="137">
        <v>140</v>
      </c>
      <c r="D271" s="137">
        <v>167</v>
      </c>
      <c r="E271" s="137">
        <v>293</v>
      </c>
      <c r="F271" s="137">
        <v>111</v>
      </c>
      <c r="G271" s="137">
        <v>213</v>
      </c>
      <c r="H271" s="137">
        <v>351</v>
      </c>
      <c r="I271" s="305">
        <v>282.00599999999997</v>
      </c>
    </row>
    <row r="272" spans="1:9" ht="15">
      <c r="A272" s="299">
        <v>43840</v>
      </c>
      <c r="B272" s="306">
        <v>43840</v>
      </c>
      <c r="C272" s="137">
        <v>140</v>
      </c>
      <c r="D272" s="137">
        <v>168</v>
      </c>
      <c r="E272" s="137">
        <v>296</v>
      </c>
      <c r="F272" s="137">
        <v>112</v>
      </c>
      <c r="G272" s="137">
        <v>211</v>
      </c>
      <c r="H272" s="137">
        <v>353</v>
      </c>
      <c r="I272" s="305">
        <v>283.18099999999998</v>
      </c>
    </row>
    <row r="273" spans="1:9" ht="15">
      <c r="A273" s="299">
        <v>43843</v>
      </c>
      <c r="B273" s="306">
        <v>43843</v>
      </c>
      <c r="C273" s="137">
        <v>141</v>
      </c>
      <c r="D273" s="137">
        <v>167</v>
      </c>
      <c r="E273" s="137">
        <v>294</v>
      </c>
      <c r="F273" s="137">
        <v>110</v>
      </c>
      <c r="G273" s="137">
        <v>211</v>
      </c>
      <c r="H273" s="137">
        <v>352</v>
      </c>
      <c r="I273" s="305">
        <v>281.24700000000001</v>
      </c>
    </row>
    <row r="274" spans="1:9" ht="15">
      <c r="A274" s="299">
        <v>43844</v>
      </c>
      <c r="B274" s="306">
        <v>43844</v>
      </c>
      <c r="C274" s="137">
        <v>142</v>
      </c>
      <c r="D274" s="137">
        <v>168</v>
      </c>
      <c r="E274" s="137">
        <v>297</v>
      </c>
      <c r="F274" s="137">
        <v>112</v>
      </c>
      <c r="G274" s="137">
        <v>213</v>
      </c>
      <c r="H274" s="137">
        <v>356</v>
      </c>
      <c r="I274" s="305">
        <v>283.45100000000002</v>
      </c>
    </row>
    <row r="275" spans="1:9" ht="15">
      <c r="A275" s="299">
        <v>43845</v>
      </c>
      <c r="B275" s="306">
        <v>43845</v>
      </c>
      <c r="C275" s="137">
        <v>143</v>
      </c>
      <c r="D275" s="137">
        <v>169</v>
      </c>
      <c r="E275" s="137">
        <v>299</v>
      </c>
      <c r="F275" s="137">
        <v>113</v>
      </c>
      <c r="G275" s="137">
        <v>215</v>
      </c>
      <c r="H275" s="137">
        <v>355</v>
      </c>
      <c r="I275" s="305">
        <v>282.565</v>
      </c>
    </row>
    <row r="276" spans="1:9" ht="15">
      <c r="A276" s="299">
        <v>43846</v>
      </c>
      <c r="B276" s="306">
        <v>43846</v>
      </c>
      <c r="C276" s="137">
        <v>141</v>
      </c>
      <c r="D276" s="137">
        <v>168</v>
      </c>
      <c r="E276" s="137">
        <v>293</v>
      </c>
      <c r="F276" s="137">
        <v>110</v>
      </c>
      <c r="G276" s="137">
        <v>210</v>
      </c>
      <c r="H276" s="137">
        <v>350</v>
      </c>
      <c r="I276" s="305">
        <v>278.923</v>
      </c>
    </row>
    <row r="277" spans="1:9" ht="15">
      <c r="A277" s="299">
        <v>43847</v>
      </c>
      <c r="B277" s="306">
        <v>43847</v>
      </c>
      <c r="C277" s="137">
        <v>139</v>
      </c>
      <c r="D277" s="137">
        <v>165</v>
      </c>
      <c r="E277" s="137">
        <v>292</v>
      </c>
      <c r="F277" s="137">
        <v>107</v>
      </c>
      <c r="G277" s="137">
        <v>208</v>
      </c>
      <c r="H277" s="137">
        <v>349</v>
      </c>
      <c r="I277" s="305">
        <v>277.63</v>
      </c>
    </row>
    <row r="278" spans="1:9" ht="15">
      <c r="A278" s="299">
        <v>43850</v>
      </c>
      <c r="B278" s="306">
        <v>43850</v>
      </c>
      <c r="C278" s="137">
        <v>139</v>
      </c>
      <c r="D278" s="137">
        <v>165</v>
      </c>
      <c r="E278" s="137">
        <v>292</v>
      </c>
      <c r="F278" s="137">
        <v>107</v>
      </c>
      <c r="G278" s="137">
        <v>208</v>
      </c>
      <c r="H278" s="137">
        <v>349</v>
      </c>
      <c r="I278" s="305">
        <v>277.63</v>
      </c>
    </row>
    <row r="279" spans="1:9" ht="15">
      <c r="A279" s="299">
        <v>43851</v>
      </c>
      <c r="B279" s="306">
        <v>43851</v>
      </c>
      <c r="C279" s="137">
        <v>142</v>
      </c>
      <c r="D279" s="137">
        <v>170</v>
      </c>
      <c r="E279" s="137">
        <v>295</v>
      </c>
      <c r="F279" s="137">
        <v>112</v>
      </c>
      <c r="G279" s="137">
        <v>212</v>
      </c>
      <c r="H279" s="137">
        <v>356</v>
      </c>
      <c r="I279" s="305">
        <v>283.154</v>
      </c>
    </row>
    <row r="280" spans="1:9" ht="15">
      <c r="A280" s="299">
        <v>43852</v>
      </c>
      <c r="B280" s="306">
        <v>43852</v>
      </c>
      <c r="C280" s="137">
        <v>142</v>
      </c>
      <c r="D280" s="137">
        <v>170</v>
      </c>
      <c r="E280" s="137">
        <v>293</v>
      </c>
      <c r="F280" s="137">
        <v>112</v>
      </c>
      <c r="G280" s="137">
        <v>214</v>
      </c>
      <c r="H280" s="137">
        <v>356</v>
      </c>
      <c r="I280" s="305">
        <v>282.74099999999999</v>
      </c>
    </row>
    <row r="281" spans="1:9" ht="15">
      <c r="A281" s="299">
        <v>43853</v>
      </c>
      <c r="B281" s="306">
        <v>43853</v>
      </c>
      <c r="C281" s="137">
        <v>146</v>
      </c>
      <c r="D281" s="137">
        <v>174</v>
      </c>
      <c r="E281" s="137">
        <v>297</v>
      </c>
      <c r="F281" s="137">
        <v>116</v>
      </c>
      <c r="G281" s="137">
        <v>218</v>
      </c>
      <c r="H281" s="137">
        <v>362</v>
      </c>
      <c r="I281" s="305">
        <v>287.06200000000001</v>
      </c>
    </row>
    <row r="282" spans="1:9" ht="15">
      <c r="A282" s="299">
        <v>43854</v>
      </c>
      <c r="B282" s="306">
        <v>43854</v>
      </c>
      <c r="C282" s="137">
        <v>149</v>
      </c>
      <c r="D282" s="137">
        <v>178</v>
      </c>
      <c r="E282" s="137">
        <v>301</v>
      </c>
      <c r="F282" s="137">
        <v>119</v>
      </c>
      <c r="G282" s="137">
        <v>223</v>
      </c>
      <c r="H282" s="137">
        <v>369</v>
      </c>
      <c r="I282" s="305">
        <v>292.04599999999999</v>
      </c>
    </row>
    <row r="283" spans="1:9" ht="15">
      <c r="A283" s="299">
        <v>43857</v>
      </c>
      <c r="B283" s="306">
        <v>43857</v>
      </c>
      <c r="C283" s="137">
        <v>153</v>
      </c>
      <c r="D283" s="137">
        <v>183</v>
      </c>
      <c r="E283" s="137">
        <v>313</v>
      </c>
      <c r="F283" s="137">
        <v>125</v>
      </c>
      <c r="G283" s="137">
        <v>230</v>
      </c>
      <c r="H283" s="137">
        <v>381</v>
      </c>
      <c r="I283" s="305">
        <v>302.21199999999999</v>
      </c>
    </row>
    <row r="284" spans="1:9" ht="15">
      <c r="A284" s="299">
        <v>43858</v>
      </c>
      <c r="B284" s="306">
        <v>43858</v>
      </c>
      <c r="C284" s="137">
        <v>150</v>
      </c>
      <c r="D284" s="137">
        <v>177</v>
      </c>
      <c r="E284" s="137">
        <v>306</v>
      </c>
      <c r="F284" s="137">
        <v>121</v>
      </c>
      <c r="G284" s="137">
        <v>225</v>
      </c>
      <c r="H284" s="137">
        <v>372</v>
      </c>
      <c r="I284" s="305">
        <v>294.97300000000001</v>
      </c>
    </row>
    <row r="285" spans="1:9" ht="15">
      <c r="A285" s="299">
        <v>43859</v>
      </c>
      <c r="B285" s="306">
        <v>43859</v>
      </c>
      <c r="C285" s="137">
        <v>151</v>
      </c>
      <c r="D285" s="137">
        <v>178</v>
      </c>
      <c r="E285" s="137">
        <v>305</v>
      </c>
      <c r="F285" s="137">
        <v>124</v>
      </c>
      <c r="G285" s="137">
        <v>223</v>
      </c>
      <c r="H285" s="137">
        <v>370</v>
      </c>
      <c r="I285" s="305">
        <v>296.27199999999999</v>
      </c>
    </row>
    <row r="286" spans="1:9" ht="15">
      <c r="A286" s="299">
        <v>43860</v>
      </c>
      <c r="B286" s="306">
        <v>43860</v>
      </c>
      <c r="C286" s="137">
        <v>151</v>
      </c>
      <c r="D286" s="137">
        <v>175</v>
      </c>
      <c r="E286" s="137">
        <v>304</v>
      </c>
      <c r="F286" s="137">
        <v>121</v>
      </c>
      <c r="G286" s="137">
        <v>223</v>
      </c>
      <c r="H286" s="137">
        <v>371</v>
      </c>
      <c r="I286" s="305">
        <v>296.68200000000002</v>
      </c>
    </row>
    <row r="287" spans="1:9" ht="15">
      <c r="A287" s="299">
        <v>43861</v>
      </c>
      <c r="B287" s="306">
        <v>43861</v>
      </c>
      <c r="C287" s="137">
        <v>149</v>
      </c>
      <c r="D287" s="137">
        <v>176</v>
      </c>
      <c r="E287" s="137">
        <v>308</v>
      </c>
      <c r="F287" s="137">
        <v>122</v>
      </c>
      <c r="G287" s="137">
        <v>224</v>
      </c>
      <c r="H287" s="137">
        <v>372</v>
      </c>
      <c r="I287" s="305">
        <v>299.35700000000003</v>
      </c>
    </row>
    <row r="288" spans="1:9" ht="15">
      <c r="A288" s="299">
        <v>43864</v>
      </c>
      <c r="B288" s="306">
        <v>43864</v>
      </c>
      <c r="C288" s="137">
        <v>149</v>
      </c>
      <c r="D288" s="137">
        <v>176</v>
      </c>
      <c r="E288" s="137">
        <v>309</v>
      </c>
      <c r="F288" s="137">
        <v>124</v>
      </c>
      <c r="G288" s="137">
        <v>224</v>
      </c>
      <c r="H288" s="137">
        <v>371</v>
      </c>
      <c r="I288" s="305">
        <v>297.95</v>
      </c>
    </row>
    <row r="289" spans="1:18" ht="15">
      <c r="A289" s="299">
        <v>43865</v>
      </c>
      <c r="B289" s="306">
        <v>43865</v>
      </c>
      <c r="C289" s="137">
        <v>147</v>
      </c>
      <c r="D289" s="137">
        <v>173</v>
      </c>
      <c r="E289" s="137">
        <v>305</v>
      </c>
      <c r="F289" s="137">
        <v>122</v>
      </c>
      <c r="G289" s="137">
        <v>217</v>
      </c>
      <c r="H289" s="137">
        <v>365</v>
      </c>
      <c r="I289" s="305">
        <v>291.916</v>
      </c>
    </row>
    <row r="290" spans="1:18" ht="15">
      <c r="A290" s="299">
        <v>43866</v>
      </c>
      <c r="B290" s="306">
        <v>43866</v>
      </c>
      <c r="C290" s="137">
        <v>143</v>
      </c>
      <c r="D290" s="137">
        <v>167</v>
      </c>
      <c r="E290" s="137">
        <v>300</v>
      </c>
      <c r="F290" s="137">
        <v>117</v>
      </c>
      <c r="G290" s="137">
        <v>212</v>
      </c>
      <c r="H290" s="137">
        <v>359</v>
      </c>
      <c r="I290" s="305">
        <v>286.90699999999998</v>
      </c>
    </row>
    <row r="291" spans="1:18" ht="15">
      <c r="A291" s="299">
        <v>43867</v>
      </c>
      <c r="B291" s="306">
        <v>43867</v>
      </c>
      <c r="C291" s="137">
        <v>142</v>
      </c>
      <c r="D291" s="137">
        <v>168</v>
      </c>
      <c r="E291" s="137">
        <v>298</v>
      </c>
      <c r="F291" s="137">
        <v>116</v>
      </c>
      <c r="G291" s="137">
        <v>211</v>
      </c>
      <c r="H291" s="137">
        <v>358</v>
      </c>
      <c r="I291" s="305">
        <v>287.00599999999997</v>
      </c>
    </row>
    <row r="292" spans="1:18" ht="15">
      <c r="A292" s="299">
        <v>43868</v>
      </c>
      <c r="B292" s="306">
        <v>43868</v>
      </c>
      <c r="C292" s="137">
        <v>143</v>
      </c>
      <c r="D292" s="137">
        <v>171</v>
      </c>
      <c r="E292" s="137">
        <v>303</v>
      </c>
      <c r="F292" s="137">
        <v>120</v>
      </c>
      <c r="G292" s="137">
        <v>215</v>
      </c>
      <c r="H292" s="137">
        <v>363</v>
      </c>
      <c r="I292" s="305">
        <v>291.78300000000002</v>
      </c>
    </row>
    <row r="293" spans="1:18" ht="15">
      <c r="A293" s="299">
        <v>43871</v>
      </c>
      <c r="B293" s="306">
        <v>43871</v>
      </c>
      <c r="C293" s="137">
        <v>144</v>
      </c>
      <c r="D293" s="137">
        <v>173</v>
      </c>
      <c r="E293" s="137">
        <v>305</v>
      </c>
      <c r="F293" s="137">
        <v>122</v>
      </c>
      <c r="G293" s="137">
        <v>215</v>
      </c>
      <c r="H293" s="137">
        <v>366</v>
      </c>
      <c r="I293" s="305">
        <v>295.55</v>
      </c>
    </row>
    <row r="294" spans="1:18" ht="15">
      <c r="A294" s="299">
        <v>43872</v>
      </c>
      <c r="B294" s="306">
        <v>43872</v>
      </c>
      <c r="C294" s="137">
        <v>143</v>
      </c>
      <c r="D294" s="137">
        <v>168</v>
      </c>
      <c r="E294" s="137">
        <v>299</v>
      </c>
      <c r="F294" s="137">
        <v>118</v>
      </c>
      <c r="G294" s="137">
        <v>208</v>
      </c>
      <c r="H294" s="137">
        <v>364</v>
      </c>
      <c r="I294" s="305">
        <v>291.71300000000002</v>
      </c>
      <c r="R294" s="303"/>
    </row>
    <row r="295" spans="1:18" ht="15">
      <c r="A295" s="299">
        <v>43873</v>
      </c>
      <c r="B295" s="306">
        <v>43873</v>
      </c>
      <c r="C295" s="137">
        <v>141</v>
      </c>
      <c r="D295" s="137">
        <v>165</v>
      </c>
      <c r="E295" s="137">
        <v>292</v>
      </c>
      <c r="F295" s="137">
        <v>114</v>
      </c>
      <c r="G295" s="137">
        <v>201</v>
      </c>
      <c r="H295" s="137">
        <v>357</v>
      </c>
      <c r="I295" s="305">
        <v>286.39999999999998</v>
      </c>
    </row>
    <row r="296" spans="1:18" ht="15">
      <c r="A296" s="299">
        <v>43874</v>
      </c>
      <c r="B296" s="306">
        <v>43874</v>
      </c>
      <c r="C296" s="137">
        <v>141</v>
      </c>
      <c r="D296" s="137">
        <v>165</v>
      </c>
      <c r="E296" s="137">
        <v>293</v>
      </c>
      <c r="F296" s="137">
        <v>114</v>
      </c>
      <c r="G296" s="137">
        <v>201</v>
      </c>
      <c r="H296" s="137">
        <v>361</v>
      </c>
      <c r="I296" s="305">
        <v>287.36599999999999</v>
      </c>
    </row>
    <row r="297" spans="1:18" ht="15">
      <c r="A297" s="299">
        <v>43875</v>
      </c>
      <c r="B297" s="306">
        <v>43875</v>
      </c>
      <c r="C297" s="137">
        <v>140</v>
      </c>
      <c r="D297" s="137">
        <v>165</v>
      </c>
      <c r="E297" s="137">
        <v>293</v>
      </c>
      <c r="F297" s="137">
        <v>115</v>
      </c>
      <c r="G297" s="137">
        <v>195</v>
      </c>
      <c r="H297" s="137">
        <v>359</v>
      </c>
      <c r="I297" s="305">
        <v>287.084</v>
      </c>
    </row>
    <row r="298" spans="1:18" ht="15">
      <c r="A298" s="299">
        <v>43878</v>
      </c>
      <c r="B298" s="306">
        <v>43878</v>
      </c>
      <c r="C298" s="137">
        <v>140</v>
      </c>
      <c r="D298" s="137">
        <v>165</v>
      </c>
      <c r="E298" s="137">
        <v>293</v>
      </c>
      <c r="F298" s="137">
        <v>115</v>
      </c>
      <c r="G298" s="137">
        <v>195</v>
      </c>
      <c r="H298" s="137">
        <v>359</v>
      </c>
      <c r="I298" s="305">
        <v>287.084</v>
      </c>
    </row>
    <row r="299" spans="1:18" ht="15">
      <c r="A299" s="299">
        <v>43879</v>
      </c>
      <c r="B299" s="306">
        <v>43879</v>
      </c>
      <c r="C299" s="137">
        <v>141</v>
      </c>
      <c r="D299" s="137">
        <v>166</v>
      </c>
      <c r="E299" s="137">
        <v>294</v>
      </c>
      <c r="F299" s="137">
        <v>118</v>
      </c>
      <c r="G299" s="137">
        <v>197</v>
      </c>
      <c r="H299" s="137">
        <v>362</v>
      </c>
      <c r="I299" s="305">
        <v>288.91399999999999</v>
      </c>
    </row>
    <row r="300" spans="1:18" ht="15">
      <c r="A300" s="299">
        <v>43880</v>
      </c>
      <c r="B300" s="306">
        <v>43880</v>
      </c>
      <c r="C300" s="137">
        <v>140</v>
      </c>
      <c r="D300" s="137">
        <v>162</v>
      </c>
      <c r="E300" s="137">
        <v>290</v>
      </c>
      <c r="F300" s="137">
        <v>115</v>
      </c>
      <c r="G300" s="137">
        <v>187</v>
      </c>
      <c r="H300" s="137">
        <v>357</v>
      </c>
      <c r="I300" s="305">
        <v>286.77100000000002</v>
      </c>
    </row>
    <row r="301" spans="1:18" ht="15">
      <c r="A301" s="299">
        <v>43881</v>
      </c>
      <c r="B301" s="306">
        <v>43881</v>
      </c>
      <c r="C301" s="137">
        <v>141</v>
      </c>
      <c r="D301" s="137">
        <v>165</v>
      </c>
      <c r="E301" s="137">
        <v>294</v>
      </c>
      <c r="F301" s="137">
        <v>116</v>
      </c>
      <c r="G301" s="137">
        <v>192</v>
      </c>
      <c r="H301" s="137">
        <v>362</v>
      </c>
      <c r="I301" s="305">
        <v>290.65899999999999</v>
      </c>
    </row>
    <row r="302" spans="1:18" ht="15">
      <c r="A302" s="299">
        <v>43882</v>
      </c>
      <c r="B302" s="306">
        <v>43882</v>
      </c>
      <c r="C302" s="137">
        <v>142</v>
      </c>
      <c r="D302" s="137">
        <v>167</v>
      </c>
      <c r="E302" s="137">
        <v>299</v>
      </c>
      <c r="F302" s="137">
        <v>118</v>
      </c>
      <c r="G302" s="137">
        <v>200</v>
      </c>
      <c r="H302" s="137">
        <v>365</v>
      </c>
      <c r="I302" s="305">
        <v>292.72000000000003</v>
      </c>
    </row>
    <row r="303" spans="1:18" ht="15">
      <c r="A303" s="299">
        <v>43885</v>
      </c>
      <c r="B303" s="306">
        <v>43885</v>
      </c>
      <c r="C303" s="137">
        <v>146</v>
      </c>
      <c r="D303" s="137">
        <v>172</v>
      </c>
      <c r="E303" s="137">
        <v>312</v>
      </c>
      <c r="F303" s="137">
        <v>123</v>
      </c>
      <c r="G303" s="137">
        <v>207</v>
      </c>
      <c r="H303" s="137">
        <v>376</v>
      </c>
      <c r="I303" s="305">
        <v>302.24900000000002</v>
      </c>
    </row>
    <row r="304" spans="1:18" ht="15">
      <c r="A304" s="299">
        <v>43886</v>
      </c>
      <c r="B304" s="306">
        <v>43886</v>
      </c>
      <c r="C304" s="137">
        <v>152</v>
      </c>
      <c r="D304" s="137">
        <v>180</v>
      </c>
      <c r="E304" s="137">
        <v>320</v>
      </c>
      <c r="F304" s="137">
        <v>130</v>
      </c>
      <c r="G304" s="137">
        <v>212</v>
      </c>
      <c r="H304" s="137">
        <v>385</v>
      </c>
      <c r="I304" s="305">
        <v>310.005</v>
      </c>
    </row>
    <row r="305" spans="1:18" ht="15">
      <c r="A305" s="299">
        <v>43887</v>
      </c>
      <c r="B305" s="306">
        <v>43887</v>
      </c>
      <c r="C305" s="137">
        <v>156</v>
      </c>
      <c r="D305" s="137">
        <v>182</v>
      </c>
      <c r="E305" s="137">
        <v>323</v>
      </c>
      <c r="F305" s="137">
        <v>132</v>
      </c>
      <c r="G305" s="137">
        <v>217</v>
      </c>
      <c r="H305" s="137">
        <v>389</v>
      </c>
      <c r="I305" s="305">
        <v>314.51499999999999</v>
      </c>
    </row>
    <row r="306" spans="1:18" ht="15">
      <c r="A306" s="299">
        <v>43888</v>
      </c>
      <c r="B306" s="306">
        <v>43888</v>
      </c>
      <c r="C306" s="137">
        <v>165</v>
      </c>
      <c r="D306" s="137">
        <v>192</v>
      </c>
      <c r="E306" s="137">
        <v>334</v>
      </c>
      <c r="F306" s="137">
        <v>139</v>
      </c>
      <c r="G306" s="137">
        <v>232</v>
      </c>
      <c r="H306" s="137">
        <v>403</v>
      </c>
      <c r="I306" s="305">
        <v>326.47399999999999</v>
      </c>
    </row>
    <row r="307" spans="1:18" ht="15">
      <c r="A307" s="299">
        <v>43889</v>
      </c>
      <c r="B307" s="306">
        <v>43889</v>
      </c>
      <c r="C307" s="137">
        <v>180</v>
      </c>
      <c r="D307" s="137">
        <v>212</v>
      </c>
      <c r="E307" s="137">
        <v>372</v>
      </c>
      <c r="F307" s="137">
        <v>156</v>
      </c>
      <c r="G307" s="137">
        <v>251</v>
      </c>
      <c r="H307" s="137">
        <v>428</v>
      </c>
      <c r="I307" s="305">
        <v>353.57900000000001</v>
      </c>
    </row>
    <row r="308" spans="1:18" ht="15">
      <c r="A308" s="299">
        <v>43892</v>
      </c>
      <c r="B308" s="306">
        <v>43892</v>
      </c>
      <c r="C308" s="137">
        <v>180</v>
      </c>
      <c r="D308" s="137">
        <v>205</v>
      </c>
      <c r="E308" s="137">
        <v>365</v>
      </c>
      <c r="F308" s="137">
        <v>154</v>
      </c>
      <c r="G308" s="137">
        <v>246</v>
      </c>
      <c r="H308" s="137">
        <v>423</v>
      </c>
      <c r="I308" s="305">
        <v>348.50700000000001</v>
      </c>
    </row>
    <row r="309" spans="1:18" ht="15">
      <c r="A309" s="299">
        <v>43893</v>
      </c>
      <c r="B309" s="306">
        <v>43893</v>
      </c>
      <c r="C309" s="137">
        <v>178</v>
      </c>
      <c r="D309" s="137">
        <v>200</v>
      </c>
      <c r="E309" s="137">
        <v>362</v>
      </c>
      <c r="F309" s="137">
        <v>153</v>
      </c>
      <c r="G309" s="137">
        <v>239</v>
      </c>
      <c r="H309" s="137">
        <v>418</v>
      </c>
      <c r="I309" s="305">
        <v>346.012</v>
      </c>
    </row>
    <row r="310" spans="1:18" ht="15">
      <c r="A310" s="299">
        <v>43894</v>
      </c>
      <c r="B310" s="306">
        <v>43894</v>
      </c>
      <c r="C310" s="137">
        <v>170</v>
      </c>
      <c r="D310" s="137">
        <v>189</v>
      </c>
      <c r="E310" s="137">
        <v>349</v>
      </c>
      <c r="F310" s="137">
        <v>142</v>
      </c>
      <c r="G310" s="137">
        <v>221</v>
      </c>
      <c r="H310" s="137">
        <v>407</v>
      </c>
      <c r="I310" s="305">
        <v>335.28699999999998</v>
      </c>
    </row>
    <row r="311" spans="1:18" ht="15">
      <c r="A311" s="299">
        <v>43895</v>
      </c>
      <c r="B311" s="306">
        <v>43895</v>
      </c>
      <c r="C311" s="137">
        <v>180</v>
      </c>
      <c r="D311" s="137">
        <v>201</v>
      </c>
      <c r="E311" s="137">
        <v>374</v>
      </c>
      <c r="F311" s="137">
        <v>149</v>
      </c>
      <c r="G311" s="137">
        <v>239</v>
      </c>
      <c r="H311" s="137">
        <v>430</v>
      </c>
      <c r="I311" s="305">
        <v>348.15</v>
      </c>
    </row>
    <row r="312" spans="1:18" ht="15">
      <c r="A312" s="299">
        <v>43896</v>
      </c>
      <c r="B312" s="306">
        <v>43896</v>
      </c>
      <c r="C312" s="137">
        <v>207</v>
      </c>
      <c r="D312" s="137">
        <v>220</v>
      </c>
      <c r="E312" s="137">
        <v>404</v>
      </c>
      <c r="F312" s="137">
        <v>168</v>
      </c>
      <c r="G312" s="137">
        <v>262</v>
      </c>
      <c r="H312" s="137">
        <v>460</v>
      </c>
      <c r="I312" s="305">
        <v>379.19900000000001</v>
      </c>
    </row>
    <row r="313" spans="1:18" ht="15">
      <c r="A313" s="299">
        <v>43899</v>
      </c>
      <c r="B313" s="306">
        <v>43899</v>
      </c>
      <c r="C313" s="137">
        <v>245</v>
      </c>
      <c r="D313" s="137">
        <v>284</v>
      </c>
      <c r="E313" s="137">
        <v>506</v>
      </c>
      <c r="F313" s="137">
        <v>213</v>
      </c>
      <c r="G313" s="137">
        <v>312</v>
      </c>
      <c r="H313" s="137">
        <v>547</v>
      </c>
      <c r="I313" s="305">
        <v>445.07</v>
      </c>
    </row>
    <row r="314" spans="1:18" ht="15">
      <c r="A314" s="299">
        <v>43900</v>
      </c>
      <c r="B314" s="306">
        <v>43900</v>
      </c>
      <c r="C314" s="137">
        <v>230</v>
      </c>
      <c r="D314" s="137">
        <v>264</v>
      </c>
      <c r="E314" s="137">
        <v>498</v>
      </c>
      <c r="F314" s="137">
        <v>185</v>
      </c>
      <c r="G314" s="137">
        <v>283</v>
      </c>
      <c r="H314" s="137">
        <v>534</v>
      </c>
      <c r="I314" s="305">
        <v>425.58300000000003</v>
      </c>
    </row>
    <row r="315" spans="1:18" ht="15">
      <c r="A315" s="299">
        <v>43901</v>
      </c>
      <c r="B315" s="306">
        <v>43901</v>
      </c>
      <c r="C315" s="137">
        <v>251</v>
      </c>
      <c r="D315" s="137">
        <v>293</v>
      </c>
      <c r="E315" s="137">
        <v>518</v>
      </c>
      <c r="F315" s="137">
        <v>205</v>
      </c>
      <c r="G315" s="137">
        <v>301</v>
      </c>
      <c r="H315" s="137">
        <v>564</v>
      </c>
      <c r="I315" s="305">
        <v>443.94099999999997</v>
      </c>
      <c r="R315" s="303"/>
    </row>
    <row r="316" spans="1:18" ht="15">
      <c r="A316" s="299">
        <v>43902</v>
      </c>
      <c r="B316" s="306">
        <v>43902</v>
      </c>
      <c r="C316" s="137">
        <v>295</v>
      </c>
      <c r="D316" s="137">
        <v>360</v>
      </c>
      <c r="E316" s="137">
        <v>571</v>
      </c>
      <c r="F316" s="137">
        <v>231</v>
      </c>
      <c r="G316" s="137">
        <v>363</v>
      </c>
      <c r="H316" s="137">
        <v>628</v>
      </c>
      <c r="I316" s="305">
        <v>498.11099999999999</v>
      </c>
      <c r="R316" s="303"/>
    </row>
    <row r="317" spans="1:18" ht="15">
      <c r="A317" s="299">
        <v>43903</v>
      </c>
      <c r="B317" s="306">
        <v>43903</v>
      </c>
      <c r="C317" s="137">
        <v>284</v>
      </c>
      <c r="D317" s="137">
        <v>336</v>
      </c>
      <c r="E317" s="137">
        <v>522</v>
      </c>
      <c r="F317" s="137">
        <v>212</v>
      </c>
      <c r="G317" s="137">
        <v>333</v>
      </c>
      <c r="H317" s="137">
        <v>596</v>
      </c>
      <c r="I317" s="305">
        <v>484.96199999999999</v>
      </c>
      <c r="R317" s="303"/>
    </row>
    <row r="318" spans="1:18" ht="15">
      <c r="A318" s="299">
        <v>43906</v>
      </c>
      <c r="B318" s="306">
        <v>43906</v>
      </c>
      <c r="C318" s="137">
        <v>328</v>
      </c>
      <c r="D318" s="137">
        <v>405</v>
      </c>
      <c r="E318" s="137">
        <v>604</v>
      </c>
      <c r="F318" s="137">
        <v>268</v>
      </c>
      <c r="G318" s="137">
        <v>393</v>
      </c>
      <c r="H318" s="137">
        <v>679</v>
      </c>
      <c r="I318" s="305">
        <v>542.79200000000003</v>
      </c>
      <c r="R318" s="303"/>
    </row>
    <row r="319" spans="1:18" ht="15">
      <c r="A319" s="299">
        <v>43907</v>
      </c>
      <c r="B319" s="306">
        <v>43907</v>
      </c>
      <c r="C319" s="137">
        <v>326</v>
      </c>
      <c r="D319" s="137">
        <v>382</v>
      </c>
      <c r="E319" s="137">
        <v>583</v>
      </c>
      <c r="F319" s="137">
        <v>264</v>
      </c>
      <c r="G319" s="137">
        <v>373</v>
      </c>
      <c r="H319" s="137">
        <v>664</v>
      </c>
      <c r="I319" s="305">
        <v>532.29</v>
      </c>
      <c r="R319" s="303"/>
    </row>
    <row r="320" spans="1:18" ht="15">
      <c r="A320" s="299">
        <v>43908</v>
      </c>
      <c r="B320" s="306">
        <v>43908</v>
      </c>
      <c r="C320" s="137">
        <v>366</v>
      </c>
      <c r="D320" s="137">
        <v>469</v>
      </c>
      <c r="E320" s="137">
        <v>691</v>
      </c>
      <c r="F320" s="137">
        <v>332</v>
      </c>
      <c r="G320" s="137">
        <v>436</v>
      </c>
      <c r="H320" s="137">
        <v>760</v>
      </c>
      <c r="I320" s="305">
        <v>587.15899999999999</v>
      </c>
      <c r="R320" s="303"/>
    </row>
    <row r="321" spans="1:18" ht="15">
      <c r="A321" s="299">
        <v>43909</v>
      </c>
      <c r="B321" s="306">
        <v>43909</v>
      </c>
      <c r="C321" s="137">
        <v>379</v>
      </c>
      <c r="D321" s="137">
        <v>493</v>
      </c>
      <c r="E321" s="137">
        <v>718</v>
      </c>
      <c r="F321" s="137">
        <v>357</v>
      </c>
      <c r="G321" s="137">
        <v>462</v>
      </c>
      <c r="H321" s="137">
        <v>798</v>
      </c>
      <c r="I321" s="305">
        <v>634.39</v>
      </c>
      <c r="R321" s="303"/>
    </row>
    <row r="322" spans="1:18" ht="15">
      <c r="A322" s="299">
        <v>43910</v>
      </c>
      <c r="B322" s="306">
        <v>43910</v>
      </c>
      <c r="C322" s="137">
        <v>374</v>
      </c>
      <c r="D322" s="137">
        <v>465</v>
      </c>
      <c r="E322" s="137">
        <v>679</v>
      </c>
      <c r="F322" s="137">
        <v>352</v>
      </c>
      <c r="G322" s="137">
        <v>455</v>
      </c>
      <c r="H322" s="137">
        <v>770</v>
      </c>
      <c r="I322" s="305">
        <v>618.38</v>
      </c>
      <c r="R322" s="303"/>
    </row>
    <row r="323" spans="1:18" ht="15">
      <c r="A323" s="299">
        <v>43913</v>
      </c>
      <c r="B323" s="306">
        <v>43913</v>
      </c>
      <c r="C323" s="137">
        <v>388</v>
      </c>
      <c r="D323" s="137">
        <v>488</v>
      </c>
      <c r="E323" s="137">
        <v>726</v>
      </c>
      <c r="F323" s="137">
        <v>372</v>
      </c>
      <c r="G323" s="137">
        <v>477</v>
      </c>
      <c r="H323" s="137">
        <v>827</v>
      </c>
      <c r="I323" s="305">
        <v>661.74900000000002</v>
      </c>
      <c r="R323" s="303"/>
    </row>
    <row r="324" spans="1:18" ht="15">
      <c r="A324" s="299">
        <v>43914</v>
      </c>
      <c r="B324" s="306">
        <v>43914</v>
      </c>
      <c r="C324" s="137">
        <v>370</v>
      </c>
      <c r="D324" s="137">
        <v>457</v>
      </c>
      <c r="E324" s="137">
        <v>682</v>
      </c>
      <c r="F324" s="137">
        <v>346</v>
      </c>
      <c r="G324" s="137">
        <v>430</v>
      </c>
      <c r="H324" s="137">
        <v>782</v>
      </c>
      <c r="I324" s="305">
        <v>630.03399999999999</v>
      </c>
      <c r="R324" s="303"/>
    </row>
    <row r="325" spans="1:18" ht="15">
      <c r="A325" s="299">
        <v>43915</v>
      </c>
      <c r="B325" s="306">
        <v>43915</v>
      </c>
      <c r="C325" s="137">
        <v>330</v>
      </c>
      <c r="D325" s="137">
        <v>380</v>
      </c>
      <c r="E325" s="137">
        <v>593</v>
      </c>
      <c r="F325" s="137">
        <v>294</v>
      </c>
      <c r="G325" s="137">
        <v>375</v>
      </c>
      <c r="H325" s="137">
        <v>706</v>
      </c>
      <c r="I325" s="305">
        <v>576.62900000000002</v>
      </c>
      <c r="R325" s="303"/>
    </row>
    <row r="326" spans="1:18" ht="15">
      <c r="A326" s="299">
        <v>43916</v>
      </c>
      <c r="B326" s="306">
        <v>43916</v>
      </c>
      <c r="C326" s="137">
        <v>307</v>
      </c>
      <c r="D326" s="137">
        <v>346</v>
      </c>
      <c r="E326" s="137">
        <v>566</v>
      </c>
      <c r="F326" s="137">
        <v>257</v>
      </c>
      <c r="G326" s="137">
        <v>350</v>
      </c>
      <c r="H326" s="137">
        <v>666</v>
      </c>
      <c r="I326" s="305">
        <v>551.07399999999996</v>
      </c>
      <c r="R326" s="303"/>
    </row>
    <row r="327" spans="1:18" ht="15">
      <c r="A327" s="299">
        <v>43917</v>
      </c>
      <c r="B327" s="306">
        <v>43917</v>
      </c>
      <c r="C327" s="137">
        <v>317</v>
      </c>
      <c r="D327" s="137">
        <v>390</v>
      </c>
      <c r="E327" s="137">
        <v>638</v>
      </c>
      <c r="F327" s="137">
        <v>279</v>
      </c>
      <c r="G327" s="137">
        <v>380</v>
      </c>
      <c r="H327" s="137">
        <v>714</v>
      </c>
      <c r="I327" s="305">
        <v>572.90499999999997</v>
      </c>
      <c r="R327" s="303"/>
    </row>
    <row r="328" spans="1:18" ht="15">
      <c r="A328" s="299">
        <v>43920</v>
      </c>
      <c r="B328" s="306">
        <v>43920</v>
      </c>
      <c r="C328" s="137">
        <v>315</v>
      </c>
      <c r="D328" s="137">
        <v>391</v>
      </c>
      <c r="E328" s="137">
        <v>659</v>
      </c>
      <c r="F328" s="137">
        <v>278</v>
      </c>
      <c r="G328" s="137">
        <v>397</v>
      </c>
      <c r="H328" s="137">
        <v>723</v>
      </c>
      <c r="I328" s="305">
        <v>590.697</v>
      </c>
      <c r="R328" s="304"/>
    </row>
    <row r="329" spans="1:18" ht="15">
      <c r="A329" s="299">
        <v>43921</v>
      </c>
      <c r="B329" s="306">
        <v>43921</v>
      </c>
      <c r="C329" s="137">
        <v>301</v>
      </c>
      <c r="D329" s="137">
        <v>376</v>
      </c>
      <c r="E329" s="137">
        <v>653</v>
      </c>
      <c r="F329" s="137">
        <v>265</v>
      </c>
      <c r="G329" s="137">
        <v>389</v>
      </c>
      <c r="H329" s="137">
        <v>703</v>
      </c>
      <c r="I329" s="305">
        <v>577.01199999999994</v>
      </c>
      <c r="R329" s="304"/>
    </row>
    <row r="330" spans="1:18" ht="15">
      <c r="A330" s="299">
        <v>43922</v>
      </c>
      <c r="B330" s="306">
        <v>43922</v>
      </c>
      <c r="C330" s="137">
        <v>321</v>
      </c>
      <c r="D330" s="137">
        <v>405</v>
      </c>
      <c r="E330" s="137">
        <v>702</v>
      </c>
      <c r="F330" s="137">
        <v>285</v>
      </c>
      <c r="G330" s="137">
        <v>417</v>
      </c>
      <c r="H330" s="137">
        <v>743</v>
      </c>
      <c r="I330" s="305">
        <v>598.78300000000002</v>
      </c>
      <c r="R330" s="304"/>
    </row>
    <row r="331" spans="1:18" ht="15">
      <c r="A331" s="299">
        <v>43923</v>
      </c>
      <c r="B331" s="306">
        <v>43923</v>
      </c>
      <c r="C331" s="137">
        <v>326</v>
      </c>
      <c r="D331" s="137">
        <v>409</v>
      </c>
      <c r="E331" s="137">
        <v>687</v>
      </c>
      <c r="F331" s="137">
        <v>292</v>
      </c>
      <c r="G331" s="137">
        <v>429</v>
      </c>
      <c r="H331" s="137">
        <v>741</v>
      </c>
      <c r="I331" s="305">
        <v>598.24800000000005</v>
      </c>
      <c r="R331" s="304"/>
    </row>
    <row r="332" spans="1:18" ht="15">
      <c r="A332" s="299">
        <v>43924</v>
      </c>
      <c r="B332" s="306">
        <v>43924</v>
      </c>
      <c r="C332" s="137">
        <v>331</v>
      </c>
      <c r="D332" s="137">
        <v>417</v>
      </c>
      <c r="E332" s="137">
        <v>681</v>
      </c>
      <c r="F332" s="137">
        <v>297</v>
      </c>
      <c r="G332" s="137">
        <v>446</v>
      </c>
      <c r="H332" s="137">
        <v>742</v>
      </c>
      <c r="I332" s="305">
        <v>596.76300000000003</v>
      </c>
      <c r="R332" s="304"/>
    </row>
    <row r="333" spans="1:18" ht="15">
      <c r="A333" s="299">
        <v>43927</v>
      </c>
      <c r="B333" s="306">
        <v>43927</v>
      </c>
      <c r="C333" s="137">
        <v>328</v>
      </c>
      <c r="D333" s="137">
        <v>400</v>
      </c>
      <c r="E333" s="137">
        <v>698</v>
      </c>
      <c r="F333" s="137">
        <v>294</v>
      </c>
      <c r="G333" s="137">
        <v>438</v>
      </c>
      <c r="H333" s="137">
        <v>744</v>
      </c>
      <c r="I333" s="305">
        <v>593.00900000000001</v>
      </c>
      <c r="R333" s="304"/>
    </row>
    <row r="334" spans="1:18" ht="15">
      <c r="A334" s="299">
        <v>43928</v>
      </c>
      <c r="B334" s="306">
        <v>43928</v>
      </c>
      <c r="C334" s="137">
        <v>318</v>
      </c>
      <c r="D334" s="137">
        <v>385</v>
      </c>
      <c r="E334" s="137">
        <v>687</v>
      </c>
      <c r="F334" s="137">
        <v>282</v>
      </c>
      <c r="G334" s="137">
        <v>419</v>
      </c>
      <c r="H334" s="137">
        <v>733</v>
      </c>
      <c r="I334" s="305">
        <v>579.98699999999997</v>
      </c>
      <c r="R334" s="304"/>
    </row>
    <row r="335" spans="1:18" ht="15">
      <c r="A335" s="299">
        <v>43929</v>
      </c>
      <c r="B335" s="306">
        <v>43929</v>
      </c>
      <c r="C335" s="137">
        <v>315</v>
      </c>
      <c r="D335" s="137">
        <v>380</v>
      </c>
      <c r="E335" s="137">
        <v>681</v>
      </c>
      <c r="F335" s="137">
        <v>282</v>
      </c>
      <c r="G335" s="137">
        <v>415</v>
      </c>
      <c r="H335" s="137">
        <v>736</v>
      </c>
      <c r="I335" s="305">
        <v>581.77300000000002</v>
      </c>
      <c r="R335" s="304"/>
    </row>
    <row r="336" spans="1:18" ht="15">
      <c r="A336" s="299">
        <v>43930</v>
      </c>
      <c r="B336" s="306">
        <v>43930</v>
      </c>
      <c r="C336" s="137">
        <v>307</v>
      </c>
      <c r="D336" s="137">
        <v>355</v>
      </c>
      <c r="E336" s="137">
        <v>619</v>
      </c>
      <c r="F336" s="137">
        <v>274</v>
      </c>
      <c r="G336" s="137">
        <v>392</v>
      </c>
      <c r="H336" s="137">
        <v>699</v>
      </c>
      <c r="I336" s="305">
        <v>562</v>
      </c>
      <c r="R336" s="304"/>
    </row>
    <row r="337" spans="1:18" ht="15">
      <c r="A337" s="299">
        <v>43931</v>
      </c>
      <c r="B337" s="306">
        <v>43931</v>
      </c>
      <c r="C337" s="137">
        <v>307</v>
      </c>
      <c r="D337" s="137">
        <v>355</v>
      </c>
      <c r="E337" s="137">
        <v>619</v>
      </c>
      <c r="F337" s="137">
        <v>274</v>
      </c>
      <c r="G337" s="137">
        <v>392</v>
      </c>
      <c r="H337" s="137">
        <v>699</v>
      </c>
      <c r="I337" s="305">
        <v>561.65200000000004</v>
      </c>
      <c r="R337" s="304"/>
    </row>
    <row r="338" spans="1:18" ht="15">
      <c r="A338" s="299">
        <v>43934</v>
      </c>
      <c r="B338" s="306">
        <v>43934</v>
      </c>
      <c r="C338" s="137">
        <v>296</v>
      </c>
      <c r="D338" s="137">
        <v>340</v>
      </c>
      <c r="E338" s="137">
        <v>596</v>
      </c>
      <c r="F338" s="137">
        <v>262</v>
      </c>
      <c r="G338" s="137">
        <v>376</v>
      </c>
      <c r="H338" s="137">
        <v>683</v>
      </c>
      <c r="I338" s="305">
        <v>552.46600000000001</v>
      </c>
      <c r="R338" s="304"/>
    </row>
    <row r="339" spans="1:18" ht="15">
      <c r="A339" s="299">
        <v>43935</v>
      </c>
      <c r="B339" s="306">
        <v>43935</v>
      </c>
      <c r="C339" s="137">
        <v>290</v>
      </c>
      <c r="D339" s="137">
        <v>331</v>
      </c>
      <c r="E339" s="137">
        <v>597</v>
      </c>
      <c r="F339" s="137">
        <v>257</v>
      </c>
      <c r="G339" s="137">
        <v>366</v>
      </c>
      <c r="H339" s="137">
        <v>680</v>
      </c>
      <c r="I339" s="305">
        <v>543.66999999999996</v>
      </c>
      <c r="R339" s="304"/>
    </row>
    <row r="340" spans="1:18" ht="15">
      <c r="A340" s="299">
        <v>43936</v>
      </c>
      <c r="B340" s="306">
        <v>43936</v>
      </c>
      <c r="C340" s="137">
        <v>304</v>
      </c>
      <c r="D340" s="137">
        <v>359</v>
      </c>
      <c r="E340" s="137">
        <v>648</v>
      </c>
      <c r="F340" s="137">
        <v>276</v>
      </c>
      <c r="G340" s="137">
        <v>395</v>
      </c>
      <c r="H340" s="137">
        <v>717</v>
      </c>
      <c r="I340" s="305">
        <v>566.41</v>
      </c>
      <c r="R340" s="304"/>
    </row>
    <row r="341" spans="1:18" ht="15">
      <c r="A341" s="299">
        <v>43937</v>
      </c>
      <c r="B341" s="306">
        <v>43937</v>
      </c>
      <c r="C341" s="137">
        <v>305</v>
      </c>
      <c r="D341" s="137">
        <v>374</v>
      </c>
      <c r="E341" s="137">
        <v>662</v>
      </c>
      <c r="F341" s="137">
        <v>282</v>
      </c>
      <c r="G341" s="137">
        <v>400</v>
      </c>
      <c r="H341" s="137">
        <v>727</v>
      </c>
      <c r="I341" s="305">
        <v>571.78300000000002</v>
      </c>
      <c r="R341" s="304"/>
    </row>
    <row r="342" spans="1:18" ht="15">
      <c r="A342" s="299">
        <v>43938</v>
      </c>
      <c r="B342" s="306">
        <v>43938</v>
      </c>
      <c r="C342" s="137">
        <v>296</v>
      </c>
      <c r="D342" s="137">
        <v>368</v>
      </c>
      <c r="E342" s="137">
        <v>656</v>
      </c>
      <c r="F342" s="137">
        <v>271</v>
      </c>
      <c r="G342" s="137">
        <v>397</v>
      </c>
      <c r="H342" s="137">
        <v>712</v>
      </c>
      <c r="I342" s="305">
        <v>562.976</v>
      </c>
      <c r="R342" s="304"/>
    </row>
    <row r="343" spans="1:18" ht="15">
      <c r="A343" s="299">
        <v>43941</v>
      </c>
      <c r="B343" s="306">
        <v>43941</v>
      </c>
      <c r="C343" s="137">
        <v>297</v>
      </c>
      <c r="D343" s="137">
        <v>378</v>
      </c>
      <c r="E343" s="137">
        <v>679</v>
      </c>
      <c r="F343" s="137">
        <v>274</v>
      </c>
      <c r="G343" s="137">
        <v>401</v>
      </c>
      <c r="H343" s="137">
        <v>726</v>
      </c>
      <c r="I343" s="305">
        <v>571.36099999999999</v>
      </c>
      <c r="R343" s="304"/>
    </row>
    <row r="344" spans="1:18" ht="15">
      <c r="A344" s="299">
        <v>43942</v>
      </c>
      <c r="B344" s="306">
        <v>43942</v>
      </c>
      <c r="C344" s="137">
        <v>306</v>
      </c>
      <c r="D344" s="137">
        <v>398</v>
      </c>
      <c r="E344" s="137">
        <v>697</v>
      </c>
      <c r="F344" s="137">
        <v>282</v>
      </c>
      <c r="G344" s="137">
        <v>419</v>
      </c>
      <c r="H344" s="137">
        <v>746</v>
      </c>
      <c r="I344" s="305">
        <v>588.47400000000005</v>
      </c>
      <c r="R344" s="304"/>
    </row>
    <row r="345" spans="1:18" ht="15">
      <c r="A345" s="299">
        <v>43943</v>
      </c>
      <c r="B345" s="306">
        <v>43943</v>
      </c>
      <c r="C345" s="137">
        <v>302</v>
      </c>
      <c r="D345" s="137">
        <v>405</v>
      </c>
      <c r="E345" s="137">
        <v>690</v>
      </c>
      <c r="F345" s="137">
        <v>280</v>
      </c>
      <c r="G345" s="137">
        <v>424</v>
      </c>
      <c r="H345" s="137">
        <v>748</v>
      </c>
      <c r="I345" s="305">
        <v>587.28599999999994</v>
      </c>
      <c r="R345" s="304"/>
    </row>
    <row r="346" spans="1:18" ht="15">
      <c r="A346" s="299">
        <v>43944</v>
      </c>
      <c r="B346" s="306">
        <v>43944</v>
      </c>
      <c r="C346" s="137">
        <v>303</v>
      </c>
      <c r="D346" s="137">
        <v>409</v>
      </c>
      <c r="E346" s="137">
        <v>705</v>
      </c>
      <c r="F346" s="137">
        <v>283</v>
      </c>
      <c r="G346" s="137">
        <v>438</v>
      </c>
      <c r="H346" s="137">
        <v>759</v>
      </c>
      <c r="I346" s="305">
        <v>586.80700000000002</v>
      </c>
      <c r="R346" s="304"/>
    </row>
    <row r="347" spans="1:18" ht="15">
      <c r="A347" s="299">
        <v>43945</v>
      </c>
      <c r="B347" s="306">
        <v>43945</v>
      </c>
      <c r="C347" s="137">
        <v>305</v>
      </c>
      <c r="D347" s="137">
        <v>420</v>
      </c>
      <c r="E347" s="137">
        <v>719</v>
      </c>
      <c r="F347" s="137">
        <v>284</v>
      </c>
      <c r="G347" s="137">
        <v>467</v>
      </c>
      <c r="H347" s="137">
        <v>771</v>
      </c>
      <c r="I347" s="305">
        <v>590.10299999999995</v>
      </c>
      <c r="R347" s="304"/>
    </row>
    <row r="348" spans="1:18" ht="15">
      <c r="A348" s="299">
        <v>43948</v>
      </c>
      <c r="B348" s="306">
        <v>43948</v>
      </c>
      <c r="C348" s="137">
        <v>298</v>
      </c>
      <c r="D348" s="137">
        <v>427</v>
      </c>
      <c r="E348" s="137">
        <v>733</v>
      </c>
      <c r="F348" s="137">
        <v>278</v>
      </c>
      <c r="G348" s="137">
        <v>470</v>
      </c>
      <c r="H348" s="137">
        <v>777</v>
      </c>
      <c r="I348" s="305">
        <v>587.28200000000004</v>
      </c>
      <c r="R348" s="304"/>
    </row>
    <row r="349" spans="1:18" ht="15">
      <c r="A349" s="299">
        <v>43949</v>
      </c>
      <c r="B349" s="306">
        <v>43949</v>
      </c>
      <c r="C349" s="137">
        <v>300</v>
      </c>
      <c r="D349" s="137">
        <v>430</v>
      </c>
      <c r="E349" s="137">
        <v>724</v>
      </c>
      <c r="F349" s="137">
        <v>278</v>
      </c>
      <c r="G349" s="137">
        <v>466</v>
      </c>
      <c r="H349" s="137">
        <v>773</v>
      </c>
      <c r="I349" s="305">
        <v>591.02300000000002</v>
      </c>
      <c r="R349" s="304"/>
    </row>
    <row r="350" spans="1:18" ht="15">
      <c r="A350" s="299">
        <v>43950</v>
      </c>
      <c r="B350" s="306">
        <v>43950</v>
      </c>
      <c r="C350" s="137">
        <v>296</v>
      </c>
      <c r="D350" s="137">
        <v>418</v>
      </c>
      <c r="E350" s="137">
        <v>683</v>
      </c>
      <c r="F350" s="137">
        <v>271</v>
      </c>
      <c r="G350" s="137">
        <v>442</v>
      </c>
      <c r="H350" s="137">
        <v>744</v>
      </c>
      <c r="I350" s="305">
        <v>578.01700000000005</v>
      </c>
      <c r="R350" s="304"/>
    </row>
    <row r="351" spans="1:18" ht="15">
      <c r="A351" s="299">
        <v>43951</v>
      </c>
      <c r="B351" s="306">
        <v>43951</v>
      </c>
      <c r="C351" s="137">
        <v>284</v>
      </c>
      <c r="D351" s="137">
        <v>392</v>
      </c>
      <c r="E351" s="137">
        <v>656</v>
      </c>
      <c r="F351" s="137">
        <v>257</v>
      </c>
      <c r="G351" s="137">
        <v>420</v>
      </c>
      <c r="H351" s="137">
        <v>702</v>
      </c>
      <c r="I351" s="305">
        <v>557.28099999999995</v>
      </c>
      <c r="R351" s="304"/>
    </row>
    <row r="352" spans="1:18" ht="15">
      <c r="A352" s="299">
        <v>43952</v>
      </c>
      <c r="B352" s="306">
        <v>43952</v>
      </c>
      <c r="C352" s="137">
        <v>282</v>
      </c>
      <c r="D352" s="137">
        <v>387</v>
      </c>
      <c r="E352" s="137">
        <v>659</v>
      </c>
      <c r="F352" s="137">
        <v>252</v>
      </c>
      <c r="G352" s="137">
        <v>419</v>
      </c>
      <c r="H352" s="137">
        <v>699</v>
      </c>
      <c r="I352" s="305">
        <v>556</v>
      </c>
      <c r="R352" s="304"/>
    </row>
    <row r="353" spans="1:18" ht="15">
      <c r="A353" s="299">
        <v>43955</v>
      </c>
      <c r="B353" s="306">
        <v>43955</v>
      </c>
      <c r="C353" s="137">
        <v>281</v>
      </c>
      <c r="D353" s="137">
        <v>384</v>
      </c>
      <c r="E353" s="137">
        <v>656</v>
      </c>
      <c r="F353" s="137">
        <v>251</v>
      </c>
      <c r="G353" s="137">
        <v>424</v>
      </c>
      <c r="H353" s="137">
        <v>699</v>
      </c>
      <c r="I353" s="305">
        <v>558.28499999999997</v>
      </c>
      <c r="R353" s="304"/>
    </row>
    <row r="354" spans="1:18" ht="15">
      <c r="A354" s="299">
        <v>43956</v>
      </c>
      <c r="B354" s="306">
        <v>43956</v>
      </c>
      <c r="C354" s="137">
        <v>277</v>
      </c>
      <c r="D354" s="137">
        <v>366</v>
      </c>
      <c r="E354" s="137">
        <v>634</v>
      </c>
      <c r="F354" s="137">
        <v>243</v>
      </c>
      <c r="G354" s="137">
        <v>421</v>
      </c>
      <c r="H354" s="137">
        <v>680</v>
      </c>
      <c r="I354" s="305">
        <v>545.56700000000001</v>
      </c>
      <c r="R354" s="304"/>
    </row>
    <row r="355" spans="1:18" ht="15">
      <c r="A355" s="299">
        <v>43957</v>
      </c>
      <c r="B355" s="306">
        <v>43957</v>
      </c>
      <c r="C355" s="137">
        <v>270</v>
      </c>
      <c r="D355" s="137">
        <v>366</v>
      </c>
      <c r="E355" s="137">
        <v>640</v>
      </c>
      <c r="F355" s="137">
        <v>236</v>
      </c>
      <c r="G355" s="137">
        <v>427</v>
      </c>
      <c r="H355" s="137">
        <v>681</v>
      </c>
      <c r="I355" s="305">
        <v>542.5</v>
      </c>
      <c r="R355" s="304"/>
    </row>
    <row r="356" spans="1:18" ht="15">
      <c r="A356" s="299">
        <v>43958</v>
      </c>
      <c r="B356" s="306">
        <v>43958</v>
      </c>
      <c r="C356" s="137">
        <v>277</v>
      </c>
      <c r="D356" s="137">
        <v>367</v>
      </c>
      <c r="E356" s="137">
        <v>629</v>
      </c>
      <c r="F356" s="137">
        <v>241</v>
      </c>
      <c r="G356" s="137">
        <v>430</v>
      </c>
      <c r="H356" s="137">
        <v>677</v>
      </c>
      <c r="I356" s="305">
        <v>545.21400000000006</v>
      </c>
      <c r="R356" s="304"/>
    </row>
    <row r="357" spans="1:18" ht="15">
      <c r="A357" s="299">
        <v>43959</v>
      </c>
      <c r="B357" s="306">
        <v>43959</v>
      </c>
      <c r="C357" s="137">
        <v>270</v>
      </c>
      <c r="D357" s="137">
        <v>351</v>
      </c>
      <c r="E357" s="137">
        <v>605</v>
      </c>
      <c r="F357" s="137">
        <v>234</v>
      </c>
      <c r="G357" s="137">
        <v>417</v>
      </c>
      <c r="H357" s="137">
        <v>660</v>
      </c>
      <c r="I357" s="305">
        <v>534.73500000000001</v>
      </c>
      <c r="R357" s="304"/>
    </row>
    <row r="358" spans="1:18" ht="15">
      <c r="A358" s="299">
        <v>43962</v>
      </c>
      <c r="B358" s="306">
        <v>43962</v>
      </c>
      <c r="C358" s="137">
        <v>264</v>
      </c>
      <c r="D358" s="137">
        <v>346</v>
      </c>
      <c r="E358" s="137">
        <v>599</v>
      </c>
      <c r="F358" s="137">
        <v>229</v>
      </c>
      <c r="G358" s="137">
        <v>413</v>
      </c>
      <c r="H358" s="137">
        <v>649</v>
      </c>
      <c r="I358" s="305">
        <v>524.03200000000004</v>
      </c>
      <c r="R358" s="304"/>
    </row>
    <row r="359" spans="1:18" ht="15">
      <c r="A359" s="299">
        <v>43963</v>
      </c>
      <c r="B359" s="306">
        <v>43963</v>
      </c>
      <c r="C359" s="137">
        <v>265</v>
      </c>
      <c r="D359" s="137">
        <v>347</v>
      </c>
      <c r="E359" s="137">
        <v>600</v>
      </c>
      <c r="F359" s="137">
        <v>232</v>
      </c>
      <c r="G359" s="137">
        <v>418</v>
      </c>
      <c r="H359" s="137">
        <v>648</v>
      </c>
      <c r="I359" s="305">
        <v>523.50900000000001</v>
      </c>
      <c r="R359" s="304"/>
    </row>
    <row r="360" spans="1:18" ht="15">
      <c r="A360" s="299">
        <v>43964</v>
      </c>
      <c r="B360" s="306">
        <v>43964</v>
      </c>
      <c r="C360" s="137">
        <v>271</v>
      </c>
      <c r="D360" s="137">
        <v>360</v>
      </c>
      <c r="E360" s="137">
        <v>624</v>
      </c>
      <c r="F360" s="137">
        <v>241</v>
      </c>
      <c r="G360" s="137">
        <v>436</v>
      </c>
      <c r="H360" s="137">
        <v>668</v>
      </c>
      <c r="I360" s="305">
        <v>532.59299999999996</v>
      </c>
      <c r="R360" s="303"/>
    </row>
    <row r="361" spans="1:18" ht="15">
      <c r="A361" s="299">
        <v>43965</v>
      </c>
      <c r="B361" s="306">
        <v>43965</v>
      </c>
      <c r="C361" s="137">
        <v>274</v>
      </c>
      <c r="D361" s="137">
        <v>368</v>
      </c>
      <c r="E361" s="137">
        <v>634</v>
      </c>
      <c r="F361" s="137">
        <v>245</v>
      </c>
      <c r="G361" s="137">
        <v>447</v>
      </c>
      <c r="H361" s="137">
        <v>678</v>
      </c>
      <c r="I361" s="305">
        <v>541.45699999999999</v>
      </c>
      <c r="R361" s="303"/>
    </row>
    <row r="362" spans="1:18" ht="15">
      <c r="A362" s="299">
        <v>43966</v>
      </c>
      <c r="B362" s="306">
        <v>43966</v>
      </c>
      <c r="C362" s="137">
        <v>268</v>
      </c>
      <c r="D362" s="137">
        <v>361</v>
      </c>
      <c r="E362" s="137">
        <v>618</v>
      </c>
      <c r="F362" s="137">
        <v>237</v>
      </c>
      <c r="G362" s="137">
        <v>448</v>
      </c>
      <c r="H362" s="137">
        <v>663</v>
      </c>
      <c r="I362" s="305">
        <v>530.37300000000005</v>
      </c>
      <c r="R362" s="303"/>
    </row>
    <row r="363" spans="1:18" ht="15">
      <c r="A363" s="299">
        <v>43969</v>
      </c>
      <c r="B363" s="306">
        <v>43969</v>
      </c>
      <c r="C363" s="137">
        <v>251</v>
      </c>
      <c r="D363" s="137">
        <v>338</v>
      </c>
      <c r="E363" s="137">
        <v>578</v>
      </c>
      <c r="F363" s="137">
        <v>219</v>
      </c>
      <c r="G363" s="137">
        <v>424</v>
      </c>
      <c r="H363" s="137">
        <v>630</v>
      </c>
      <c r="I363" s="305">
        <v>506.673</v>
      </c>
      <c r="R363" s="303"/>
    </row>
    <row r="364" spans="1:18" ht="15">
      <c r="A364" s="299">
        <v>43970</v>
      </c>
      <c r="B364" s="306">
        <v>43970</v>
      </c>
      <c r="C364" s="137">
        <v>248</v>
      </c>
      <c r="D364" s="137">
        <v>335</v>
      </c>
      <c r="E364" s="137">
        <v>579</v>
      </c>
      <c r="F364" s="137">
        <v>215</v>
      </c>
      <c r="G364" s="137">
        <v>426</v>
      </c>
      <c r="H364" s="137">
        <v>631</v>
      </c>
      <c r="I364" s="305">
        <v>502.762</v>
      </c>
      <c r="R364" s="303"/>
    </row>
    <row r="365" spans="1:18" ht="15">
      <c r="A365" s="299">
        <v>43971</v>
      </c>
      <c r="B365" s="306">
        <v>43971</v>
      </c>
      <c r="C365" s="137">
        <v>238</v>
      </c>
      <c r="D365" s="137">
        <v>321</v>
      </c>
      <c r="E365" s="137">
        <v>558</v>
      </c>
      <c r="F365" s="137">
        <v>208</v>
      </c>
      <c r="G365" s="137">
        <v>417</v>
      </c>
      <c r="H365" s="137">
        <v>616</v>
      </c>
      <c r="I365" s="305">
        <v>489.82799999999997</v>
      </c>
    </row>
    <row r="366" spans="1:18" ht="15">
      <c r="A366" s="299">
        <v>43972</v>
      </c>
      <c r="B366" s="306">
        <v>43972</v>
      </c>
      <c r="C366" s="137">
        <v>232</v>
      </c>
      <c r="D366" s="137">
        <v>303</v>
      </c>
      <c r="E366" s="137">
        <v>540</v>
      </c>
      <c r="F366" s="137">
        <v>197</v>
      </c>
      <c r="G366" s="137">
        <v>402</v>
      </c>
      <c r="H366" s="137">
        <v>601</v>
      </c>
      <c r="I366" s="305">
        <v>479.78199999999998</v>
      </c>
    </row>
    <row r="367" spans="1:18" ht="15">
      <c r="A367" s="299">
        <v>43973</v>
      </c>
      <c r="B367" s="306">
        <v>43973</v>
      </c>
      <c r="C367" s="137">
        <v>232</v>
      </c>
      <c r="D367" s="137">
        <v>298</v>
      </c>
      <c r="E367" s="137">
        <v>550</v>
      </c>
      <c r="F367" s="137">
        <v>195</v>
      </c>
      <c r="G367" s="137">
        <v>403</v>
      </c>
      <c r="H367" s="137">
        <v>608</v>
      </c>
      <c r="I367" s="305">
        <v>485.66</v>
      </c>
    </row>
    <row r="368" spans="1:18" ht="15">
      <c r="A368" s="299">
        <v>43976</v>
      </c>
      <c r="B368" s="306">
        <v>43976</v>
      </c>
      <c r="C368" s="137">
        <v>232</v>
      </c>
      <c r="D368" s="137">
        <v>298</v>
      </c>
      <c r="E368" s="137">
        <v>550</v>
      </c>
      <c r="F368" s="137">
        <v>195</v>
      </c>
      <c r="G368" s="137">
        <v>403</v>
      </c>
      <c r="H368" s="137">
        <v>608</v>
      </c>
      <c r="I368" s="305">
        <v>485.66</v>
      </c>
    </row>
    <row r="369" spans="1:9" ht="15">
      <c r="A369" s="299">
        <v>43977</v>
      </c>
      <c r="B369" s="306">
        <v>43977</v>
      </c>
      <c r="C369" s="137">
        <v>222</v>
      </c>
      <c r="D369" s="137">
        <v>286</v>
      </c>
      <c r="E369" s="137">
        <v>531</v>
      </c>
      <c r="F369" s="137">
        <v>192</v>
      </c>
      <c r="G369" s="137">
        <v>385</v>
      </c>
      <c r="H369" s="137">
        <v>585</v>
      </c>
      <c r="I369" s="305">
        <v>474.392</v>
      </c>
    </row>
    <row r="370" spans="1:9" ht="15">
      <c r="A370" s="299">
        <v>43978</v>
      </c>
      <c r="B370" s="306">
        <v>43978</v>
      </c>
      <c r="C370" s="137">
        <v>223</v>
      </c>
      <c r="D370" s="137">
        <v>288</v>
      </c>
      <c r="E370" s="137">
        <v>540</v>
      </c>
      <c r="F370" s="137">
        <v>194</v>
      </c>
      <c r="G370" s="137">
        <v>381</v>
      </c>
      <c r="H370" s="137">
        <v>590</v>
      </c>
      <c r="I370" s="305">
        <v>476.69</v>
      </c>
    </row>
    <row r="371" spans="1:9" ht="15">
      <c r="A371" s="299">
        <v>43979</v>
      </c>
      <c r="B371" s="306">
        <v>43979</v>
      </c>
      <c r="C371" s="137">
        <v>219</v>
      </c>
      <c r="D371" s="137">
        <v>284</v>
      </c>
      <c r="E371" s="137">
        <v>536</v>
      </c>
      <c r="F371" s="137">
        <v>191</v>
      </c>
      <c r="G371" s="137">
        <v>376</v>
      </c>
      <c r="H371" s="137">
        <v>587</v>
      </c>
      <c r="I371" s="305">
        <v>475.51</v>
      </c>
    </row>
    <row r="372" spans="1:9" ht="15">
      <c r="A372" s="299">
        <v>43980</v>
      </c>
      <c r="B372" s="306">
        <v>43980</v>
      </c>
      <c r="C372" s="137">
        <v>226</v>
      </c>
      <c r="D372" s="137">
        <v>288</v>
      </c>
      <c r="E372" s="137">
        <v>536</v>
      </c>
      <c r="F372" s="137">
        <v>191</v>
      </c>
      <c r="G372" s="137">
        <v>388</v>
      </c>
      <c r="H372" s="137">
        <v>581</v>
      </c>
      <c r="I372" s="305">
        <v>463.39600000000002</v>
      </c>
    </row>
    <row r="373" spans="1:9" ht="15">
      <c r="A373" s="299">
        <v>43983</v>
      </c>
      <c r="B373" s="306">
        <v>43983</v>
      </c>
      <c r="C373" s="137">
        <v>223</v>
      </c>
      <c r="D373" s="137">
        <v>287</v>
      </c>
      <c r="E373" s="137">
        <v>525</v>
      </c>
      <c r="F373" s="137">
        <v>189</v>
      </c>
      <c r="G373" s="137">
        <v>382</v>
      </c>
      <c r="H373" s="137">
        <v>573</v>
      </c>
      <c r="I373" s="305">
        <v>457.68</v>
      </c>
    </row>
    <row r="374" spans="1:9" ht="15">
      <c r="A374" s="299">
        <v>43984</v>
      </c>
      <c r="B374" s="306">
        <v>43984</v>
      </c>
      <c r="C374" s="137">
        <v>218</v>
      </c>
      <c r="D374" s="137">
        <v>277</v>
      </c>
      <c r="E374" s="137">
        <v>516</v>
      </c>
      <c r="F374" s="137">
        <v>183</v>
      </c>
      <c r="G374" s="137">
        <v>372</v>
      </c>
      <c r="H374" s="137">
        <v>562</v>
      </c>
      <c r="I374" s="305">
        <v>449.65</v>
      </c>
    </row>
    <row r="375" spans="1:9" ht="15">
      <c r="A375" s="299">
        <v>43985</v>
      </c>
      <c r="B375" s="306">
        <v>43985</v>
      </c>
      <c r="C375" s="137">
        <v>206</v>
      </c>
      <c r="D375" s="137">
        <v>266</v>
      </c>
      <c r="E375" s="137">
        <v>495</v>
      </c>
      <c r="F375" s="137">
        <v>171</v>
      </c>
      <c r="G375" s="137">
        <v>349</v>
      </c>
      <c r="H375" s="137">
        <v>539</v>
      </c>
      <c r="I375" s="305">
        <v>430.827</v>
      </c>
    </row>
    <row r="376" spans="1:9" ht="15">
      <c r="A376" s="299">
        <v>43986</v>
      </c>
      <c r="B376" s="306">
        <v>43986</v>
      </c>
      <c r="C376" s="137">
        <v>202</v>
      </c>
      <c r="D376" s="137">
        <v>270</v>
      </c>
      <c r="E376" s="137">
        <v>495</v>
      </c>
      <c r="F376" s="137">
        <v>171</v>
      </c>
      <c r="G376" s="137">
        <v>345</v>
      </c>
      <c r="H376" s="137">
        <v>541</v>
      </c>
      <c r="I376" s="305">
        <v>427.36</v>
      </c>
    </row>
    <row r="377" spans="1:9" ht="15">
      <c r="A377" s="299">
        <v>43987</v>
      </c>
      <c r="B377" s="306">
        <v>43987</v>
      </c>
      <c r="C377" s="137">
        <v>194</v>
      </c>
      <c r="D377" s="137">
        <v>266</v>
      </c>
      <c r="E377" s="137">
        <v>474</v>
      </c>
      <c r="F377" s="137">
        <v>166</v>
      </c>
      <c r="G377" s="137">
        <v>331</v>
      </c>
      <c r="H377" s="137">
        <v>525</v>
      </c>
      <c r="I377" s="305">
        <v>415.04199999999997</v>
      </c>
    </row>
    <row r="378" spans="1:9" ht="15">
      <c r="A378" s="299">
        <v>43990</v>
      </c>
      <c r="B378" s="306">
        <v>43990</v>
      </c>
      <c r="C378" s="137">
        <v>194</v>
      </c>
      <c r="D378" s="137">
        <v>264</v>
      </c>
      <c r="E378" s="137">
        <v>462</v>
      </c>
      <c r="F378" s="137">
        <v>164</v>
      </c>
      <c r="G378" s="137">
        <v>329</v>
      </c>
      <c r="H378" s="137">
        <v>515</v>
      </c>
      <c r="I378" s="305">
        <v>409.73099999999999</v>
      </c>
    </row>
    <row r="379" spans="1:9" ht="15">
      <c r="A379" s="299">
        <v>43991</v>
      </c>
      <c r="B379" s="306">
        <v>43991</v>
      </c>
      <c r="C379" s="137">
        <v>201</v>
      </c>
      <c r="D379" s="137">
        <v>268</v>
      </c>
      <c r="E379" s="137">
        <v>472</v>
      </c>
      <c r="F379" s="137">
        <v>169</v>
      </c>
      <c r="G379" s="137">
        <v>341</v>
      </c>
      <c r="H379" s="137">
        <v>526</v>
      </c>
      <c r="I379" s="305">
        <v>415.31299999999999</v>
      </c>
    </row>
    <row r="380" spans="1:9" ht="15">
      <c r="A380" s="299">
        <v>43992</v>
      </c>
      <c r="B380" s="306">
        <v>43992</v>
      </c>
      <c r="C380" s="137">
        <v>207</v>
      </c>
      <c r="D380" s="137">
        <v>276</v>
      </c>
      <c r="E380" s="137">
        <v>487</v>
      </c>
      <c r="F380" s="137">
        <v>177</v>
      </c>
      <c r="G380" s="137">
        <v>351</v>
      </c>
      <c r="H380" s="137">
        <v>536</v>
      </c>
      <c r="I380" s="305">
        <v>423.13400000000001</v>
      </c>
    </row>
    <row r="381" spans="1:9" ht="15">
      <c r="A381" s="299">
        <v>43993</v>
      </c>
      <c r="B381" s="306">
        <v>43993</v>
      </c>
      <c r="C381" s="137">
        <v>217</v>
      </c>
      <c r="D381" s="137">
        <v>301</v>
      </c>
      <c r="E381" s="137">
        <v>522</v>
      </c>
      <c r="F381" s="137">
        <v>191</v>
      </c>
      <c r="G381" s="137">
        <v>384</v>
      </c>
      <c r="H381" s="137">
        <v>562</v>
      </c>
      <c r="I381" s="305">
        <v>440.18</v>
      </c>
    </row>
    <row r="382" spans="1:9" ht="15">
      <c r="A382" s="299">
        <v>43994</v>
      </c>
      <c r="B382" s="306">
        <v>43994</v>
      </c>
      <c r="C382" s="137">
        <v>216</v>
      </c>
      <c r="D382" s="137">
        <v>297</v>
      </c>
      <c r="E382" s="137">
        <v>517</v>
      </c>
      <c r="F382" s="137">
        <v>191</v>
      </c>
      <c r="G382" s="137">
        <v>379</v>
      </c>
      <c r="H382" s="137">
        <v>556</v>
      </c>
      <c r="I382" s="305">
        <v>438.24900000000002</v>
      </c>
    </row>
    <row r="383" spans="1:9" ht="15">
      <c r="A383" s="299">
        <v>43997</v>
      </c>
      <c r="B383" s="306">
        <v>43997</v>
      </c>
      <c r="C383" s="137">
        <v>218</v>
      </c>
      <c r="D383" s="137">
        <v>297</v>
      </c>
      <c r="E383" s="137">
        <v>522</v>
      </c>
      <c r="F383" s="137">
        <v>194</v>
      </c>
      <c r="G383" s="137">
        <v>383</v>
      </c>
      <c r="H383" s="137">
        <v>560</v>
      </c>
      <c r="I383" s="305">
        <v>443.69099999999997</v>
      </c>
    </row>
    <row r="384" spans="1:9" ht="15">
      <c r="A384" s="299">
        <v>43998</v>
      </c>
      <c r="B384" s="306">
        <v>43998</v>
      </c>
      <c r="C384" s="137">
        <v>206</v>
      </c>
      <c r="D384" s="137">
        <v>280</v>
      </c>
      <c r="E384" s="137">
        <v>494</v>
      </c>
      <c r="F384" s="137">
        <v>182</v>
      </c>
      <c r="G384" s="137">
        <v>363</v>
      </c>
      <c r="H384" s="137">
        <v>538</v>
      </c>
      <c r="I384" s="305">
        <v>424.20400000000001</v>
      </c>
    </row>
    <row r="385" spans="1:18" ht="15">
      <c r="A385" s="299">
        <v>43999</v>
      </c>
      <c r="B385" s="306">
        <v>43999</v>
      </c>
      <c r="C385" s="137">
        <v>209</v>
      </c>
      <c r="D385" s="137">
        <v>293</v>
      </c>
      <c r="E385" s="137">
        <v>502</v>
      </c>
      <c r="F385" s="137">
        <v>184</v>
      </c>
      <c r="G385" s="137">
        <v>370</v>
      </c>
      <c r="H385" s="137">
        <v>545</v>
      </c>
      <c r="I385" s="305">
        <v>426.08</v>
      </c>
    </row>
    <row r="386" spans="1:18" ht="15">
      <c r="A386" s="299">
        <v>44000</v>
      </c>
      <c r="B386" s="306">
        <v>44000</v>
      </c>
      <c r="C386" s="137">
        <v>212</v>
      </c>
      <c r="D386" s="137">
        <v>296</v>
      </c>
      <c r="E386" s="137">
        <v>508</v>
      </c>
      <c r="F386" s="137">
        <v>186</v>
      </c>
      <c r="G386" s="137">
        <v>376</v>
      </c>
      <c r="H386" s="137">
        <v>550</v>
      </c>
      <c r="I386" s="305">
        <v>430.392</v>
      </c>
    </row>
    <row r="387" spans="1:18" ht="15">
      <c r="A387" s="299">
        <v>44001</v>
      </c>
      <c r="B387" s="306">
        <v>44001</v>
      </c>
      <c r="C387" s="137">
        <v>210</v>
      </c>
      <c r="D387" s="137">
        <v>293</v>
      </c>
      <c r="E387" s="137">
        <v>506</v>
      </c>
      <c r="F387" s="137">
        <v>182</v>
      </c>
      <c r="G387" s="137">
        <v>372</v>
      </c>
      <c r="H387" s="137">
        <v>546</v>
      </c>
      <c r="I387" s="305">
        <v>426.416</v>
      </c>
    </row>
    <row r="388" spans="1:18" ht="15">
      <c r="A388" s="299">
        <v>44004</v>
      </c>
      <c r="B388" s="306">
        <v>44004</v>
      </c>
      <c r="C388" s="137">
        <v>207</v>
      </c>
      <c r="D388" s="137">
        <v>296</v>
      </c>
      <c r="E388" s="137">
        <v>513</v>
      </c>
      <c r="F388" s="137">
        <v>181</v>
      </c>
      <c r="G388" s="137">
        <v>370</v>
      </c>
      <c r="H388" s="137">
        <v>548</v>
      </c>
      <c r="I388" s="305">
        <v>424.839</v>
      </c>
    </row>
    <row r="389" spans="1:18" ht="15">
      <c r="A389" s="299">
        <v>44005</v>
      </c>
      <c r="B389" s="306">
        <v>44005</v>
      </c>
      <c r="C389" s="137">
        <v>206</v>
      </c>
      <c r="D389" s="137">
        <v>295</v>
      </c>
      <c r="E389" s="137">
        <v>510</v>
      </c>
      <c r="F389" s="137">
        <v>177</v>
      </c>
      <c r="G389" s="137">
        <v>363</v>
      </c>
      <c r="H389" s="137">
        <v>544</v>
      </c>
      <c r="I389" s="305">
        <v>422.51600000000002</v>
      </c>
    </row>
    <row r="390" spans="1:18" ht="15">
      <c r="A390" s="299">
        <v>44006</v>
      </c>
      <c r="B390" s="306">
        <v>44006</v>
      </c>
      <c r="C390" s="137">
        <v>208</v>
      </c>
      <c r="D390" s="137">
        <v>299</v>
      </c>
      <c r="E390" s="137">
        <v>523</v>
      </c>
      <c r="F390" s="137">
        <v>178</v>
      </c>
      <c r="G390" s="137">
        <v>371</v>
      </c>
      <c r="H390" s="137">
        <v>553</v>
      </c>
      <c r="I390" s="305">
        <v>428.53100000000001</v>
      </c>
    </row>
    <row r="391" spans="1:18" ht="15">
      <c r="A391" s="299">
        <v>44007</v>
      </c>
      <c r="B391" s="306">
        <v>44007</v>
      </c>
      <c r="C391" s="137">
        <v>209</v>
      </c>
      <c r="D391" s="137">
        <v>299</v>
      </c>
      <c r="E391" s="137">
        <v>523</v>
      </c>
      <c r="F391" s="137">
        <v>178</v>
      </c>
      <c r="G391" s="137">
        <v>373</v>
      </c>
      <c r="H391" s="137">
        <v>554</v>
      </c>
      <c r="I391" s="305">
        <v>430.67500000000001</v>
      </c>
    </row>
    <row r="392" spans="1:18" ht="15">
      <c r="A392" s="299">
        <v>44008</v>
      </c>
      <c r="B392" s="306">
        <v>44008</v>
      </c>
      <c r="C392" s="137">
        <v>214</v>
      </c>
      <c r="D392" s="137">
        <v>304</v>
      </c>
      <c r="E392" s="137">
        <v>531</v>
      </c>
      <c r="F392" s="137">
        <v>183</v>
      </c>
      <c r="G392" s="137">
        <v>379</v>
      </c>
      <c r="H392" s="137">
        <v>561</v>
      </c>
      <c r="I392" s="305">
        <v>433.43299999999999</v>
      </c>
    </row>
    <row r="393" spans="1:18" ht="15">
      <c r="A393" s="299">
        <v>44011</v>
      </c>
      <c r="B393" s="306">
        <v>44011</v>
      </c>
      <c r="C393" s="137">
        <v>214</v>
      </c>
      <c r="D393" s="137">
        <v>304</v>
      </c>
      <c r="E393" s="137">
        <v>534</v>
      </c>
      <c r="F393" s="137">
        <v>184</v>
      </c>
      <c r="G393" s="137">
        <v>379</v>
      </c>
      <c r="H393" s="137">
        <v>561</v>
      </c>
      <c r="I393" s="305">
        <v>434.923</v>
      </c>
    </row>
    <row r="394" spans="1:18" ht="15">
      <c r="A394" s="299">
        <v>44012</v>
      </c>
      <c r="B394" s="306">
        <v>44012</v>
      </c>
      <c r="C394" s="137">
        <v>211</v>
      </c>
      <c r="D394" s="137">
        <v>293</v>
      </c>
      <c r="E394" s="137">
        <v>526</v>
      </c>
      <c r="F394" s="137">
        <v>182</v>
      </c>
      <c r="G394" s="137">
        <v>373</v>
      </c>
      <c r="H394" s="137">
        <v>552</v>
      </c>
      <c r="I394" s="305">
        <v>433.31</v>
      </c>
      <c r="M394" s="303"/>
      <c r="N394" s="303"/>
      <c r="O394" s="303"/>
      <c r="P394" s="303"/>
      <c r="Q394" s="303"/>
      <c r="R394" s="303"/>
    </row>
    <row r="395" spans="1:18" ht="15">
      <c r="A395" s="299">
        <v>44013</v>
      </c>
      <c r="B395" s="306">
        <v>44013</v>
      </c>
      <c r="C395" s="137">
        <v>207</v>
      </c>
      <c r="D395" s="137">
        <v>285</v>
      </c>
      <c r="E395" s="137">
        <v>520</v>
      </c>
      <c r="F395" s="137">
        <v>178</v>
      </c>
      <c r="G395" s="137">
        <v>365</v>
      </c>
      <c r="H395" s="137">
        <v>543</v>
      </c>
      <c r="I395" s="305">
        <v>426.25</v>
      </c>
      <c r="M395" s="303"/>
      <c r="N395" s="303"/>
      <c r="O395" s="303"/>
      <c r="P395" s="303"/>
      <c r="Q395" s="303"/>
      <c r="R395" s="303"/>
    </row>
    <row r="396" spans="1:18" ht="15">
      <c r="A396" s="299">
        <v>44014</v>
      </c>
      <c r="B396" s="306">
        <v>44014</v>
      </c>
      <c r="C396" s="137">
        <v>206</v>
      </c>
      <c r="D396" s="137">
        <v>279</v>
      </c>
      <c r="E396" s="137">
        <v>512</v>
      </c>
      <c r="F396" s="137">
        <v>176</v>
      </c>
      <c r="G396" s="137">
        <v>359</v>
      </c>
      <c r="H396" s="137">
        <v>537</v>
      </c>
      <c r="I396" s="305">
        <v>421.40600000000001</v>
      </c>
      <c r="M396" s="303"/>
      <c r="N396" s="303"/>
      <c r="O396" s="303"/>
      <c r="P396" s="303"/>
      <c r="Q396" s="303"/>
      <c r="R396" s="303"/>
    </row>
    <row r="397" spans="1:18" ht="15">
      <c r="A397" s="299">
        <v>44015</v>
      </c>
      <c r="B397" s="306">
        <v>44015</v>
      </c>
      <c r="C397" s="137">
        <v>206</v>
      </c>
      <c r="D397" s="137">
        <v>279</v>
      </c>
      <c r="E397" s="137">
        <v>512</v>
      </c>
      <c r="F397" s="137">
        <v>176</v>
      </c>
      <c r="G397" s="137">
        <v>359</v>
      </c>
      <c r="H397" s="137">
        <v>537</v>
      </c>
      <c r="I397" s="305">
        <v>421.40600000000001</v>
      </c>
      <c r="M397" s="303"/>
      <c r="N397" s="303"/>
      <c r="O397" s="303"/>
      <c r="P397" s="303"/>
      <c r="Q397" s="303"/>
      <c r="R397" s="303"/>
    </row>
    <row r="398" spans="1:18" ht="15">
      <c r="A398" s="299">
        <v>44018</v>
      </c>
      <c r="B398" s="306">
        <v>44018</v>
      </c>
      <c r="C398" s="137">
        <v>202</v>
      </c>
      <c r="D398" s="137">
        <v>273</v>
      </c>
      <c r="E398" s="137">
        <v>500</v>
      </c>
      <c r="F398" s="137">
        <v>173</v>
      </c>
      <c r="G398" s="137">
        <v>355</v>
      </c>
      <c r="H398" s="137">
        <v>522</v>
      </c>
      <c r="I398" s="305">
        <v>413.69499999999999</v>
      </c>
      <c r="M398" s="303"/>
      <c r="N398" s="303"/>
      <c r="O398" s="303"/>
      <c r="P398" s="303"/>
      <c r="Q398" s="303"/>
      <c r="R398" s="303"/>
    </row>
    <row r="399" spans="1:18" ht="15">
      <c r="A399" s="299">
        <v>44019</v>
      </c>
      <c r="B399" s="306">
        <v>44019</v>
      </c>
      <c r="C399" s="137">
        <v>206</v>
      </c>
      <c r="D399" s="137">
        <v>280</v>
      </c>
      <c r="E399" s="137">
        <v>508</v>
      </c>
      <c r="F399" s="137">
        <v>176</v>
      </c>
      <c r="G399" s="137">
        <v>368</v>
      </c>
      <c r="H399" s="137">
        <v>527</v>
      </c>
      <c r="I399" s="305">
        <v>418.76299999999998</v>
      </c>
      <c r="M399" s="303"/>
      <c r="N399" s="303"/>
      <c r="O399" s="303"/>
      <c r="P399" s="303"/>
      <c r="Q399" s="303"/>
      <c r="R399" s="303"/>
    </row>
    <row r="400" spans="1:18" ht="15">
      <c r="A400" s="299">
        <v>44020</v>
      </c>
      <c r="B400" s="306">
        <v>44020</v>
      </c>
      <c r="C400" s="137">
        <v>204</v>
      </c>
      <c r="D400" s="137">
        <v>280</v>
      </c>
      <c r="E400" s="137">
        <v>507</v>
      </c>
      <c r="F400" s="137">
        <v>174</v>
      </c>
      <c r="G400" s="137">
        <v>366</v>
      </c>
      <c r="H400" s="137">
        <v>524</v>
      </c>
      <c r="I400" s="305">
        <v>419.411</v>
      </c>
      <c r="M400" s="303"/>
      <c r="N400" s="303"/>
      <c r="O400" s="303"/>
      <c r="P400" s="303"/>
      <c r="Q400" s="303"/>
      <c r="R400" s="303"/>
    </row>
    <row r="401" spans="1:18" ht="15">
      <c r="A401" s="299">
        <v>44021</v>
      </c>
      <c r="B401" s="306">
        <v>44021</v>
      </c>
      <c r="C401" s="137">
        <v>210</v>
      </c>
      <c r="D401" s="137">
        <v>291</v>
      </c>
      <c r="E401" s="137">
        <v>522</v>
      </c>
      <c r="F401" s="137">
        <v>179</v>
      </c>
      <c r="G401" s="137">
        <v>374</v>
      </c>
      <c r="H401" s="137">
        <v>536</v>
      </c>
      <c r="I401" s="305">
        <v>425.72399999999999</v>
      </c>
      <c r="M401" s="303"/>
      <c r="N401" s="303"/>
      <c r="O401" s="303"/>
      <c r="P401" s="303"/>
      <c r="Q401" s="303"/>
      <c r="R401" s="303"/>
    </row>
    <row r="402" spans="1:18" ht="15">
      <c r="A402" s="299">
        <v>44022</v>
      </c>
      <c r="B402" s="306">
        <v>44022</v>
      </c>
      <c r="C402" s="137">
        <v>206</v>
      </c>
      <c r="D402" s="137">
        <v>292</v>
      </c>
      <c r="E402" s="137">
        <v>521</v>
      </c>
      <c r="F402" s="137">
        <v>177</v>
      </c>
      <c r="G402" s="137">
        <v>374</v>
      </c>
      <c r="H402" s="137">
        <v>534</v>
      </c>
      <c r="I402" s="305">
        <v>425.86200000000002</v>
      </c>
      <c r="M402" s="303"/>
      <c r="N402" s="303"/>
      <c r="O402" s="303"/>
      <c r="P402" s="303"/>
      <c r="Q402" s="303"/>
      <c r="R402" s="303"/>
    </row>
    <row r="403" spans="1:18" ht="15">
      <c r="A403" s="299">
        <v>44025</v>
      </c>
      <c r="B403" s="306">
        <v>44025</v>
      </c>
      <c r="C403" s="137">
        <v>205</v>
      </c>
      <c r="D403" s="137">
        <v>289</v>
      </c>
      <c r="E403" s="137">
        <v>515</v>
      </c>
      <c r="F403" s="137">
        <v>176</v>
      </c>
      <c r="G403" s="137">
        <v>369</v>
      </c>
      <c r="H403" s="137">
        <v>529</v>
      </c>
      <c r="I403" s="305">
        <v>423.51499999999999</v>
      </c>
      <c r="M403" s="303"/>
      <c r="N403" s="303"/>
      <c r="O403" s="303"/>
      <c r="P403" s="303"/>
      <c r="Q403" s="303"/>
      <c r="R403" s="303"/>
    </row>
    <row r="404" spans="1:18" ht="15">
      <c r="A404" s="299">
        <v>44026</v>
      </c>
      <c r="B404" s="306">
        <v>44026</v>
      </c>
      <c r="C404" s="137">
        <v>208</v>
      </c>
      <c r="D404" s="137">
        <v>293</v>
      </c>
      <c r="E404" s="137">
        <v>527</v>
      </c>
      <c r="F404" s="137">
        <v>179</v>
      </c>
      <c r="G404" s="137">
        <v>376</v>
      </c>
      <c r="H404" s="137">
        <v>538</v>
      </c>
      <c r="I404" s="305">
        <v>428.46600000000001</v>
      </c>
      <c r="M404" s="303"/>
      <c r="N404" s="303"/>
      <c r="O404" s="303"/>
      <c r="P404" s="303"/>
      <c r="Q404" s="303"/>
      <c r="R404" s="303"/>
    </row>
    <row r="405" spans="1:18" ht="15">
      <c r="A405" s="299">
        <v>44027</v>
      </c>
      <c r="B405" s="306">
        <v>44027</v>
      </c>
      <c r="C405" s="137">
        <v>204</v>
      </c>
      <c r="D405" s="137">
        <v>284</v>
      </c>
      <c r="E405" s="137">
        <v>515</v>
      </c>
      <c r="F405" s="137">
        <v>175</v>
      </c>
      <c r="G405" s="137">
        <v>367</v>
      </c>
      <c r="H405" s="137">
        <v>528</v>
      </c>
      <c r="I405" s="305">
        <v>422.45699999999999</v>
      </c>
      <c r="M405" s="303"/>
      <c r="N405" s="303"/>
      <c r="O405" s="303"/>
      <c r="P405" s="303"/>
      <c r="Q405" s="303"/>
      <c r="R405" s="303"/>
    </row>
    <row r="406" spans="1:18" ht="15">
      <c r="A406" s="299">
        <v>44028</v>
      </c>
      <c r="B406" s="306">
        <v>44028</v>
      </c>
      <c r="C406" s="137">
        <v>205</v>
      </c>
      <c r="D406" s="137">
        <v>280</v>
      </c>
      <c r="E406" s="137">
        <v>517</v>
      </c>
      <c r="F406" s="137">
        <v>176</v>
      </c>
      <c r="G406" s="137">
        <v>367</v>
      </c>
      <c r="H406" s="137">
        <v>528</v>
      </c>
      <c r="I406" s="305">
        <v>422.81599999999997</v>
      </c>
      <c r="M406" s="303"/>
      <c r="N406" s="303"/>
      <c r="O406" s="303"/>
      <c r="P406" s="303"/>
      <c r="Q406" s="303"/>
      <c r="R406" s="303"/>
    </row>
    <row r="407" spans="1:18" ht="15">
      <c r="A407" s="299">
        <v>44029</v>
      </c>
      <c r="B407" s="306">
        <v>44029</v>
      </c>
      <c r="C407" s="137">
        <v>201</v>
      </c>
      <c r="D407" s="137">
        <v>272</v>
      </c>
      <c r="E407" s="137">
        <v>509</v>
      </c>
      <c r="F407" s="137">
        <v>171</v>
      </c>
      <c r="G407" s="137">
        <v>357</v>
      </c>
      <c r="H407" s="137">
        <v>521</v>
      </c>
      <c r="I407" s="305">
        <v>418.54399999999998</v>
      </c>
      <c r="M407" s="303"/>
      <c r="N407" s="303"/>
      <c r="O407" s="303"/>
      <c r="P407" s="303"/>
      <c r="Q407" s="303"/>
      <c r="R407" s="303"/>
    </row>
    <row r="408" spans="1:18" ht="15">
      <c r="A408" s="299">
        <v>44032</v>
      </c>
      <c r="B408" s="306">
        <v>44032</v>
      </c>
      <c r="C408" s="137">
        <v>199</v>
      </c>
      <c r="D408" s="137">
        <v>263</v>
      </c>
      <c r="E408" s="137">
        <v>498</v>
      </c>
      <c r="F408" s="137">
        <v>169</v>
      </c>
      <c r="G408" s="137">
        <v>348</v>
      </c>
      <c r="H408" s="137">
        <v>514</v>
      </c>
      <c r="I408" s="305">
        <v>414.10599999999999</v>
      </c>
      <c r="M408" s="303"/>
      <c r="N408" s="303"/>
      <c r="O408" s="303"/>
      <c r="P408" s="303"/>
      <c r="Q408" s="303"/>
      <c r="R408" s="303"/>
    </row>
    <row r="409" spans="1:18" ht="15">
      <c r="A409" s="299">
        <v>44033</v>
      </c>
      <c r="B409" s="306">
        <v>44033</v>
      </c>
      <c r="C409" s="137">
        <v>196</v>
      </c>
      <c r="D409" s="137">
        <v>253</v>
      </c>
      <c r="E409" s="137">
        <v>489</v>
      </c>
      <c r="F409" s="137">
        <v>164</v>
      </c>
      <c r="G409" s="137">
        <v>339</v>
      </c>
      <c r="H409" s="137">
        <v>506</v>
      </c>
      <c r="I409" s="305">
        <v>407.20800000000003</v>
      </c>
      <c r="M409" s="303"/>
      <c r="N409" s="303"/>
      <c r="O409" s="303"/>
      <c r="P409" s="303"/>
      <c r="Q409" s="303"/>
      <c r="R409" s="303"/>
    </row>
    <row r="410" spans="1:18" ht="15">
      <c r="A410" s="299">
        <v>44034</v>
      </c>
      <c r="B410" s="306">
        <v>44034</v>
      </c>
      <c r="C410" s="137">
        <v>194</v>
      </c>
      <c r="D410" s="137">
        <v>251</v>
      </c>
      <c r="E410" s="137">
        <v>485</v>
      </c>
      <c r="F410" s="137">
        <v>161</v>
      </c>
      <c r="G410" s="137">
        <v>336</v>
      </c>
      <c r="H410" s="137">
        <v>501</v>
      </c>
      <c r="I410" s="305">
        <v>403.68099999999998</v>
      </c>
      <c r="M410" s="303"/>
      <c r="N410" s="303"/>
      <c r="O410" s="303"/>
      <c r="P410" s="303"/>
      <c r="Q410" s="303"/>
      <c r="R410" s="303"/>
    </row>
    <row r="411" spans="1:18" ht="15">
      <c r="A411" s="299">
        <v>44035</v>
      </c>
      <c r="B411" s="306">
        <v>44035</v>
      </c>
      <c r="C411" s="137">
        <v>195</v>
      </c>
      <c r="D411" s="137">
        <v>259</v>
      </c>
      <c r="E411" s="137">
        <v>499</v>
      </c>
      <c r="F411" s="137">
        <v>162</v>
      </c>
      <c r="G411" s="137">
        <v>345</v>
      </c>
      <c r="H411" s="137">
        <v>508</v>
      </c>
      <c r="I411" s="305">
        <v>405.14499999999998</v>
      </c>
      <c r="M411" s="303"/>
      <c r="N411" s="303"/>
      <c r="O411" s="303"/>
      <c r="P411" s="303"/>
      <c r="Q411" s="303"/>
      <c r="R411" s="303"/>
    </row>
    <row r="412" spans="1:18" ht="15">
      <c r="A412" s="299">
        <v>44036</v>
      </c>
      <c r="B412" s="306">
        <v>44036</v>
      </c>
      <c r="C412" s="137">
        <v>196</v>
      </c>
      <c r="D412" s="137">
        <v>264</v>
      </c>
      <c r="E412" s="137">
        <v>503</v>
      </c>
      <c r="F412" s="137">
        <v>164</v>
      </c>
      <c r="G412" s="137">
        <v>345</v>
      </c>
      <c r="H412" s="137">
        <v>511</v>
      </c>
      <c r="I412" s="305">
        <v>408.52</v>
      </c>
      <c r="M412" s="303"/>
      <c r="N412" s="303"/>
      <c r="O412" s="303"/>
      <c r="P412" s="303"/>
      <c r="Q412" s="303"/>
      <c r="R412" s="303"/>
    </row>
    <row r="413" spans="1:18" ht="15">
      <c r="A413" s="299">
        <v>44039</v>
      </c>
      <c r="B413" s="306">
        <v>44039</v>
      </c>
      <c r="C413" s="137">
        <v>192</v>
      </c>
      <c r="D413" s="137">
        <v>260</v>
      </c>
      <c r="E413" s="137">
        <v>500</v>
      </c>
      <c r="F413" s="137">
        <v>160</v>
      </c>
      <c r="G413" s="137">
        <v>339</v>
      </c>
      <c r="H413" s="137">
        <v>507</v>
      </c>
      <c r="I413" s="305">
        <v>404.57100000000003</v>
      </c>
      <c r="M413" s="303"/>
      <c r="N413" s="303"/>
      <c r="O413" s="303"/>
      <c r="P413" s="303"/>
      <c r="Q413" s="303"/>
      <c r="R413" s="303"/>
    </row>
    <row r="414" spans="1:18" ht="15">
      <c r="A414" s="299">
        <v>44040</v>
      </c>
      <c r="B414" s="306">
        <v>44040</v>
      </c>
      <c r="C414" s="137">
        <v>195</v>
      </c>
      <c r="D414" s="137">
        <v>263</v>
      </c>
      <c r="E414" s="137">
        <v>502</v>
      </c>
      <c r="F414" s="137">
        <v>163</v>
      </c>
      <c r="G414" s="137">
        <v>342</v>
      </c>
      <c r="H414" s="137">
        <v>510</v>
      </c>
      <c r="I414" s="305">
        <v>408.86599999999999</v>
      </c>
      <c r="M414" s="303"/>
      <c r="N414" s="303"/>
      <c r="O414" s="303"/>
      <c r="P414" s="303"/>
      <c r="Q414" s="303"/>
      <c r="R414" s="303"/>
    </row>
    <row r="415" spans="1:18" ht="15">
      <c r="A415" s="299">
        <v>44041</v>
      </c>
      <c r="B415" s="306">
        <v>44041</v>
      </c>
      <c r="C415" s="137">
        <v>190</v>
      </c>
      <c r="D415" s="137">
        <v>257</v>
      </c>
      <c r="E415" s="137">
        <v>491</v>
      </c>
      <c r="F415" s="137">
        <v>156</v>
      </c>
      <c r="G415" s="137">
        <v>334</v>
      </c>
      <c r="H415" s="137">
        <v>503</v>
      </c>
      <c r="I415" s="305">
        <v>405.08800000000002</v>
      </c>
      <c r="M415" s="303"/>
      <c r="N415" s="303"/>
      <c r="O415" s="303"/>
      <c r="P415" s="303"/>
      <c r="Q415" s="303"/>
      <c r="R415" s="303"/>
    </row>
    <row r="416" spans="1:18" ht="15">
      <c r="A416" s="299">
        <v>44042</v>
      </c>
      <c r="B416" s="306">
        <v>44042</v>
      </c>
      <c r="C416" s="137">
        <v>190</v>
      </c>
      <c r="D416" s="137">
        <v>260</v>
      </c>
      <c r="E416" s="137">
        <v>497</v>
      </c>
      <c r="F416" s="137">
        <v>155</v>
      </c>
      <c r="G416" s="137">
        <v>336</v>
      </c>
      <c r="H416" s="137">
        <v>508</v>
      </c>
      <c r="I416" s="305">
        <v>408.57900000000001</v>
      </c>
      <c r="M416" s="303"/>
      <c r="N416" s="303"/>
      <c r="O416" s="303"/>
      <c r="P416" s="303"/>
      <c r="Q416" s="303"/>
      <c r="R416" s="303"/>
    </row>
    <row r="417" spans="1:18" ht="15">
      <c r="A417" s="299">
        <v>44043</v>
      </c>
      <c r="B417" s="306">
        <v>44043</v>
      </c>
      <c r="C417" s="137">
        <v>185</v>
      </c>
      <c r="D417" s="137">
        <v>253</v>
      </c>
      <c r="E417" s="137">
        <v>493</v>
      </c>
      <c r="F417" s="137">
        <v>150</v>
      </c>
      <c r="G417" s="137">
        <v>328</v>
      </c>
      <c r="H417" s="137">
        <v>500</v>
      </c>
      <c r="I417" s="305">
        <v>401.37900000000002</v>
      </c>
      <c r="M417" s="303"/>
      <c r="N417" s="303"/>
      <c r="O417" s="303"/>
      <c r="P417" s="303"/>
      <c r="Q417" s="303"/>
      <c r="R417" s="303"/>
    </row>
    <row r="418" spans="1:18" ht="15">
      <c r="A418" s="299">
        <v>44046</v>
      </c>
      <c r="B418" s="306">
        <v>44046</v>
      </c>
      <c r="C418" s="137">
        <v>179</v>
      </c>
      <c r="D418" s="137">
        <v>248</v>
      </c>
      <c r="E418" s="137">
        <v>491</v>
      </c>
      <c r="F418" s="137">
        <v>147</v>
      </c>
      <c r="G418" s="137">
        <v>323</v>
      </c>
      <c r="H418" s="137">
        <v>495</v>
      </c>
      <c r="I418" s="305">
        <v>397.11599999999999</v>
      </c>
      <c r="M418" s="303"/>
      <c r="N418" s="303"/>
      <c r="O418" s="303"/>
      <c r="P418" s="303"/>
      <c r="Q418" s="303"/>
      <c r="R418" s="303"/>
    </row>
    <row r="419" spans="1:18" ht="15">
      <c r="A419" s="299">
        <v>44047</v>
      </c>
      <c r="B419" s="306">
        <v>44047</v>
      </c>
      <c r="C419" s="137">
        <v>180</v>
      </c>
      <c r="D419" s="137">
        <v>249</v>
      </c>
      <c r="E419" s="137">
        <v>495</v>
      </c>
      <c r="F419" s="137">
        <v>147</v>
      </c>
      <c r="G419" s="137">
        <v>327</v>
      </c>
      <c r="H419" s="137">
        <v>491</v>
      </c>
      <c r="I419" s="305">
        <v>397.32600000000002</v>
      </c>
      <c r="M419" s="303"/>
      <c r="N419" s="303"/>
      <c r="O419" s="303"/>
      <c r="P419" s="303"/>
      <c r="Q419" s="303"/>
      <c r="R419" s="303"/>
    </row>
    <row r="420" spans="1:18" ht="15">
      <c r="A420" s="299">
        <v>44048</v>
      </c>
      <c r="B420" s="306">
        <v>44048</v>
      </c>
      <c r="C420" s="137">
        <v>172</v>
      </c>
      <c r="D420" s="137">
        <v>239</v>
      </c>
      <c r="E420" s="137">
        <v>482</v>
      </c>
      <c r="F420" s="137">
        <v>139</v>
      </c>
      <c r="G420" s="137">
        <v>317</v>
      </c>
      <c r="H420" s="137">
        <v>481</v>
      </c>
      <c r="I420" s="305">
        <v>389.32900000000001</v>
      </c>
      <c r="M420" s="303"/>
      <c r="N420" s="303"/>
      <c r="O420" s="303"/>
      <c r="P420" s="303"/>
      <c r="Q420" s="303"/>
      <c r="R420" s="303"/>
    </row>
    <row r="421" spans="1:18" ht="15">
      <c r="A421" s="299">
        <v>44049</v>
      </c>
      <c r="B421" s="306">
        <v>44049</v>
      </c>
      <c r="C421" s="137">
        <v>170</v>
      </c>
      <c r="D421" s="137">
        <v>231</v>
      </c>
      <c r="E421" s="137">
        <v>474</v>
      </c>
      <c r="F421" s="137">
        <v>137</v>
      </c>
      <c r="G421" s="137">
        <v>317</v>
      </c>
      <c r="H421" s="137">
        <v>477</v>
      </c>
      <c r="I421" s="305">
        <v>386.88499999999999</v>
      </c>
      <c r="M421" s="303"/>
      <c r="N421" s="303"/>
      <c r="O421" s="303"/>
      <c r="P421" s="303"/>
      <c r="Q421" s="303"/>
      <c r="R421" s="303"/>
    </row>
    <row r="422" spans="1:18" ht="15">
      <c r="A422" s="299">
        <v>44050</v>
      </c>
      <c r="B422" s="306">
        <v>44050</v>
      </c>
      <c r="C422" s="137">
        <v>167</v>
      </c>
      <c r="D422" s="137">
        <v>231</v>
      </c>
      <c r="E422" s="137">
        <v>472</v>
      </c>
      <c r="F422" s="137">
        <v>140</v>
      </c>
      <c r="G422" s="137">
        <v>311</v>
      </c>
      <c r="H422" s="137">
        <v>476</v>
      </c>
      <c r="I422" s="305">
        <v>384</v>
      </c>
      <c r="M422" s="303"/>
      <c r="N422" s="303"/>
      <c r="O422" s="303"/>
      <c r="P422" s="303"/>
      <c r="Q422" s="303"/>
      <c r="R422" s="303"/>
    </row>
    <row r="423" spans="1:18" ht="15">
      <c r="A423" s="299">
        <v>44053</v>
      </c>
      <c r="B423" s="306">
        <v>44053</v>
      </c>
      <c r="C423" s="137">
        <v>165</v>
      </c>
      <c r="D423" s="137">
        <v>228</v>
      </c>
      <c r="E423" s="137">
        <v>464</v>
      </c>
      <c r="F423" s="137">
        <v>140</v>
      </c>
      <c r="G423" s="137">
        <v>303</v>
      </c>
      <c r="H423" s="137">
        <v>471</v>
      </c>
      <c r="I423" s="305">
        <v>381</v>
      </c>
      <c r="M423" s="303"/>
      <c r="N423" s="303"/>
      <c r="O423" s="303"/>
      <c r="P423" s="303"/>
      <c r="Q423" s="303"/>
      <c r="R423" s="303"/>
    </row>
    <row r="424" spans="1:18" ht="15">
      <c r="A424" s="299">
        <v>44054</v>
      </c>
      <c r="B424" s="306">
        <v>44054</v>
      </c>
      <c r="C424" s="137">
        <v>161</v>
      </c>
      <c r="D424" s="137">
        <v>223</v>
      </c>
      <c r="E424" s="137">
        <v>456</v>
      </c>
      <c r="F424" s="137">
        <v>140</v>
      </c>
      <c r="G424" s="137">
        <v>293</v>
      </c>
      <c r="H424" s="137">
        <v>465</v>
      </c>
      <c r="I424" s="305">
        <v>374</v>
      </c>
      <c r="M424" s="303"/>
      <c r="N424" s="303"/>
      <c r="O424" s="303"/>
      <c r="P424" s="303"/>
      <c r="Q424" s="303"/>
      <c r="R424" s="303"/>
    </row>
    <row r="425" spans="1:18" ht="15">
      <c r="A425" s="299">
        <v>44055</v>
      </c>
      <c r="B425" s="306">
        <v>44055</v>
      </c>
      <c r="C425" s="137">
        <v>161</v>
      </c>
      <c r="D425" s="137">
        <v>225</v>
      </c>
      <c r="E425" s="137">
        <v>456</v>
      </c>
      <c r="F425" s="137">
        <v>142</v>
      </c>
      <c r="G425" s="137">
        <v>301</v>
      </c>
      <c r="H425" s="137">
        <v>467</v>
      </c>
      <c r="I425" s="305">
        <v>375</v>
      </c>
      <c r="M425" s="303"/>
      <c r="N425" s="303"/>
      <c r="O425" s="303"/>
      <c r="P425" s="303"/>
      <c r="Q425" s="303"/>
      <c r="R425" s="303"/>
    </row>
    <row r="426" spans="1:18" ht="15">
      <c r="A426" s="299">
        <v>44056</v>
      </c>
      <c r="B426" s="306">
        <v>44056</v>
      </c>
      <c r="C426" s="137">
        <v>158</v>
      </c>
      <c r="D426" s="137">
        <v>227</v>
      </c>
      <c r="E426" s="137">
        <v>461</v>
      </c>
      <c r="F426" s="137">
        <v>139</v>
      </c>
      <c r="G426" s="137">
        <v>301</v>
      </c>
      <c r="H426" s="137">
        <v>468</v>
      </c>
      <c r="I426" s="305">
        <v>371</v>
      </c>
      <c r="M426" s="303"/>
      <c r="N426" s="303"/>
      <c r="O426" s="303"/>
      <c r="P426" s="303"/>
      <c r="Q426" s="303"/>
      <c r="R426" s="303"/>
    </row>
    <row r="427" spans="1:18" ht="15">
      <c r="A427" s="299">
        <v>44057</v>
      </c>
      <c r="B427" s="306">
        <v>44057</v>
      </c>
      <c r="C427" s="137">
        <v>162</v>
      </c>
      <c r="D427" s="137">
        <v>235</v>
      </c>
      <c r="E427" s="137">
        <v>467</v>
      </c>
      <c r="F427" s="137">
        <v>143</v>
      </c>
      <c r="G427" s="137">
        <v>311</v>
      </c>
      <c r="H427" s="137">
        <v>475</v>
      </c>
      <c r="I427" s="305">
        <v>377</v>
      </c>
      <c r="M427" s="303"/>
      <c r="N427" s="303"/>
      <c r="O427" s="303"/>
      <c r="P427" s="303"/>
      <c r="Q427" s="303"/>
      <c r="R427" s="303"/>
    </row>
    <row r="428" spans="1:18" ht="15">
      <c r="A428" s="299">
        <v>44060</v>
      </c>
      <c r="B428" s="306">
        <v>44060</v>
      </c>
      <c r="C428" s="137">
        <v>166</v>
      </c>
      <c r="D428" s="137">
        <v>238</v>
      </c>
      <c r="E428" s="137">
        <v>467</v>
      </c>
      <c r="F428" s="137">
        <v>146</v>
      </c>
      <c r="G428" s="137">
        <v>314</v>
      </c>
      <c r="H428" s="137">
        <v>477</v>
      </c>
      <c r="I428" s="305">
        <v>381</v>
      </c>
      <c r="M428" s="303"/>
      <c r="N428" s="303"/>
      <c r="O428" s="303"/>
      <c r="P428" s="303"/>
      <c r="Q428" s="303"/>
      <c r="R428" s="303"/>
    </row>
    <row r="429" spans="1:18" ht="15">
      <c r="A429" s="299">
        <v>44061</v>
      </c>
      <c r="B429" s="306">
        <v>44061</v>
      </c>
      <c r="C429" s="137">
        <v>170</v>
      </c>
      <c r="D429" s="137">
        <v>241</v>
      </c>
      <c r="E429" s="137">
        <v>470</v>
      </c>
      <c r="F429" s="137">
        <v>148</v>
      </c>
      <c r="G429" s="137">
        <v>319</v>
      </c>
      <c r="H429" s="137">
        <v>480</v>
      </c>
      <c r="I429" s="305">
        <v>385</v>
      </c>
      <c r="M429" s="303"/>
      <c r="N429" s="303"/>
      <c r="O429" s="303"/>
      <c r="P429" s="303"/>
      <c r="Q429" s="303"/>
      <c r="R429" s="303"/>
    </row>
    <row r="430" spans="1:18" ht="15">
      <c r="A430" s="299">
        <v>44062</v>
      </c>
      <c r="B430" s="306">
        <v>44062</v>
      </c>
      <c r="C430" s="137">
        <v>170</v>
      </c>
      <c r="D430" s="137">
        <v>243</v>
      </c>
      <c r="E430" s="137">
        <v>470</v>
      </c>
      <c r="F430" s="137">
        <v>147</v>
      </c>
      <c r="G430" s="137">
        <v>320</v>
      </c>
      <c r="H430" s="137">
        <v>480</v>
      </c>
      <c r="I430" s="305">
        <v>381</v>
      </c>
      <c r="M430" s="303"/>
      <c r="N430" s="303"/>
      <c r="O430" s="303"/>
      <c r="P430" s="303"/>
      <c r="Q430" s="303"/>
      <c r="R430" s="303"/>
    </row>
    <row r="431" spans="1:18" ht="15">
      <c r="A431" s="299">
        <v>44063</v>
      </c>
      <c r="B431" s="306">
        <v>44063</v>
      </c>
      <c r="C431" s="137">
        <v>175</v>
      </c>
      <c r="D431" s="137">
        <v>249</v>
      </c>
      <c r="E431" s="137">
        <v>472</v>
      </c>
      <c r="F431" s="137">
        <v>151</v>
      </c>
      <c r="G431" s="137">
        <v>330</v>
      </c>
      <c r="H431" s="137">
        <v>485</v>
      </c>
      <c r="I431" s="305">
        <v>387</v>
      </c>
      <c r="M431" s="303"/>
      <c r="N431" s="303"/>
      <c r="O431" s="303"/>
      <c r="P431" s="303"/>
      <c r="Q431" s="303"/>
      <c r="R431" s="303"/>
    </row>
    <row r="432" spans="1:18" ht="15">
      <c r="A432" s="299">
        <v>44064</v>
      </c>
      <c r="B432" s="306">
        <v>44064</v>
      </c>
      <c r="C432" s="137">
        <v>175</v>
      </c>
      <c r="D432" s="137">
        <v>248</v>
      </c>
      <c r="E432" s="137">
        <v>471</v>
      </c>
      <c r="F432" s="137">
        <v>152</v>
      </c>
      <c r="G432" s="137">
        <v>325</v>
      </c>
      <c r="H432" s="137">
        <v>484</v>
      </c>
      <c r="I432" s="305">
        <v>386</v>
      </c>
      <c r="M432" s="303"/>
      <c r="N432" s="303"/>
      <c r="O432" s="303"/>
      <c r="P432" s="303"/>
      <c r="Q432" s="303"/>
      <c r="R432" s="303"/>
    </row>
    <row r="433" spans="1:18" ht="15">
      <c r="A433" s="299">
        <v>44067</v>
      </c>
      <c r="B433" s="306">
        <v>44067</v>
      </c>
      <c r="C433" s="137">
        <v>173</v>
      </c>
      <c r="D433" s="137">
        <v>245</v>
      </c>
      <c r="E433" s="137">
        <v>466</v>
      </c>
      <c r="F433" s="137">
        <v>149</v>
      </c>
      <c r="G433" s="137">
        <v>321</v>
      </c>
      <c r="H433" s="137">
        <v>480</v>
      </c>
      <c r="I433" s="305">
        <v>382</v>
      </c>
      <c r="M433" s="303"/>
      <c r="N433" s="303"/>
      <c r="O433" s="303"/>
      <c r="P433" s="303"/>
      <c r="Q433" s="303"/>
      <c r="R433" s="303"/>
    </row>
    <row r="434" spans="1:18" ht="15">
      <c r="A434" s="299">
        <v>44068</v>
      </c>
      <c r="B434" s="306">
        <v>44068</v>
      </c>
      <c r="C434" s="137">
        <v>173</v>
      </c>
      <c r="D434" s="137">
        <v>253</v>
      </c>
      <c r="E434" s="137">
        <v>471</v>
      </c>
      <c r="F434" s="137">
        <v>149</v>
      </c>
      <c r="G434" s="137">
        <v>326</v>
      </c>
      <c r="H434" s="137">
        <v>483</v>
      </c>
      <c r="I434" s="305">
        <v>383</v>
      </c>
      <c r="M434" s="303"/>
      <c r="N434" s="303"/>
      <c r="O434" s="303"/>
      <c r="P434" s="303"/>
      <c r="Q434" s="303"/>
      <c r="R434" s="303"/>
    </row>
    <row r="435" spans="1:18" ht="15">
      <c r="A435" s="299">
        <v>44069</v>
      </c>
      <c r="B435" s="306">
        <v>44069</v>
      </c>
      <c r="C435" s="137">
        <v>174</v>
      </c>
      <c r="D435" s="137">
        <v>255</v>
      </c>
      <c r="E435" s="137">
        <v>468</v>
      </c>
      <c r="F435" s="137">
        <v>149</v>
      </c>
      <c r="G435" s="137">
        <v>326</v>
      </c>
      <c r="H435" s="137">
        <v>483</v>
      </c>
      <c r="I435" s="305">
        <v>385</v>
      </c>
      <c r="M435" s="303"/>
      <c r="N435" s="303"/>
      <c r="O435" s="303"/>
      <c r="P435" s="303"/>
      <c r="Q435" s="303"/>
      <c r="R435" s="303"/>
    </row>
    <row r="436" spans="1:18" ht="15">
      <c r="A436" s="299">
        <v>44070</v>
      </c>
      <c r="B436" s="306">
        <v>44070</v>
      </c>
      <c r="C436" s="137">
        <v>172</v>
      </c>
      <c r="D436" s="137">
        <v>255</v>
      </c>
      <c r="E436" s="137">
        <v>464</v>
      </c>
      <c r="F436" s="137">
        <v>150</v>
      </c>
      <c r="G436" s="137">
        <v>320</v>
      </c>
      <c r="H436" s="137">
        <v>482</v>
      </c>
      <c r="I436" s="305">
        <v>381</v>
      </c>
      <c r="M436" s="303"/>
      <c r="N436" s="303"/>
      <c r="O436" s="303"/>
      <c r="P436" s="303"/>
      <c r="Q436" s="303"/>
      <c r="R436" s="303"/>
    </row>
    <row r="437" spans="1:18" ht="15">
      <c r="A437" s="299">
        <v>44071</v>
      </c>
      <c r="B437" s="306">
        <v>44071</v>
      </c>
      <c r="C437" s="137">
        <v>172</v>
      </c>
      <c r="D437" s="137">
        <v>249</v>
      </c>
      <c r="E437" s="137">
        <v>459</v>
      </c>
      <c r="F437" s="137">
        <v>148</v>
      </c>
      <c r="G437" s="137">
        <v>313</v>
      </c>
      <c r="H437" s="137">
        <v>479</v>
      </c>
      <c r="I437" s="305">
        <v>383</v>
      </c>
      <c r="M437" s="303"/>
      <c r="N437" s="303"/>
      <c r="O437" s="303"/>
      <c r="P437" s="303"/>
      <c r="Q437" s="303"/>
      <c r="R437" s="303"/>
    </row>
    <row r="438" spans="1:18" ht="15">
      <c r="A438" s="299">
        <v>44074</v>
      </c>
      <c r="B438" s="306">
        <v>44074</v>
      </c>
      <c r="C438" s="137">
        <v>175</v>
      </c>
      <c r="D438" s="137">
        <v>250</v>
      </c>
      <c r="E438" s="137">
        <v>459</v>
      </c>
      <c r="F438" s="137">
        <v>151</v>
      </c>
      <c r="G438" s="137">
        <v>314</v>
      </c>
      <c r="H438" s="137">
        <v>480</v>
      </c>
      <c r="I438" s="305">
        <v>385</v>
      </c>
      <c r="M438" s="303"/>
      <c r="N438" s="303"/>
      <c r="O438" s="303"/>
      <c r="P438" s="303"/>
      <c r="Q438" s="303"/>
      <c r="R438" s="303"/>
    </row>
    <row r="439" spans="1:18" ht="15">
      <c r="A439" s="299">
        <v>44075</v>
      </c>
      <c r="B439" s="306">
        <v>44075</v>
      </c>
      <c r="C439" s="137">
        <v>174</v>
      </c>
      <c r="D439" s="137">
        <v>243</v>
      </c>
      <c r="E439" s="137">
        <v>451</v>
      </c>
      <c r="F439" s="137">
        <v>150</v>
      </c>
      <c r="G439" s="137">
        <v>306</v>
      </c>
      <c r="H439" s="137">
        <v>466</v>
      </c>
      <c r="I439" s="305">
        <v>380</v>
      </c>
      <c r="M439" s="303"/>
      <c r="N439" s="303"/>
      <c r="O439" s="303"/>
      <c r="P439" s="303"/>
      <c r="Q439" s="303"/>
      <c r="R439" s="303"/>
    </row>
    <row r="440" spans="1:18" ht="15">
      <c r="A440" s="299">
        <v>44076</v>
      </c>
      <c r="B440" s="306">
        <v>44076</v>
      </c>
      <c r="C440" s="137">
        <v>174</v>
      </c>
      <c r="D440" s="137">
        <v>241</v>
      </c>
      <c r="E440" s="137">
        <v>447</v>
      </c>
      <c r="F440" s="137">
        <v>150</v>
      </c>
      <c r="G440" s="137">
        <v>304</v>
      </c>
      <c r="H440" s="137">
        <v>463</v>
      </c>
      <c r="I440" s="305">
        <v>375</v>
      </c>
      <c r="M440" s="303"/>
      <c r="N440" s="303"/>
      <c r="O440" s="303"/>
      <c r="P440" s="303"/>
      <c r="Q440" s="303"/>
      <c r="R440" s="303"/>
    </row>
    <row r="441" spans="1:18" ht="15">
      <c r="A441" s="299">
        <v>44077</v>
      </c>
      <c r="B441" s="306">
        <v>44077</v>
      </c>
      <c r="C441" s="137">
        <v>176</v>
      </c>
      <c r="D441" s="137">
        <v>249</v>
      </c>
      <c r="E441" s="137">
        <v>460</v>
      </c>
      <c r="F441" s="137">
        <v>153</v>
      </c>
      <c r="G441" s="137">
        <v>310</v>
      </c>
      <c r="H441" s="137">
        <v>471</v>
      </c>
      <c r="I441" s="305">
        <v>379</v>
      </c>
      <c r="M441" s="303"/>
      <c r="N441" s="303"/>
      <c r="O441" s="303"/>
      <c r="P441" s="303"/>
      <c r="Q441" s="303"/>
      <c r="R441" s="303"/>
    </row>
    <row r="442" spans="1:18" ht="15">
      <c r="A442" s="299">
        <v>44078</v>
      </c>
      <c r="B442" s="306">
        <v>44078</v>
      </c>
      <c r="C442" s="137">
        <v>169</v>
      </c>
      <c r="D442" s="137">
        <v>244</v>
      </c>
      <c r="E442" s="137">
        <v>459</v>
      </c>
      <c r="F442" s="137">
        <v>146</v>
      </c>
      <c r="G442" s="137">
        <v>304</v>
      </c>
      <c r="H442" s="137">
        <v>470</v>
      </c>
      <c r="I442" s="305">
        <v>375</v>
      </c>
      <c r="M442" s="303"/>
      <c r="N442" s="303"/>
      <c r="O442" s="303"/>
      <c r="P442" s="303"/>
      <c r="Q442" s="303"/>
      <c r="R442" s="303"/>
    </row>
    <row r="443" spans="1:18" ht="15">
      <c r="A443" s="299">
        <v>44081</v>
      </c>
      <c r="B443" s="306">
        <v>44081</v>
      </c>
      <c r="C443" s="137">
        <v>169</v>
      </c>
      <c r="D443" s="137">
        <v>244</v>
      </c>
      <c r="E443" s="137">
        <v>459</v>
      </c>
      <c r="F443" s="137">
        <v>146</v>
      </c>
      <c r="G443" s="137">
        <v>304</v>
      </c>
      <c r="H443" s="137">
        <v>470</v>
      </c>
      <c r="I443" s="305">
        <v>375</v>
      </c>
      <c r="M443" s="303"/>
      <c r="N443" s="303"/>
      <c r="O443" s="303"/>
      <c r="P443" s="303"/>
      <c r="Q443" s="303"/>
      <c r="R443" s="303"/>
    </row>
    <row r="444" spans="1:18" ht="15">
      <c r="A444" s="299">
        <v>44082</v>
      </c>
      <c r="B444" s="306">
        <v>44082</v>
      </c>
      <c r="C444" s="137">
        <v>172</v>
      </c>
      <c r="D444" s="137">
        <v>250</v>
      </c>
      <c r="E444" s="137">
        <v>472</v>
      </c>
      <c r="F444" s="137">
        <v>150</v>
      </c>
      <c r="G444" s="137">
        <v>310</v>
      </c>
      <c r="H444" s="137">
        <v>478</v>
      </c>
      <c r="I444" s="305">
        <v>382</v>
      </c>
      <c r="M444" s="303"/>
      <c r="N444" s="303"/>
      <c r="O444" s="303"/>
      <c r="P444" s="303"/>
      <c r="Q444" s="303"/>
      <c r="R444" s="303"/>
    </row>
    <row r="445" spans="1:18" ht="15">
      <c r="A445" s="299">
        <v>44083</v>
      </c>
      <c r="B445" s="306">
        <v>44083</v>
      </c>
      <c r="C445" s="137">
        <v>169</v>
      </c>
      <c r="D445" s="137">
        <v>246</v>
      </c>
      <c r="E445" s="137">
        <v>466</v>
      </c>
      <c r="F445" s="137">
        <v>148</v>
      </c>
      <c r="G445" s="137">
        <v>303</v>
      </c>
      <c r="H445" s="137">
        <v>477</v>
      </c>
      <c r="I445" s="305">
        <v>381</v>
      </c>
      <c r="M445" s="303"/>
      <c r="N445" s="303"/>
      <c r="O445" s="303"/>
      <c r="P445" s="303"/>
      <c r="Q445" s="303"/>
      <c r="R445" s="303"/>
    </row>
    <row r="446" spans="1:18" ht="15">
      <c r="A446" s="299">
        <v>44084</v>
      </c>
      <c r="B446" s="306">
        <v>44084</v>
      </c>
      <c r="C446" s="137">
        <v>170</v>
      </c>
      <c r="D446" s="137">
        <v>249</v>
      </c>
      <c r="E446" s="137">
        <v>465</v>
      </c>
      <c r="F446" s="137">
        <v>151</v>
      </c>
      <c r="G446" s="137">
        <v>301</v>
      </c>
      <c r="H446" s="137">
        <v>437</v>
      </c>
      <c r="I446" s="305">
        <v>371</v>
      </c>
      <c r="M446" s="303"/>
      <c r="N446" s="303"/>
      <c r="O446" s="303"/>
      <c r="P446" s="303"/>
      <c r="Q446" s="303"/>
      <c r="R446" s="303"/>
    </row>
    <row r="447" spans="1:18" ht="15">
      <c r="A447" s="299">
        <v>44085</v>
      </c>
      <c r="B447" s="306">
        <v>44085</v>
      </c>
      <c r="C447" s="137">
        <v>172</v>
      </c>
      <c r="D447" s="137">
        <v>251</v>
      </c>
      <c r="E447" s="137">
        <v>471</v>
      </c>
      <c r="F447" s="137">
        <v>158</v>
      </c>
      <c r="G447" s="137">
        <v>304</v>
      </c>
      <c r="H447" s="137">
        <v>441</v>
      </c>
      <c r="I447" s="305">
        <v>374</v>
      </c>
      <c r="M447" s="303"/>
      <c r="N447" s="303"/>
      <c r="O447" s="303"/>
      <c r="P447" s="303"/>
      <c r="Q447" s="303"/>
      <c r="R447" s="303"/>
    </row>
    <row r="448" spans="1:18" ht="15">
      <c r="A448" s="299">
        <v>44088</v>
      </c>
      <c r="B448" s="306">
        <v>44088</v>
      </c>
      <c r="C448" s="137">
        <v>172</v>
      </c>
      <c r="D448" s="137">
        <v>251</v>
      </c>
      <c r="E448" s="137">
        <v>471</v>
      </c>
      <c r="F448" s="137">
        <v>158</v>
      </c>
      <c r="G448" s="137">
        <v>303</v>
      </c>
      <c r="H448" s="137">
        <v>442</v>
      </c>
      <c r="I448" s="305">
        <v>375</v>
      </c>
      <c r="M448" s="303"/>
      <c r="N448" s="303"/>
      <c r="O448" s="303"/>
      <c r="P448" s="303"/>
      <c r="Q448" s="303"/>
      <c r="R448" s="303"/>
    </row>
    <row r="449" spans="1:18" ht="15">
      <c r="A449" s="299">
        <v>44089</v>
      </c>
      <c r="B449" s="306">
        <v>44089</v>
      </c>
      <c r="C449" s="137">
        <v>170</v>
      </c>
      <c r="D449" s="137">
        <v>245</v>
      </c>
      <c r="E449" s="137">
        <v>465</v>
      </c>
      <c r="F449" s="137">
        <v>156</v>
      </c>
      <c r="G449" s="137">
        <v>300</v>
      </c>
      <c r="H449" s="137">
        <v>438</v>
      </c>
      <c r="I449" s="305">
        <v>372</v>
      </c>
      <c r="M449" s="303"/>
      <c r="N449" s="303"/>
      <c r="O449" s="303"/>
      <c r="P449" s="303"/>
      <c r="Q449" s="303"/>
      <c r="R449" s="303"/>
    </row>
    <row r="450" spans="1:18" ht="15">
      <c r="A450" s="299">
        <v>44090</v>
      </c>
      <c r="B450" s="306">
        <v>44090</v>
      </c>
      <c r="C450" s="137">
        <v>170</v>
      </c>
      <c r="D450" s="137">
        <v>242</v>
      </c>
      <c r="E450" s="137">
        <v>467</v>
      </c>
      <c r="F450" s="137">
        <v>155</v>
      </c>
      <c r="G450" s="137">
        <v>298</v>
      </c>
      <c r="H450" s="137">
        <v>442</v>
      </c>
      <c r="I450" s="305">
        <v>373</v>
      </c>
    </row>
    <row r="451" spans="1:18" ht="15">
      <c r="A451" s="299">
        <v>44091</v>
      </c>
      <c r="B451" s="306">
        <v>44091</v>
      </c>
      <c r="C451" s="137">
        <v>172</v>
      </c>
      <c r="D451" s="137">
        <v>246</v>
      </c>
      <c r="E451" s="137">
        <v>473</v>
      </c>
      <c r="F451" s="137">
        <v>158</v>
      </c>
      <c r="G451" s="137">
        <v>303</v>
      </c>
      <c r="H451" s="137">
        <v>450</v>
      </c>
      <c r="I451" s="305">
        <v>378</v>
      </c>
    </row>
    <row r="452" spans="1:18" ht="15">
      <c r="A452" s="299">
        <v>44092</v>
      </c>
      <c r="B452" s="306">
        <v>44092</v>
      </c>
      <c r="C452" s="137">
        <v>172</v>
      </c>
      <c r="D452" s="137">
        <v>248</v>
      </c>
      <c r="E452" s="137">
        <v>477</v>
      </c>
      <c r="F452" s="137">
        <v>158</v>
      </c>
      <c r="G452" s="137">
        <v>305</v>
      </c>
      <c r="H452" s="137">
        <v>453</v>
      </c>
      <c r="I452" s="305">
        <v>380</v>
      </c>
    </row>
    <row r="453" spans="1:18" ht="15">
      <c r="A453" s="299">
        <v>44095</v>
      </c>
      <c r="B453" s="306">
        <v>44095</v>
      </c>
      <c r="C453" s="137">
        <v>180</v>
      </c>
      <c r="D453" s="137">
        <v>258</v>
      </c>
      <c r="E453" s="137">
        <v>499</v>
      </c>
      <c r="F453" s="137">
        <v>166</v>
      </c>
      <c r="G453" s="137">
        <v>319</v>
      </c>
      <c r="H453" s="137">
        <v>473</v>
      </c>
      <c r="I453" s="305">
        <v>394</v>
      </c>
    </row>
    <row r="454" spans="1:18" ht="15">
      <c r="A454" s="299">
        <v>44096</v>
      </c>
      <c r="B454" s="306">
        <v>44096</v>
      </c>
      <c r="C454" s="137">
        <v>182</v>
      </c>
      <c r="D454" s="137">
        <v>261</v>
      </c>
      <c r="E454" s="137">
        <v>505</v>
      </c>
      <c r="F454" s="137">
        <v>173</v>
      </c>
      <c r="G454" s="137">
        <v>324</v>
      </c>
      <c r="H454" s="137">
        <v>479</v>
      </c>
      <c r="I454" s="305">
        <v>398</v>
      </c>
    </row>
    <row r="455" spans="1:18" ht="15">
      <c r="A455" s="299">
        <v>44097</v>
      </c>
      <c r="B455" s="306">
        <v>44097</v>
      </c>
      <c r="C455" s="137">
        <v>187</v>
      </c>
      <c r="D455" s="137">
        <v>273</v>
      </c>
      <c r="E455" s="137">
        <v>523</v>
      </c>
      <c r="F455" s="137">
        <v>183</v>
      </c>
      <c r="G455" s="137">
        <v>339</v>
      </c>
      <c r="H455" s="137">
        <v>494</v>
      </c>
      <c r="I455" s="305">
        <v>405</v>
      </c>
    </row>
    <row r="456" spans="1:18" ht="15">
      <c r="A456" s="299">
        <v>44098</v>
      </c>
      <c r="B456" s="306">
        <v>44098</v>
      </c>
      <c r="C456" s="137">
        <v>189</v>
      </c>
      <c r="D456" s="137">
        <v>273</v>
      </c>
      <c r="E456" s="137">
        <v>522</v>
      </c>
      <c r="F456" s="137">
        <v>181</v>
      </c>
      <c r="G456" s="137">
        <v>339</v>
      </c>
      <c r="H456" s="137">
        <v>492</v>
      </c>
      <c r="I456" s="305">
        <v>409</v>
      </c>
    </row>
    <row r="457" spans="1:18" ht="15">
      <c r="A457" s="299">
        <v>44099</v>
      </c>
      <c r="B457" s="306">
        <v>44099</v>
      </c>
      <c r="C457" s="137">
        <v>188</v>
      </c>
      <c r="D457" s="137">
        <v>269</v>
      </c>
      <c r="E457" s="137">
        <v>512</v>
      </c>
      <c r="F457" s="137">
        <v>175</v>
      </c>
      <c r="G457" s="137">
        <v>337</v>
      </c>
      <c r="H457" s="137">
        <v>487</v>
      </c>
      <c r="I457" s="305">
        <v>405</v>
      </c>
    </row>
    <row r="458" spans="1:18" ht="15">
      <c r="A458" s="299">
        <v>44102</v>
      </c>
      <c r="B458" s="306">
        <v>44102</v>
      </c>
      <c r="C458" s="137">
        <v>186</v>
      </c>
      <c r="D458" s="137">
        <v>265</v>
      </c>
      <c r="E458" s="137">
        <v>504</v>
      </c>
      <c r="F458" s="137">
        <v>171</v>
      </c>
      <c r="G458" s="137">
        <v>338</v>
      </c>
      <c r="H458" s="137">
        <v>483</v>
      </c>
      <c r="I458" s="305">
        <v>404</v>
      </c>
    </row>
    <row r="459" spans="1:18" ht="15">
      <c r="A459" s="299">
        <v>44103</v>
      </c>
      <c r="B459" s="306">
        <v>44103</v>
      </c>
      <c r="C459" s="137">
        <v>187</v>
      </c>
      <c r="D459" s="137">
        <v>269</v>
      </c>
      <c r="E459" s="137">
        <v>513</v>
      </c>
      <c r="F459" s="137">
        <v>173</v>
      </c>
      <c r="G459" s="137">
        <v>344</v>
      </c>
      <c r="H459" s="137">
        <v>487</v>
      </c>
      <c r="I459" s="305">
        <v>406</v>
      </c>
    </row>
    <row r="460" spans="1:18" ht="15">
      <c r="A460" s="299">
        <v>44104</v>
      </c>
      <c r="B460" s="306">
        <v>44104</v>
      </c>
      <c r="C460" s="137">
        <v>187</v>
      </c>
      <c r="D460" s="137">
        <v>269</v>
      </c>
      <c r="E460" s="137">
        <v>513</v>
      </c>
      <c r="F460" s="137">
        <v>173</v>
      </c>
      <c r="G460" s="137">
        <v>344</v>
      </c>
      <c r="H460" s="137">
        <v>487</v>
      </c>
      <c r="I460" s="305">
        <v>406</v>
      </c>
    </row>
    <row r="461" spans="1:18" ht="15">
      <c r="A461" s="299">
        <v>44105</v>
      </c>
      <c r="B461" s="306">
        <v>44105</v>
      </c>
      <c r="C461" s="137">
        <v>182</v>
      </c>
      <c r="D461" s="137">
        <v>264</v>
      </c>
      <c r="E461" s="137">
        <v>504</v>
      </c>
      <c r="F461" s="137">
        <v>171</v>
      </c>
      <c r="G461" s="137">
        <v>334</v>
      </c>
      <c r="H461" s="137">
        <v>478</v>
      </c>
      <c r="I461" s="305">
        <v>398</v>
      </c>
    </row>
    <row r="462" spans="1:18" ht="15">
      <c r="A462" s="299">
        <v>44106</v>
      </c>
      <c r="B462" s="306">
        <v>44106</v>
      </c>
      <c r="C462" s="137">
        <v>178</v>
      </c>
      <c r="D462" s="137">
        <v>260</v>
      </c>
      <c r="E462" s="137">
        <v>506</v>
      </c>
      <c r="F462" s="137">
        <v>167</v>
      </c>
      <c r="G462" s="137">
        <v>332</v>
      </c>
      <c r="H462" s="137">
        <v>478</v>
      </c>
      <c r="I462" s="305">
        <v>397</v>
      </c>
    </row>
    <row r="463" spans="1:18" ht="15">
      <c r="A463" s="299">
        <v>44109</v>
      </c>
      <c r="B463" s="306">
        <v>44109</v>
      </c>
      <c r="C463" s="137">
        <v>170</v>
      </c>
      <c r="D463" s="137">
        <v>251</v>
      </c>
      <c r="E463" s="137">
        <v>492</v>
      </c>
      <c r="F463" s="137">
        <v>160</v>
      </c>
      <c r="G463" s="137">
        <v>322</v>
      </c>
      <c r="H463" s="137">
        <v>468</v>
      </c>
      <c r="I463" s="305">
        <v>388</v>
      </c>
    </row>
    <row r="464" spans="1:18" ht="15">
      <c r="A464" s="299">
        <v>44110</v>
      </c>
      <c r="B464" s="306">
        <v>44110</v>
      </c>
      <c r="C464" s="137">
        <v>172</v>
      </c>
      <c r="D464" s="137">
        <v>251</v>
      </c>
      <c r="E464" s="137">
        <v>487</v>
      </c>
      <c r="F464" s="137">
        <v>162</v>
      </c>
      <c r="G464" s="137">
        <v>318</v>
      </c>
      <c r="H464" s="137">
        <v>467</v>
      </c>
      <c r="I464" s="305">
        <v>388</v>
      </c>
    </row>
    <row r="465" spans="1:9" ht="15">
      <c r="A465" s="299">
        <v>44111</v>
      </c>
      <c r="B465" s="306">
        <v>44111</v>
      </c>
      <c r="C465" s="137">
        <v>167</v>
      </c>
      <c r="D465" s="137">
        <v>245</v>
      </c>
      <c r="E465" s="137">
        <v>482</v>
      </c>
      <c r="F465" s="137">
        <v>155</v>
      </c>
      <c r="G465" s="137">
        <v>310</v>
      </c>
      <c r="H465" s="137">
        <v>462</v>
      </c>
      <c r="I465" s="305">
        <v>383</v>
      </c>
    </row>
    <row r="466" spans="1:9" ht="15">
      <c r="A466" s="299">
        <v>44112</v>
      </c>
      <c r="B466" s="306">
        <v>44112</v>
      </c>
      <c r="C466" s="137">
        <v>166</v>
      </c>
      <c r="D466" s="137">
        <v>238</v>
      </c>
      <c r="E466" s="137">
        <v>472</v>
      </c>
      <c r="F466" s="137">
        <v>149</v>
      </c>
      <c r="G466" s="137">
        <v>306</v>
      </c>
      <c r="H466" s="137">
        <v>456</v>
      </c>
      <c r="I466" s="305">
        <v>379</v>
      </c>
    </row>
    <row r="467" spans="1:9" ht="15">
      <c r="A467" s="299">
        <v>44113</v>
      </c>
      <c r="B467" s="306">
        <v>44113</v>
      </c>
      <c r="C467" s="137">
        <v>164</v>
      </c>
      <c r="D467" s="137">
        <v>234</v>
      </c>
      <c r="E467" s="137">
        <v>468</v>
      </c>
      <c r="F467" s="137">
        <v>145</v>
      </c>
      <c r="G467" s="137">
        <v>301</v>
      </c>
      <c r="H467" s="137">
        <v>450</v>
      </c>
      <c r="I467" s="305">
        <v>374</v>
      </c>
    </row>
    <row r="468" spans="1:9" ht="15">
      <c r="A468" s="299">
        <v>44116</v>
      </c>
      <c r="B468" s="306">
        <v>44116</v>
      </c>
      <c r="C468" s="137">
        <v>164</v>
      </c>
      <c r="D468" s="137">
        <v>234</v>
      </c>
      <c r="E468" s="137">
        <v>468</v>
      </c>
      <c r="F468" s="137">
        <v>145</v>
      </c>
      <c r="G468" s="137">
        <v>301</v>
      </c>
      <c r="H468" s="137">
        <v>450</v>
      </c>
      <c r="I468" s="305">
        <v>374</v>
      </c>
    </row>
    <row r="469" spans="1:9" ht="15">
      <c r="A469" s="299">
        <v>44117</v>
      </c>
      <c r="B469" s="306">
        <v>44117</v>
      </c>
      <c r="C469" s="137">
        <v>166</v>
      </c>
      <c r="D469" s="137">
        <v>235</v>
      </c>
      <c r="E469" s="137">
        <v>469</v>
      </c>
      <c r="F469" s="137">
        <v>147</v>
      </c>
      <c r="G469" s="137">
        <v>303</v>
      </c>
      <c r="H469" s="137">
        <v>454</v>
      </c>
      <c r="I469" s="305">
        <v>376</v>
      </c>
    </row>
    <row r="470" spans="1:9" ht="15">
      <c r="A470" s="299">
        <v>44118</v>
      </c>
      <c r="B470" s="306">
        <v>44118</v>
      </c>
      <c r="C470" s="137">
        <v>165</v>
      </c>
      <c r="D470" s="137">
        <v>232</v>
      </c>
      <c r="E470" s="137">
        <v>473</v>
      </c>
      <c r="F470" s="137">
        <v>145</v>
      </c>
      <c r="G470" s="137">
        <v>301</v>
      </c>
      <c r="H470" s="137">
        <v>456</v>
      </c>
      <c r="I470" s="305">
        <v>378</v>
      </c>
    </row>
    <row r="471" spans="1:9" ht="15">
      <c r="A471" s="299">
        <v>44119</v>
      </c>
      <c r="B471" s="306">
        <v>44119</v>
      </c>
      <c r="C471" s="137">
        <v>163</v>
      </c>
      <c r="D471" s="137">
        <v>230</v>
      </c>
      <c r="E471" s="137">
        <v>474</v>
      </c>
      <c r="F471" s="137">
        <v>142</v>
      </c>
      <c r="G471" s="137">
        <v>301</v>
      </c>
      <c r="H471" s="137">
        <v>457</v>
      </c>
      <c r="I471" s="305">
        <v>379</v>
      </c>
    </row>
    <row r="472" spans="1:9" ht="15">
      <c r="A472" s="299">
        <v>44120</v>
      </c>
      <c r="B472" s="306">
        <v>44120</v>
      </c>
      <c r="C472" s="137">
        <v>161</v>
      </c>
      <c r="D472" s="137">
        <v>228</v>
      </c>
      <c r="E472" s="137">
        <v>472</v>
      </c>
      <c r="F472" s="137">
        <v>141</v>
      </c>
      <c r="G472" s="137">
        <v>299</v>
      </c>
      <c r="H472" s="137">
        <v>455</v>
      </c>
      <c r="I472" s="305">
        <v>377</v>
      </c>
    </row>
    <row r="473" spans="1:9" ht="15">
      <c r="A473" s="299">
        <v>44123</v>
      </c>
      <c r="B473" s="306">
        <v>44123</v>
      </c>
      <c r="C473" s="137">
        <v>160</v>
      </c>
      <c r="D473" s="137">
        <v>228</v>
      </c>
      <c r="E473" s="137">
        <v>476</v>
      </c>
      <c r="F473" s="137">
        <v>142</v>
      </c>
      <c r="G473" s="137">
        <v>298</v>
      </c>
      <c r="H473" s="137">
        <v>458</v>
      </c>
      <c r="I473" s="305">
        <v>377</v>
      </c>
    </row>
    <row r="474" spans="1:9" ht="15">
      <c r="A474" s="299">
        <v>44124</v>
      </c>
      <c r="B474" s="306">
        <v>44124</v>
      </c>
      <c r="C474" s="137">
        <v>159</v>
      </c>
      <c r="D474" s="137">
        <v>229</v>
      </c>
      <c r="E474" s="137">
        <v>477</v>
      </c>
      <c r="F474" s="137">
        <v>142</v>
      </c>
      <c r="G474" s="137">
        <v>297</v>
      </c>
      <c r="H474" s="137">
        <v>459</v>
      </c>
      <c r="I474" s="305">
        <v>377</v>
      </c>
    </row>
    <row r="475" spans="1:9" ht="15">
      <c r="A475" s="299">
        <v>44125</v>
      </c>
      <c r="B475" s="306">
        <v>44125</v>
      </c>
      <c r="C475" s="137">
        <v>161</v>
      </c>
      <c r="D475" s="137">
        <v>234</v>
      </c>
      <c r="E475" s="137">
        <v>483</v>
      </c>
      <c r="F475" s="137">
        <v>145</v>
      </c>
      <c r="G475" s="137">
        <v>298</v>
      </c>
      <c r="H475" s="137">
        <v>463</v>
      </c>
      <c r="I475" s="305">
        <v>379</v>
      </c>
    </row>
    <row r="476" spans="1:9" ht="15">
      <c r="A476" s="299">
        <v>44126</v>
      </c>
      <c r="B476" s="306">
        <v>44126</v>
      </c>
      <c r="C476" s="137">
        <v>160</v>
      </c>
      <c r="D476" s="137">
        <v>235</v>
      </c>
      <c r="E476" s="137">
        <v>475</v>
      </c>
      <c r="F476" s="137">
        <v>146</v>
      </c>
      <c r="G476" s="137">
        <v>298</v>
      </c>
      <c r="H476" s="137">
        <v>460</v>
      </c>
      <c r="I476" s="305">
        <v>379</v>
      </c>
    </row>
    <row r="477" spans="1:9" ht="15">
      <c r="A477" s="299">
        <v>44127</v>
      </c>
      <c r="B477" s="306">
        <v>44127</v>
      </c>
      <c r="C477" s="137">
        <v>165</v>
      </c>
      <c r="D477" s="137">
        <v>240</v>
      </c>
      <c r="E477" s="137">
        <v>475</v>
      </c>
      <c r="F477" s="137">
        <v>149</v>
      </c>
      <c r="G477" s="137">
        <v>301</v>
      </c>
      <c r="H477" s="137">
        <v>462</v>
      </c>
      <c r="I477" s="305">
        <v>382</v>
      </c>
    </row>
    <row r="478" spans="1:9" ht="15">
      <c r="A478" s="299">
        <v>44130</v>
      </c>
      <c r="B478" s="306">
        <v>44130</v>
      </c>
      <c r="C478" s="137">
        <v>170</v>
      </c>
      <c r="D478" s="137">
        <v>242</v>
      </c>
      <c r="E478" s="137">
        <v>473</v>
      </c>
      <c r="F478" s="137">
        <v>151</v>
      </c>
      <c r="G478" s="137">
        <v>309</v>
      </c>
      <c r="H478" s="137">
        <v>466</v>
      </c>
      <c r="I478" s="305">
        <v>386</v>
      </c>
    </row>
    <row r="479" spans="1:9" ht="15">
      <c r="A479" s="299">
        <v>44131</v>
      </c>
      <c r="B479" s="306">
        <v>44131</v>
      </c>
      <c r="C479" s="137">
        <v>171</v>
      </c>
      <c r="D479" s="137">
        <v>242</v>
      </c>
      <c r="E479" s="137">
        <v>467</v>
      </c>
      <c r="F479" s="137">
        <v>149</v>
      </c>
      <c r="G479" s="137">
        <v>306</v>
      </c>
      <c r="H479" s="137">
        <v>464</v>
      </c>
      <c r="I479" s="305">
        <v>385</v>
      </c>
    </row>
    <row r="480" spans="1:9" ht="15">
      <c r="A480" s="299">
        <v>44132</v>
      </c>
      <c r="B480" s="306">
        <v>44132</v>
      </c>
      <c r="C480" s="137">
        <v>174</v>
      </c>
      <c r="D480" s="137">
        <v>247</v>
      </c>
      <c r="E480" s="137">
        <v>475</v>
      </c>
      <c r="F480" s="137">
        <v>152</v>
      </c>
      <c r="G480" s="137">
        <v>312</v>
      </c>
      <c r="H480" s="137">
        <v>470</v>
      </c>
      <c r="I480" s="305">
        <v>390</v>
      </c>
    </row>
    <row r="481" spans="1:9" ht="15">
      <c r="A481" s="299">
        <v>44133</v>
      </c>
      <c r="B481" s="306">
        <v>44133</v>
      </c>
      <c r="C481" s="137">
        <v>174</v>
      </c>
      <c r="D481" s="137">
        <v>246</v>
      </c>
      <c r="E481" s="137">
        <v>477</v>
      </c>
      <c r="F481" s="137">
        <v>150</v>
      </c>
      <c r="G481" s="137">
        <v>310</v>
      </c>
      <c r="H481" s="137">
        <v>470</v>
      </c>
      <c r="I481" s="305">
        <v>389</v>
      </c>
    </row>
    <row r="482" spans="1:9" ht="15">
      <c r="A482" s="299">
        <v>44134</v>
      </c>
      <c r="B482" s="306">
        <v>44134</v>
      </c>
      <c r="C482" s="137">
        <v>174</v>
      </c>
      <c r="D482" s="137">
        <v>244</v>
      </c>
      <c r="E482" s="137">
        <v>477</v>
      </c>
      <c r="F482" s="137">
        <v>149</v>
      </c>
      <c r="G482" s="137">
        <v>309</v>
      </c>
      <c r="H482" s="137">
        <v>467</v>
      </c>
      <c r="I482" s="305">
        <v>388</v>
      </c>
    </row>
    <row r="483" spans="1:9" ht="15">
      <c r="A483" s="299">
        <v>44137</v>
      </c>
      <c r="B483" s="306">
        <v>44137</v>
      </c>
      <c r="C483" s="137">
        <v>175</v>
      </c>
      <c r="D483" s="137">
        <v>245</v>
      </c>
      <c r="E483" s="137">
        <v>478</v>
      </c>
      <c r="F483" s="137">
        <v>150</v>
      </c>
      <c r="G483" s="137">
        <v>308</v>
      </c>
      <c r="H483" s="137">
        <v>467</v>
      </c>
      <c r="I483" s="305">
        <v>390</v>
      </c>
    </row>
    <row r="484" spans="1:9" ht="15">
      <c r="A484" s="299">
        <v>44138</v>
      </c>
      <c r="B484" s="306">
        <v>44138</v>
      </c>
      <c r="C484" s="137">
        <v>172</v>
      </c>
      <c r="D484" s="137">
        <v>240</v>
      </c>
      <c r="E484" s="137">
        <v>470</v>
      </c>
      <c r="F484" s="137">
        <v>146</v>
      </c>
      <c r="G484" s="137">
        <v>298</v>
      </c>
      <c r="H484" s="137">
        <v>458</v>
      </c>
      <c r="I484" s="305">
        <v>382</v>
      </c>
    </row>
    <row r="485" spans="1:9" ht="15">
      <c r="A485" s="299">
        <v>44139</v>
      </c>
      <c r="B485" s="306">
        <v>44139</v>
      </c>
      <c r="C485" s="137">
        <v>168</v>
      </c>
      <c r="D485" s="137">
        <v>230</v>
      </c>
      <c r="E485" s="137">
        <v>458</v>
      </c>
      <c r="F485" s="137">
        <v>145</v>
      </c>
      <c r="G485" s="137">
        <v>288</v>
      </c>
      <c r="H485" s="137">
        <v>450</v>
      </c>
      <c r="I485" s="305">
        <v>379</v>
      </c>
    </row>
    <row r="486" spans="1:9" ht="15">
      <c r="A486" s="299">
        <v>44140</v>
      </c>
      <c r="B486" s="306">
        <v>44140</v>
      </c>
      <c r="C486" s="137">
        <v>163</v>
      </c>
      <c r="D486" s="137">
        <v>224</v>
      </c>
      <c r="E486" s="137">
        <v>452</v>
      </c>
      <c r="F486" s="137">
        <v>143</v>
      </c>
      <c r="G486" s="137">
        <v>282</v>
      </c>
      <c r="H486" s="137">
        <v>442</v>
      </c>
      <c r="I486" s="305">
        <v>368</v>
      </c>
    </row>
    <row r="487" spans="1:9" ht="15">
      <c r="A487" s="299">
        <v>44141</v>
      </c>
      <c r="B487" s="306">
        <v>44141</v>
      </c>
      <c r="C487" s="137">
        <v>161</v>
      </c>
      <c r="D487" s="137">
        <v>221</v>
      </c>
      <c r="E487" s="137">
        <v>446</v>
      </c>
      <c r="F487" s="137">
        <v>146</v>
      </c>
      <c r="G487" s="137">
        <v>281</v>
      </c>
      <c r="H487" s="137">
        <v>439</v>
      </c>
      <c r="I487" s="305">
        <v>366</v>
      </c>
    </row>
    <row r="488" spans="1:9" ht="15">
      <c r="A488" s="299">
        <v>44144</v>
      </c>
      <c r="B488" s="306">
        <v>44144</v>
      </c>
      <c r="C488" s="137">
        <v>147</v>
      </c>
      <c r="D488" s="137">
        <v>204</v>
      </c>
      <c r="E488" s="137">
        <v>417</v>
      </c>
      <c r="F488" s="137">
        <v>137</v>
      </c>
      <c r="G488" s="137">
        <v>264</v>
      </c>
      <c r="H488" s="137">
        <v>417</v>
      </c>
      <c r="I488" s="305">
        <v>345</v>
      </c>
    </row>
    <row r="489" spans="1:9" ht="15">
      <c r="A489" s="299">
        <v>44145</v>
      </c>
      <c r="B489" s="306">
        <v>44145</v>
      </c>
      <c r="C489" s="137">
        <v>147</v>
      </c>
      <c r="D489" s="137">
        <v>203</v>
      </c>
      <c r="E489" s="137">
        <v>416</v>
      </c>
      <c r="F489" s="137">
        <v>144</v>
      </c>
      <c r="G489" s="137">
        <v>265</v>
      </c>
      <c r="H489" s="137">
        <v>419</v>
      </c>
      <c r="I489" s="305">
        <v>347</v>
      </c>
    </row>
    <row r="490" spans="1:9" ht="15">
      <c r="A490" s="299">
        <v>44146</v>
      </c>
      <c r="B490" s="306">
        <v>44146</v>
      </c>
      <c r="C490" s="137">
        <v>147</v>
      </c>
      <c r="D490" s="137">
        <v>203</v>
      </c>
      <c r="E490" s="137">
        <v>416</v>
      </c>
      <c r="F490" s="137">
        <v>144</v>
      </c>
      <c r="G490" s="137">
        <v>265</v>
      </c>
      <c r="H490" s="137">
        <v>419</v>
      </c>
      <c r="I490" s="305">
        <v>347</v>
      </c>
    </row>
    <row r="491" spans="1:9" ht="15">
      <c r="A491" s="299">
        <v>44147</v>
      </c>
      <c r="B491" s="306">
        <v>44147</v>
      </c>
      <c r="C491" s="137">
        <v>152</v>
      </c>
      <c r="D491" s="137">
        <v>206</v>
      </c>
      <c r="E491" s="137">
        <v>424</v>
      </c>
      <c r="F491" s="137">
        <v>142</v>
      </c>
      <c r="G491" s="137">
        <v>272</v>
      </c>
      <c r="H491" s="137">
        <v>424</v>
      </c>
      <c r="I491" s="305">
        <v>349</v>
      </c>
    </row>
    <row r="492" spans="1:9" ht="15">
      <c r="A492" s="299">
        <v>44148</v>
      </c>
      <c r="B492" s="306">
        <v>44148</v>
      </c>
      <c r="C492" s="137">
        <v>151</v>
      </c>
      <c r="D492" s="137">
        <v>207</v>
      </c>
      <c r="E492" s="137">
        <v>429</v>
      </c>
      <c r="F492" s="137">
        <v>142</v>
      </c>
      <c r="G492" s="137">
        <v>272</v>
      </c>
      <c r="H492" s="137">
        <v>424</v>
      </c>
      <c r="I492" s="305">
        <v>348</v>
      </c>
    </row>
    <row r="493" spans="1:9" ht="15">
      <c r="A493" s="299">
        <v>44151</v>
      </c>
      <c r="B493" s="306">
        <v>44151</v>
      </c>
      <c r="C493" s="137">
        <v>149</v>
      </c>
      <c r="D493" s="137">
        <v>207</v>
      </c>
      <c r="E493" s="137">
        <v>422</v>
      </c>
      <c r="F493" s="137">
        <v>147</v>
      </c>
      <c r="G493" s="137">
        <v>269</v>
      </c>
      <c r="H493" s="137">
        <v>421</v>
      </c>
      <c r="I493" s="305">
        <v>345</v>
      </c>
    </row>
    <row r="494" spans="1:9" ht="15">
      <c r="A494" s="299">
        <v>44152</v>
      </c>
      <c r="B494" s="306">
        <v>44152</v>
      </c>
      <c r="C494" s="137">
        <v>152</v>
      </c>
      <c r="D494" s="137">
        <v>212</v>
      </c>
      <c r="E494" s="137">
        <v>432</v>
      </c>
      <c r="F494" s="137">
        <v>144</v>
      </c>
      <c r="G494" s="137">
        <v>272</v>
      </c>
      <c r="H494" s="137">
        <v>428</v>
      </c>
      <c r="I494" s="305">
        <v>351</v>
      </c>
    </row>
    <row r="495" spans="1:9" ht="15">
      <c r="A495" s="299">
        <v>44153</v>
      </c>
      <c r="B495" s="306">
        <v>44153</v>
      </c>
      <c r="C495" s="137">
        <v>150</v>
      </c>
      <c r="D495" s="137">
        <v>212</v>
      </c>
      <c r="E495" s="137">
        <v>428</v>
      </c>
      <c r="F495" s="137">
        <v>143</v>
      </c>
      <c r="G495" s="137">
        <v>268</v>
      </c>
      <c r="H495" s="137">
        <v>428</v>
      </c>
      <c r="I495" s="305">
        <v>349</v>
      </c>
    </row>
    <row r="496" spans="1:9" ht="15">
      <c r="A496" s="299">
        <v>44154</v>
      </c>
      <c r="B496" s="306">
        <v>44154</v>
      </c>
      <c r="C496" s="137">
        <v>152</v>
      </c>
      <c r="D496" s="137">
        <v>216</v>
      </c>
      <c r="E496" s="137">
        <v>430</v>
      </c>
      <c r="F496" s="137">
        <v>144</v>
      </c>
      <c r="G496" s="137">
        <v>270</v>
      </c>
      <c r="H496" s="137">
        <v>430</v>
      </c>
      <c r="I496" s="305">
        <v>351</v>
      </c>
    </row>
    <row r="497" spans="1:18" ht="15">
      <c r="A497" s="299">
        <v>44155</v>
      </c>
      <c r="B497" s="306">
        <v>44155</v>
      </c>
      <c r="C497" s="137">
        <v>154</v>
      </c>
      <c r="D497" s="137">
        <v>215</v>
      </c>
      <c r="E497" s="137">
        <v>429</v>
      </c>
      <c r="F497" s="137">
        <v>142</v>
      </c>
      <c r="G497" s="137">
        <v>268</v>
      </c>
      <c r="H497" s="137">
        <v>429</v>
      </c>
      <c r="I497" s="305">
        <v>351</v>
      </c>
    </row>
    <row r="498" spans="1:18" ht="15">
      <c r="A498" s="299">
        <v>44158</v>
      </c>
      <c r="B498" s="306">
        <v>44158</v>
      </c>
      <c r="C498" s="137">
        <v>152</v>
      </c>
      <c r="D498" s="137">
        <v>215</v>
      </c>
      <c r="E498" s="137">
        <v>427</v>
      </c>
      <c r="F498" s="137">
        <v>149</v>
      </c>
      <c r="G498" s="137">
        <v>267</v>
      </c>
      <c r="H498" s="137">
        <v>428</v>
      </c>
      <c r="I498" s="305">
        <v>350</v>
      </c>
    </row>
    <row r="499" spans="1:18" ht="15">
      <c r="A499" s="299">
        <v>44159</v>
      </c>
      <c r="B499" s="306">
        <v>44159</v>
      </c>
      <c r="C499" s="137">
        <v>151</v>
      </c>
      <c r="D499" s="137">
        <v>218</v>
      </c>
      <c r="E499" s="137">
        <v>420</v>
      </c>
      <c r="F499" s="137">
        <v>151</v>
      </c>
      <c r="G499" s="137">
        <v>264</v>
      </c>
      <c r="H499" s="137">
        <v>425</v>
      </c>
      <c r="I499" s="305">
        <v>347</v>
      </c>
    </row>
    <row r="500" spans="1:18" ht="15">
      <c r="A500" s="299">
        <v>44160</v>
      </c>
      <c r="B500" s="306">
        <v>44160</v>
      </c>
      <c r="C500" s="137">
        <v>153</v>
      </c>
      <c r="D500" s="137">
        <v>221</v>
      </c>
      <c r="E500" s="137">
        <v>420</v>
      </c>
      <c r="F500" s="137">
        <v>154</v>
      </c>
      <c r="G500" s="137">
        <v>264</v>
      </c>
      <c r="H500" s="137">
        <v>426</v>
      </c>
      <c r="I500" s="305">
        <v>347</v>
      </c>
    </row>
    <row r="501" spans="1:18" ht="15">
      <c r="A501" s="299">
        <v>44161</v>
      </c>
      <c r="B501" s="306">
        <v>44161</v>
      </c>
      <c r="C501" s="137">
        <v>153</v>
      </c>
      <c r="D501" s="137">
        <v>221</v>
      </c>
      <c r="E501" s="137">
        <v>420</v>
      </c>
      <c r="F501" s="137">
        <v>154</v>
      </c>
      <c r="G501" s="137">
        <v>264</v>
      </c>
      <c r="H501" s="137">
        <v>426</v>
      </c>
      <c r="I501" s="305">
        <v>347</v>
      </c>
      <c r="L501" s="307"/>
      <c r="M501" s="302"/>
      <c r="N501" s="302"/>
      <c r="O501" s="302"/>
      <c r="P501" s="302"/>
      <c r="Q501" s="302"/>
      <c r="R501" s="302"/>
    </row>
    <row r="502" spans="1:18" ht="15">
      <c r="A502" s="299">
        <v>44162</v>
      </c>
      <c r="B502" s="306">
        <v>44162</v>
      </c>
      <c r="C502" s="137">
        <v>157</v>
      </c>
      <c r="D502" s="137">
        <v>224</v>
      </c>
      <c r="E502" s="137">
        <v>421</v>
      </c>
      <c r="F502" s="137">
        <v>159</v>
      </c>
      <c r="G502" s="137">
        <v>267</v>
      </c>
      <c r="H502" s="137">
        <v>428</v>
      </c>
      <c r="I502" s="305">
        <v>349</v>
      </c>
      <c r="L502" s="307"/>
      <c r="M502" s="302"/>
      <c r="N502" s="302"/>
      <c r="O502" s="302"/>
      <c r="P502" s="302"/>
      <c r="Q502" s="302"/>
      <c r="R502" s="302"/>
    </row>
    <row r="503" spans="1:18" ht="15">
      <c r="A503" s="299">
        <v>44165</v>
      </c>
      <c r="B503" s="306">
        <v>44165</v>
      </c>
      <c r="C503" s="137">
        <v>157</v>
      </c>
      <c r="D503" s="137">
        <v>228</v>
      </c>
      <c r="E503" s="137">
        <v>426</v>
      </c>
      <c r="F503" s="137">
        <v>161</v>
      </c>
      <c r="G503" s="137">
        <v>268</v>
      </c>
      <c r="H503" s="137">
        <v>433</v>
      </c>
      <c r="I503" s="305">
        <v>350</v>
      </c>
      <c r="L503" s="307"/>
      <c r="M503" s="302"/>
      <c r="N503" s="302"/>
      <c r="O503" s="302"/>
      <c r="P503" s="302"/>
      <c r="Q503" s="302"/>
      <c r="R503" s="302"/>
    </row>
    <row r="504" spans="1:18" ht="15">
      <c r="A504" s="299">
        <v>44166</v>
      </c>
      <c r="B504" s="306">
        <v>44166</v>
      </c>
      <c r="C504" s="137">
        <v>151</v>
      </c>
      <c r="D504" s="137">
        <v>218</v>
      </c>
      <c r="E504" s="137">
        <v>414</v>
      </c>
      <c r="F504" s="137">
        <v>152</v>
      </c>
      <c r="G504" s="137">
        <v>257</v>
      </c>
      <c r="H504" s="137">
        <v>422</v>
      </c>
      <c r="I504" s="305">
        <v>341</v>
      </c>
      <c r="L504" s="307"/>
      <c r="M504" s="302"/>
      <c r="N504" s="302"/>
      <c r="O504" s="302"/>
      <c r="P504" s="302"/>
      <c r="Q504" s="302"/>
      <c r="R504" s="302"/>
    </row>
    <row r="505" spans="1:18" ht="15">
      <c r="A505" s="299">
        <v>44167</v>
      </c>
      <c r="B505" s="306">
        <v>44167</v>
      </c>
      <c r="C505" s="137">
        <v>147</v>
      </c>
      <c r="D505" s="137">
        <v>215</v>
      </c>
      <c r="E505" s="137">
        <v>413</v>
      </c>
      <c r="F505" s="137">
        <v>149</v>
      </c>
      <c r="G505" s="137">
        <v>259</v>
      </c>
      <c r="H505" s="137">
        <v>421</v>
      </c>
      <c r="I505" s="305">
        <v>339</v>
      </c>
      <c r="L505" s="307"/>
      <c r="M505" s="302"/>
      <c r="N505" s="302"/>
      <c r="O505" s="302"/>
      <c r="P505" s="302"/>
      <c r="Q505" s="302"/>
      <c r="R505" s="302"/>
    </row>
    <row r="506" spans="1:18" ht="15">
      <c r="A506" s="299">
        <v>44168</v>
      </c>
      <c r="B506" s="306">
        <v>44168</v>
      </c>
      <c r="C506" s="137">
        <v>148</v>
      </c>
      <c r="D506" s="137">
        <v>212</v>
      </c>
      <c r="E506" s="137">
        <v>408</v>
      </c>
      <c r="F506" s="137">
        <v>151</v>
      </c>
      <c r="G506" s="137">
        <v>260</v>
      </c>
      <c r="H506" s="137">
        <v>419</v>
      </c>
      <c r="I506" s="305">
        <v>338</v>
      </c>
      <c r="L506" s="307"/>
      <c r="M506" s="302"/>
      <c r="N506" s="302"/>
      <c r="O506" s="302"/>
      <c r="P506" s="302"/>
      <c r="Q506" s="302"/>
      <c r="R506" s="302"/>
    </row>
    <row r="507" spans="1:18" ht="15">
      <c r="A507" s="299">
        <v>44169</v>
      </c>
      <c r="B507" s="306">
        <v>44169</v>
      </c>
      <c r="C507" s="137">
        <v>144</v>
      </c>
      <c r="D507" s="137">
        <v>209</v>
      </c>
      <c r="E507" s="137">
        <v>403</v>
      </c>
      <c r="F507" s="137">
        <v>148</v>
      </c>
      <c r="G507" s="137">
        <v>255</v>
      </c>
      <c r="H507" s="137">
        <v>413</v>
      </c>
      <c r="I507" s="305">
        <v>331</v>
      </c>
      <c r="L507" s="307"/>
      <c r="M507" s="302"/>
      <c r="N507" s="302"/>
      <c r="O507" s="302"/>
      <c r="P507" s="302"/>
      <c r="Q507" s="302"/>
      <c r="R507" s="302"/>
    </row>
    <row r="508" spans="1:18" ht="15">
      <c r="A508" s="299">
        <v>44172</v>
      </c>
      <c r="B508" s="306">
        <v>44172</v>
      </c>
      <c r="C508" s="137">
        <v>148</v>
      </c>
      <c r="D508" s="137">
        <v>212</v>
      </c>
      <c r="E508" s="137">
        <v>408</v>
      </c>
      <c r="F508" s="137">
        <v>152</v>
      </c>
      <c r="G508" s="137">
        <v>259</v>
      </c>
      <c r="H508" s="137">
        <v>419</v>
      </c>
      <c r="I508" s="305">
        <v>336</v>
      </c>
      <c r="L508" s="307"/>
      <c r="M508" s="302"/>
      <c r="N508" s="302"/>
      <c r="O508" s="302"/>
      <c r="P508" s="302"/>
      <c r="Q508" s="302"/>
      <c r="R508" s="302"/>
    </row>
    <row r="509" spans="1:18" ht="15">
      <c r="A509" s="299">
        <v>44173</v>
      </c>
      <c r="B509" s="306">
        <v>44173</v>
      </c>
      <c r="C509" s="137">
        <v>149</v>
      </c>
      <c r="D509" s="137">
        <v>216</v>
      </c>
      <c r="E509" s="137">
        <v>412</v>
      </c>
      <c r="F509" s="137">
        <v>154</v>
      </c>
      <c r="G509" s="137">
        <v>262</v>
      </c>
      <c r="H509" s="137">
        <v>421</v>
      </c>
      <c r="I509" s="305">
        <v>339</v>
      </c>
      <c r="L509" s="307"/>
      <c r="M509" s="302"/>
      <c r="N509" s="302"/>
      <c r="O509" s="302"/>
      <c r="P509" s="302"/>
      <c r="Q509" s="302"/>
      <c r="R509" s="302"/>
    </row>
    <row r="510" spans="1:18" ht="15">
      <c r="A510" s="299">
        <v>44174</v>
      </c>
      <c r="B510" s="306">
        <v>44174</v>
      </c>
      <c r="C510" s="137">
        <v>147</v>
      </c>
      <c r="D510" s="137">
        <v>216</v>
      </c>
      <c r="E510" s="137">
        <v>411</v>
      </c>
      <c r="F510" s="137">
        <v>151</v>
      </c>
      <c r="G510" s="137">
        <v>259</v>
      </c>
      <c r="H510" s="137">
        <v>419</v>
      </c>
      <c r="I510" s="305">
        <v>337</v>
      </c>
      <c r="L510" s="307"/>
      <c r="M510" s="302"/>
      <c r="N510" s="302"/>
      <c r="O510" s="302"/>
      <c r="P510" s="302"/>
      <c r="Q510" s="302"/>
      <c r="R510" s="302"/>
    </row>
    <row r="511" spans="1:18" ht="15">
      <c r="A511" s="299">
        <v>44175</v>
      </c>
      <c r="B511" s="306">
        <v>44175</v>
      </c>
      <c r="C511" s="137">
        <v>151</v>
      </c>
      <c r="D511" s="137">
        <v>216</v>
      </c>
      <c r="E511" s="137">
        <v>405</v>
      </c>
      <c r="F511" s="137">
        <v>154</v>
      </c>
      <c r="G511" s="137">
        <v>260</v>
      </c>
      <c r="H511" s="137">
        <v>417</v>
      </c>
      <c r="I511" s="305">
        <v>339</v>
      </c>
      <c r="L511" s="307"/>
      <c r="M511" s="302"/>
      <c r="N511" s="302"/>
      <c r="O511" s="302"/>
      <c r="P511" s="302"/>
      <c r="Q511" s="302"/>
      <c r="R511" s="302"/>
    </row>
    <row r="512" spans="1:18" ht="15">
      <c r="A512" s="299">
        <v>44176</v>
      </c>
      <c r="B512" s="306">
        <v>44176</v>
      </c>
      <c r="C512" s="137">
        <v>152</v>
      </c>
      <c r="D512" s="137">
        <v>215</v>
      </c>
      <c r="E512" s="137">
        <v>400</v>
      </c>
      <c r="F512" s="137">
        <v>155</v>
      </c>
      <c r="G512" s="137">
        <v>261</v>
      </c>
      <c r="H512" s="137">
        <v>414</v>
      </c>
      <c r="I512" s="305">
        <v>339</v>
      </c>
      <c r="L512" s="307"/>
      <c r="M512" s="302"/>
      <c r="N512" s="302"/>
      <c r="O512" s="302"/>
      <c r="P512" s="302"/>
      <c r="Q512" s="302"/>
      <c r="R512" s="302"/>
    </row>
    <row r="513" spans="1:18" ht="15">
      <c r="A513" s="299">
        <v>44179</v>
      </c>
      <c r="B513" s="306">
        <v>44179</v>
      </c>
      <c r="C513" s="137">
        <v>151</v>
      </c>
      <c r="D513" s="137">
        <v>214</v>
      </c>
      <c r="E513" s="137">
        <v>397</v>
      </c>
      <c r="F513" s="137">
        <v>152</v>
      </c>
      <c r="G513" s="137">
        <v>260</v>
      </c>
      <c r="H513" s="137">
        <v>411</v>
      </c>
      <c r="I513" s="305">
        <v>337</v>
      </c>
      <c r="L513" s="307"/>
      <c r="M513" s="302"/>
      <c r="N513" s="302"/>
      <c r="O513" s="302"/>
      <c r="P513" s="302"/>
      <c r="Q513" s="302"/>
      <c r="R513" s="302"/>
    </row>
    <row r="514" spans="1:18" ht="15">
      <c r="A514" s="299">
        <v>44180</v>
      </c>
      <c r="B514" s="306">
        <v>44180</v>
      </c>
      <c r="C514" s="137">
        <v>148</v>
      </c>
      <c r="D514" s="137">
        <v>210</v>
      </c>
      <c r="E514" s="137">
        <v>390</v>
      </c>
      <c r="F514" s="137">
        <v>144</v>
      </c>
      <c r="G514" s="137">
        <v>255</v>
      </c>
      <c r="H514" s="137">
        <v>406</v>
      </c>
      <c r="I514" s="305">
        <v>333</v>
      </c>
      <c r="L514" s="307"/>
      <c r="M514" s="302"/>
      <c r="N514" s="302"/>
      <c r="O514" s="302"/>
      <c r="P514" s="302"/>
      <c r="Q514" s="302"/>
      <c r="R514" s="302"/>
    </row>
    <row r="515" spans="1:18" ht="15">
      <c r="A515" s="299">
        <v>44181</v>
      </c>
      <c r="B515" s="306">
        <v>44181</v>
      </c>
      <c r="C515" s="137">
        <v>148</v>
      </c>
      <c r="D515" s="137">
        <v>208</v>
      </c>
      <c r="E515" s="137">
        <v>386</v>
      </c>
      <c r="F515" s="137">
        <v>141</v>
      </c>
      <c r="G515" s="137">
        <v>252</v>
      </c>
      <c r="H515" s="137">
        <v>404</v>
      </c>
      <c r="I515" s="305">
        <v>331</v>
      </c>
      <c r="L515" s="307"/>
      <c r="M515" s="302"/>
      <c r="N515" s="302"/>
      <c r="O515" s="302"/>
      <c r="P515" s="302"/>
      <c r="Q515" s="302"/>
      <c r="R515" s="302"/>
    </row>
    <row r="516" spans="1:18" ht="15">
      <c r="A516" s="299">
        <v>44182</v>
      </c>
      <c r="B516" s="306">
        <v>44182</v>
      </c>
      <c r="C516" s="137">
        <v>145</v>
      </c>
      <c r="D516" s="137">
        <v>206</v>
      </c>
      <c r="E516" s="137">
        <v>381</v>
      </c>
      <c r="F516" s="137">
        <v>137</v>
      </c>
      <c r="G516" s="137">
        <v>250</v>
      </c>
      <c r="H516" s="137">
        <v>400</v>
      </c>
      <c r="I516" s="305">
        <v>327</v>
      </c>
      <c r="L516" s="307"/>
      <c r="M516" s="302"/>
      <c r="N516" s="302"/>
      <c r="O516" s="302"/>
      <c r="P516" s="302"/>
      <c r="Q516" s="302"/>
      <c r="R516" s="302"/>
    </row>
    <row r="517" spans="1:18" ht="15">
      <c r="A517" s="299">
        <v>44183</v>
      </c>
      <c r="B517" s="306">
        <v>44183</v>
      </c>
      <c r="C517" s="137">
        <v>143</v>
      </c>
      <c r="D517" s="137">
        <v>205</v>
      </c>
      <c r="E517" s="137">
        <v>382</v>
      </c>
      <c r="F517" s="137">
        <v>135</v>
      </c>
      <c r="G517" s="137">
        <v>249</v>
      </c>
      <c r="H517" s="137">
        <v>398</v>
      </c>
      <c r="I517" s="305">
        <v>326</v>
      </c>
      <c r="L517" s="307"/>
      <c r="M517" s="302"/>
      <c r="N517" s="302"/>
      <c r="O517" s="302"/>
      <c r="P517" s="302"/>
      <c r="Q517" s="302"/>
      <c r="R517" s="302"/>
    </row>
    <row r="518" spans="1:18" ht="15">
      <c r="A518" s="299">
        <v>44186</v>
      </c>
      <c r="B518" s="306">
        <v>44186</v>
      </c>
      <c r="C518" s="137">
        <v>144</v>
      </c>
      <c r="D518" s="137">
        <v>207</v>
      </c>
      <c r="E518" s="137">
        <v>389</v>
      </c>
      <c r="F518" s="137">
        <v>137</v>
      </c>
      <c r="G518" s="137">
        <v>253</v>
      </c>
      <c r="H518" s="137">
        <v>403</v>
      </c>
      <c r="I518" s="305">
        <v>329</v>
      </c>
      <c r="L518" s="307"/>
      <c r="M518" s="302"/>
      <c r="N518" s="302"/>
      <c r="O518" s="302"/>
      <c r="P518" s="302"/>
      <c r="Q518" s="302"/>
      <c r="R518" s="302"/>
    </row>
    <row r="519" spans="1:18" ht="15">
      <c r="A519" s="299">
        <v>44187</v>
      </c>
      <c r="B519" s="306">
        <v>44187</v>
      </c>
      <c r="C519" s="137">
        <v>147</v>
      </c>
      <c r="D519" s="137">
        <v>208</v>
      </c>
      <c r="E519" s="137">
        <v>389</v>
      </c>
      <c r="F519" s="137">
        <v>137</v>
      </c>
      <c r="G519" s="137">
        <v>255</v>
      </c>
      <c r="H519" s="137">
        <v>403</v>
      </c>
      <c r="I519" s="305">
        <v>330</v>
      </c>
      <c r="L519" s="307"/>
      <c r="M519" s="302"/>
      <c r="N519" s="302"/>
      <c r="O519" s="302"/>
      <c r="P519" s="302"/>
      <c r="Q519" s="302"/>
      <c r="R519" s="302"/>
    </row>
    <row r="520" spans="1:18" ht="15">
      <c r="A520" s="299">
        <v>44188</v>
      </c>
      <c r="B520" s="306">
        <v>44188</v>
      </c>
      <c r="C520" s="137">
        <v>143</v>
      </c>
      <c r="D520" s="137">
        <v>204</v>
      </c>
      <c r="E520" s="137">
        <v>381</v>
      </c>
      <c r="F520" s="137">
        <v>134</v>
      </c>
      <c r="G520" s="137">
        <v>251</v>
      </c>
      <c r="H520" s="137">
        <v>398</v>
      </c>
      <c r="I520" s="305">
        <v>327</v>
      </c>
      <c r="L520" s="307"/>
      <c r="M520" s="302"/>
      <c r="N520" s="302"/>
      <c r="O520" s="302"/>
      <c r="P520" s="302"/>
      <c r="Q520" s="302"/>
      <c r="R520" s="302"/>
    </row>
    <row r="521" spans="1:18" ht="15">
      <c r="A521" s="299">
        <v>44189</v>
      </c>
      <c r="B521" s="306">
        <v>44189</v>
      </c>
      <c r="C521" s="137">
        <v>145</v>
      </c>
      <c r="D521" s="137">
        <v>207</v>
      </c>
      <c r="E521" s="137">
        <v>381</v>
      </c>
      <c r="F521" s="137">
        <v>137</v>
      </c>
      <c r="G521" s="137">
        <v>252</v>
      </c>
      <c r="H521" s="137">
        <v>399</v>
      </c>
      <c r="I521" s="305">
        <v>329</v>
      </c>
      <c r="L521" s="307"/>
      <c r="M521" s="302"/>
      <c r="N521" s="302"/>
      <c r="O521" s="302"/>
      <c r="P521" s="302"/>
      <c r="Q521" s="302"/>
      <c r="R521" s="302"/>
    </row>
    <row r="522" spans="1:18" ht="15">
      <c r="A522" s="299">
        <v>44190</v>
      </c>
      <c r="B522" s="306">
        <v>44190</v>
      </c>
      <c r="C522" s="137">
        <v>145</v>
      </c>
      <c r="D522" s="137">
        <v>207</v>
      </c>
      <c r="E522" s="137">
        <v>381</v>
      </c>
      <c r="F522" s="137">
        <v>137</v>
      </c>
      <c r="G522" s="137">
        <v>252</v>
      </c>
      <c r="H522" s="137">
        <v>399</v>
      </c>
      <c r="I522" s="305">
        <v>329</v>
      </c>
      <c r="L522" s="307"/>
      <c r="M522" s="302"/>
      <c r="N522" s="302"/>
      <c r="O522" s="302"/>
      <c r="P522" s="302"/>
      <c r="Q522" s="302"/>
      <c r="R522" s="302"/>
    </row>
    <row r="523" spans="1:18" ht="15">
      <c r="A523" s="299">
        <v>44193</v>
      </c>
      <c r="B523" s="306">
        <v>44193</v>
      </c>
      <c r="C523" s="137">
        <v>144</v>
      </c>
      <c r="D523" s="137">
        <v>207</v>
      </c>
      <c r="E523" s="137">
        <v>378</v>
      </c>
      <c r="F523" s="137">
        <v>136</v>
      </c>
      <c r="G523" s="137">
        <v>253</v>
      </c>
      <c r="H523" s="137">
        <v>398</v>
      </c>
      <c r="I523" s="305">
        <v>328</v>
      </c>
      <c r="L523" s="307"/>
      <c r="M523" s="302"/>
      <c r="N523" s="302"/>
      <c r="O523" s="302"/>
      <c r="P523" s="302"/>
      <c r="Q523" s="302"/>
      <c r="R523" s="302"/>
    </row>
    <row r="524" spans="1:18" ht="15">
      <c r="A524" s="299">
        <v>44194</v>
      </c>
      <c r="B524" s="306">
        <v>44194</v>
      </c>
      <c r="C524" s="137">
        <v>143</v>
      </c>
      <c r="D524" s="137">
        <v>205</v>
      </c>
      <c r="E524" s="137">
        <v>375</v>
      </c>
      <c r="F524" s="137">
        <v>135</v>
      </c>
      <c r="G524" s="137">
        <v>251</v>
      </c>
      <c r="H524" s="137">
        <v>396</v>
      </c>
      <c r="I524" s="305">
        <v>326</v>
      </c>
      <c r="L524" s="307"/>
      <c r="M524" s="302"/>
      <c r="N524" s="302"/>
      <c r="O524" s="302"/>
      <c r="P524" s="302"/>
      <c r="Q524" s="302"/>
      <c r="R524" s="302"/>
    </row>
    <row r="525" spans="1:18" ht="15">
      <c r="A525" s="299">
        <v>44195</v>
      </c>
      <c r="B525" s="306">
        <v>44195</v>
      </c>
      <c r="C525" s="137">
        <v>143</v>
      </c>
      <c r="D525" s="137">
        <v>206</v>
      </c>
      <c r="E525" s="137">
        <v>373</v>
      </c>
      <c r="F525" s="137">
        <v>136</v>
      </c>
      <c r="G525" s="137">
        <v>251</v>
      </c>
      <c r="H525" s="137">
        <v>396</v>
      </c>
      <c r="I525" s="305">
        <v>326</v>
      </c>
      <c r="L525" s="307"/>
      <c r="M525" s="302"/>
      <c r="N525" s="302"/>
      <c r="O525" s="302"/>
      <c r="P525" s="302"/>
      <c r="Q525" s="302"/>
      <c r="R525" s="302"/>
    </row>
    <row r="526" spans="1:18" ht="15">
      <c r="A526" s="299">
        <v>44196</v>
      </c>
      <c r="B526" s="306">
        <v>44196</v>
      </c>
      <c r="C526" s="137">
        <v>144</v>
      </c>
      <c r="D526" s="137">
        <v>206</v>
      </c>
      <c r="E526" s="137">
        <v>361</v>
      </c>
      <c r="F526" s="137">
        <v>132</v>
      </c>
      <c r="G526" s="137">
        <v>250</v>
      </c>
      <c r="H526" s="137">
        <v>386</v>
      </c>
      <c r="I526" s="305">
        <v>323</v>
      </c>
      <c r="L526" s="307"/>
      <c r="M526" s="302"/>
      <c r="N526" s="302"/>
      <c r="O526" s="302"/>
      <c r="P526" s="302"/>
      <c r="Q526" s="302"/>
      <c r="R526" s="302"/>
    </row>
    <row r="527" spans="1:18" ht="15">
      <c r="A527" s="299">
        <v>44197</v>
      </c>
      <c r="B527" s="306">
        <v>44197</v>
      </c>
      <c r="C527" s="137">
        <v>144</v>
      </c>
      <c r="D527" s="137">
        <v>206</v>
      </c>
      <c r="E527" s="137">
        <v>361</v>
      </c>
      <c r="F527" s="137">
        <v>132</v>
      </c>
      <c r="G527" s="137">
        <v>250</v>
      </c>
      <c r="H527" s="137">
        <v>386</v>
      </c>
      <c r="I527" s="305">
        <v>323</v>
      </c>
      <c r="L527" s="307"/>
      <c r="M527" s="302"/>
      <c r="N527" s="302"/>
      <c r="O527" s="302"/>
      <c r="P527" s="302"/>
      <c r="Q527" s="302"/>
      <c r="R527" s="302"/>
    </row>
    <row r="528" spans="1:18" ht="15">
      <c r="A528" s="299">
        <v>44200</v>
      </c>
      <c r="B528" s="306">
        <v>44200</v>
      </c>
      <c r="C528" s="137">
        <v>144</v>
      </c>
      <c r="D528" s="137">
        <v>208</v>
      </c>
      <c r="E528" s="137">
        <v>364</v>
      </c>
      <c r="F528" s="137">
        <v>131</v>
      </c>
      <c r="G528" s="137">
        <v>251</v>
      </c>
      <c r="H528" s="137">
        <v>388</v>
      </c>
      <c r="I528" s="305">
        <v>323</v>
      </c>
      <c r="L528" s="307"/>
      <c r="M528" s="302"/>
      <c r="N528" s="302"/>
      <c r="O528" s="302"/>
      <c r="P528" s="302"/>
      <c r="Q528" s="302"/>
      <c r="R528" s="302"/>
    </row>
    <row r="529" spans="1:18" ht="15">
      <c r="A529" s="299">
        <v>44201</v>
      </c>
      <c r="B529" s="306">
        <v>44201</v>
      </c>
      <c r="C529" s="137">
        <v>142</v>
      </c>
      <c r="D529" s="137">
        <v>209</v>
      </c>
      <c r="E529" s="137">
        <v>368</v>
      </c>
      <c r="F529" s="137">
        <v>130</v>
      </c>
      <c r="G529" s="137">
        <v>254</v>
      </c>
      <c r="H529" s="137">
        <v>390</v>
      </c>
      <c r="I529" s="305">
        <v>324</v>
      </c>
      <c r="L529" s="307"/>
      <c r="M529" s="302"/>
      <c r="N529" s="302"/>
      <c r="O529" s="302"/>
      <c r="P529" s="302"/>
      <c r="Q529" s="302"/>
      <c r="R529" s="302"/>
    </row>
    <row r="530" spans="1:18" ht="15">
      <c r="A530" s="299">
        <v>44202</v>
      </c>
      <c r="B530" s="306">
        <v>44202</v>
      </c>
      <c r="C530" s="137">
        <v>138</v>
      </c>
      <c r="D530" s="137">
        <v>209</v>
      </c>
      <c r="E530" s="137">
        <v>365</v>
      </c>
      <c r="F530" s="137">
        <v>128</v>
      </c>
      <c r="G530" s="137">
        <v>256</v>
      </c>
      <c r="H530" s="137">
        <v>388</v>
      </c>
      <c r="I530" s="305">
        <v>321</v>
      </c>
      <c r="L530" s="307"/>
      <c r="M530" s="302"/>
      <c r="N530" s="302"/>
      <c r="O530" s="302"/>
      <c r="P530" s="302"/>
      <c r="Q530" s="302"/>
      <c r="R530" s="302"/>
    </row>
    <row r="531" spans="1:18" ht="15">
      <c r="A531" s="299">
        <v>44203</v>
      </c>
      <c r="B531" s="306">
        <v>44203</v>
      </c>
      <c r="C531" s="137">
        <v>137</v>
      </c>
      <c r="D531" s="137">
        <v>210</v>
      </c>
      <c r="E531" s="137">
        <v>362</v>
      </c>
      <c r="F531" s="137">
        <v>128</v>
      </c>
      <c r="G531" s="137">
        <v>257</v>
      </c>
      <c r="H531" s="137">
        <v>388</v>
      </c>
      <c r="I531" s="305">
        <v>320</v>
      </c>
      <c r="L531" s="307"/>
      <c r="M531" s="302"/>
      <c r="N531" s="302"/>
      <c r="O531" s="302"/>
      <c r="P531" s="302"/>
      <c r="Q531" s="302"/>
      <c r="R531" s="302"/>
    </row>
    <row r="532" spans="1:18" ht="15">
      <c r="A532" s="299">
        <v>44204</v>
      </c>
      <c r="B532" s="306">
        <v>44204</v>
      </c>
      <c r="C532" s="137">
        <v>135</v>
      </c>
      <c r="D532" s="137">
        <v>206</v>
      </c>
      <c r="E532" s="137">
        <v>357</v>
      </c>
      <c r="F532" s="137">
        <v>125</v>
      </c>
      <c r="G532" s="137">
        <v>254</v>
      </c>
      <c r="H532" s="137">
        <v>385</v>
      </c>
      <c r="I532" s="305">
        <v>317</v>
      </c>
      <c r="L532" s="307"/>
      <c r="M532" s="302"/>
      <c r="N532" s="302"/>
      <c r="O532" s="302"/>
      <c r="P532" s="302"/>
      <c r="Q532" s="302"/>
      <c r="R532" s="302"/>
    </row>
    <row r="533" spans="1:18" ht="15">
      <c r="A533" s="299">
        <v>44207</v>
      </c>
      <c r="B533" s="306">
        <v>44207</v>
      </c>
      <c r="C533" s="137">
        <v>137</v>
      </c>
      <c r="D533" s="137">
        <v>210</v>
      </c>
      <c r="E533" s="137">
        <v>365</v>
      </c>
      <c r="F533" s="137">
        <v>129</v>
      </c>
      <c r="G533" s="137">
        <v>259</v>
      </c>
      <c r="H533" s="137">
        <v>391</v>
      </c>
      <c r="I533" s="305">
        <v>320</v>
      </c>
      <c r="L533" s="307"/>
      <c r="M533" s="302"/>
      <c r="N533" s="302"/>
      <c r="O533" s="302"/>
      <c r="P533" s="302"/>
      <c r="Q533" s="302"/>
      <c r="R533" s="302"/>
    </row>
    <row r="534" spans="1:18" ht="15">
      <c r="A534" s="299">
        <v>44208</v>
      </c>
      <c r="B534" s="306">
        <v>44208</v>
      </c>
      <c r="C534" s="137">
        <v>142</v>
      </c>
      <c r="D534" s="137">
        <v>217</v>
      </c>
      <c r="E534" s="137">
        <v>374</v>
      </c>
      <c r="F534" s="137">
        <v>138</v>
      </c>
      <c r="G534" s="137">
        <v>261</v>
      </c>
      <c r="H534" s="137">
        <v>400</v>
      </c>
      <c r="I534" s="305">
        <v>328</v>
      </c>
      <c r="L534" s="307"/>
      <c r="M534" s="302"/>
      <c r="N534" s="302"/>
      <c r="O534" s="302"/>
      <c r="P534" s="302"/>
      <c r="Q534" s="302"/>
      <c r="R534" s="302"/>
    </row>
    <row r="535" spans="1:18" ht="15">
      <c r="A535" s="299">
        <v>44209</v>
      </c>
      <c r="B535" s="306">
        <v>44209</v>
      </c>
      <c r="C535" s="137">
        <v>142</v>
      </c>
      <c r="D535" s="137">
        <v>219</v>
      </c>
      <c r="E535" s="137">
        <v>375</v>
      </c>
      <c r="F535" s="137">
        <v>135</v>
      </c>
      <c r="G535" s="137">
        <v>262</v>
      </c>
      <c r="H535" s="137">
        <v>402</v>
      </c>
      <c r="I535" s="305">
        <v>329</v>
      </c>
      <c r="L535" s="307"/>
      <c r="M535" s="302"/>
      <c r="N535" s="302"/>
      <c r="O535" s="302"/>
      <c r="P535" s="302"/>
      <c r="Q535" s="302"/>
      <c r="R535" s="302"/>
    </row>
    <row r="536" spans="1:18" ht="15">
      <c r="A536" s="299">
        <v>44210</v>
      </c>
      <c r="B536" s="306">
        <v>44210</v>
      </c>
      <c r="C536" s="137">
        <v>138</v>
      </c>
      <c r="D536" s="137">
        <v>216</v>
      </c>
      <c r="E536" s="137">
        <v>372</v>
      </c>
      <c r="F536" s="137">
        <v>131</v>
      </c>
      <c r="G536" s="137">
        <v>260</v>
      </c>
      <c r="H536" s="137">
        <v>400</v>
      </c>
      <c r="I536" s="305">
        <v>325</v>
      </c>
      <c r="L536" s="307"/>
      <c r="M536" s="302"/>
      <c r="N536" s="302"/>
      <c r="O536" s="302"/>
      <c r="P536" s="302"/>
      <c r="Q536" s="302"/>
      <c r="R536" s="302"/>
    </row>
    <row r="537" spans="1:18" ht="15">
      <c r="A537" s="299">
        <v>44211</v>
      </c>
      <c r="B537" s="306">
        <v>44211</v>
      </c>
      <c r="C537" s="137">
        <v>140</v>
      </c>
      <c r="D537" s="137">
        <v>220</v>
      </c>
      <c r="E537" s="137">
        <v>380</v>
      </c>
      <c r="F537" s="137">
        <v>134</v>
      </c>
      <c r="G537" s="137">
        <v>268</v>
      </c>
      <c r="H537" s="137">
        <v>406</v>
      </c>
      <c r="I537" s="305">
        <v>329</v>
      </c>
    </row>
    <row r="538" spans="1:18" ht="15">
      <c r="A538" s="299">
        <v>44214</v>
      </c>
      <c r="B538" s="306">
        <v>44214</v>
      </c>
      <c r="C538" s="137">
        <v>140</v>
      </c>
      <c r="D538" s="137">
        <v>220</v>
      </c>
      <c r="E538" s="137">
        <v>380</v>
      </c>
      <c r="F538" s="137">
        <v>134</v>
      </c>
      <c r="G538" s="137">
        <v>268</v>
      </c>
      <c r="H538" s="137">
        <v>406</v>
      </c>
      <c r="I538" s="305">
        <v>329</v>
      </c>
    </row>
    <row r="539" spans="1:18" ht="15">
      <c r="A539" s="299">
        <v>44215</v>
      </c>
      <c r="B539" s="306">
        <v>44215</v>
      </c>
      <c r="C539" s="137">
        <v>142</v>
      </c>
      <c r="D539" s="137">
        <v>221</v>
      </c>
      <c r="E539" s="137">
        <v>380</v>
      </c>
      <c r="F539" s="137">
        <v>134</v>
      </c>
      <c r="G539" s="137">
        <v>271</v>
      </c>
      <c r="H539" s="137">
        <v>406</v>
      </c>
      <c r="I539" s="305">
        <v>329</v>
      </c>
    </row>
    <row r="540" spans="1:18" ht="15">
      <c r="A540" s="299">
        <v>44216</v>
      </c>
      <c r="B540" s="306">
        <v>44216</v>
      </c>
      <c r="C540" s="137">
        <v>142</v>
      </c>
      <c r="D540" s="137">
        <v>221</v>
      </c>
      <c r="E540" s="137">
        <v>378</v>
      </c>
      <c r="F540" s="137">
        <v>134</v>
      </c>
      <c r="G540" s="137">
        <v>271</v>
      </c>
      <c r="H540" s="137">
        <v>406</v>
      </c>
      <c r="I540" s="305">
        <v>329</v>
      </c>
    </row>
    <row r="541" spans="1:18" ht="15">
      <c r="A541" s="299">
        <v>44217</v>
      </c>
      <c r="B541" s="306">
        <v>44217</v>
      </c>
      <c r="C541" s="137">
        <v>140</v>
      </c>
      <c r="D541" s="137">
        <v>220</v>
      </c>
      <c r="E541" s="137">
        <v>374</v>
      </c>
      <c r="F541" s="137">
        <v>133</v>
      </c>
      <c r="G541" s="137">
        <v>271</v>
      </c>
      <c r="H541" s="137">
        <v>404</v>
      </c>
      <c r="I541" s="305">
        <v>326</v>
      </c>
    </row>
    <row r="542" spans="1:18" ht="15">
      <c r="A542" s="299">
        <v>44218</v>
      </c>
      <c r="B542" s="306">
        <v>44218</v>
      </c>
      <c r="C542" s="137">
        <v>141</v>
      </c>
      <c r="D542" s="137">
        <v>221</v>
      </c>
      <c r="E542" s="137">
        <v>376</v>
      </c>
      <c r="F542" s="137">
        <v>131</v>
      </c>
      <c r="G542" s="137">
        <v>274</v>
      </c>
      <c r="H542" s="137">
        <v>403</v>
      </c>
      <c r="I542" s="305">
        <v>327</v>
      </c>
    </row>
    <row r="543" spans="1:18" ht="15">
      <c r="A543" s="299">
        <v>44221</v>
      </c>
      <c r="B543" s="306">
        <v>44221</v>
      </c>
      <c r="C543" s="137">
        <v>144</v>
      </c>
      <c r="D543" s="137">
        <v>223</v>
      </c>
      <c r="E543" s="137">
        <v>381</v>
      </c>
      <c r="F543" s="137">
        <v>133</v>
      </c>
      <c r="G543" s="137">
        <v>279</v>
      </c>
      <c r="H543" s="137">
        <v>406</v>
      </c>
      <c r="I543" s="305">
        <v>330</v>
      </c>
    </row>
    <row r="544" spans="1:18" ht="15">
      <c r="A544" s="299">
        <v>44222</v>
      </c>
      <c r="B544" s="306">
        <v>44222</v>
      </c>
      <c r="C544" s="137">
        <v>144</v>
      </c>
      <c r="D544" s="137">
        <v>222</v>
      </c>
      <c r="E544" s="137">
        <v>382</v>
      </c>
      <c r="F544" s="137">
        <v>132</v>
      </c>
      <c r="G544" s="137">
        <v>277</v>
      </c>
      <c r="H544" s="137">
        <v>406</v>
      </c>
      <c r="I544" s="305">
        <v>330</v>
      </c>
    </row>
    <row r="545" spans="1:9" ht="15">
      <c r="A545" s="299">
        <v>44223</v>
      </c>
      <c r="B545" s="306">
        <v>44223</v>
      </c>
      <c r="C545" s="137">
        <v>145</v>
      </c>
      <c r="D545" s="137">
        <v>225</v>
      </c>
      <c r="E545" s="137">
        <v>389</v>
      </c>
      <c r="F545" s="137">
        <v>133</v>
      </c>
      <c r="G545" s="137">
        <v>281</v>
      </c>
      <c r="H545" s="137">
        <v>411</v>
      </c>
      <c r="I545" s="305">
        <v>332</v>
      </c>
    </row>
    <row r="546" spans="1:9" ht="15">
      <c r="A546" s="299">
        <v>44224</v>
      </c>
      <c r="B546" s="306">
        <v>44224</v>
      </c>
      <c r="C546" s="137">
        <v>143</v>
      </c>
      <c r="D546" s="137">
        <v>223</v>
      </c>
      <c r="E546" s="137">
        <v>383</v>
      </c>
      <c r="F546" s="137">
        <v>131</v>
      </c>
      <c r="G546" s="137">
        <v>274</v>
      </c>
      <c r="H546" s="137">
        <v>406</v>
      </c>
      <c r="I546" s="305">
        <v>330</v>
      </c>
    </row>
    <row r="547" spans="1:9" ht="15">
      <c r="A547" s="299">
        <v>44225</v>
      </c>
      <c r="B547" s="306">
        <v>44225</v>
      </c>
      <c r="C547" s="137">
        <v>138</v>
      </c>
      <c r="D547" s="137">
        <v>219</v>
      </c>
      <c r="E547" s="137">
        <v>378</v>
      </c>
      <c r="F547" s="137">
        <v>128</v>
      </c>
      <c r="G547" s="137">
        <v>270</v>
      </c>
      <c r="H547" s="137">
        <v>396</v>
      </c>
      <c r="I547" s="305">
        <v>324</v>
      </c>
    </row>
    <row r="548" spans="1:9" ht="15">
      <c r="A548" s="299">
        <v>44228</v>
      </c>
      <c r="B548" s="306">
        <v>44228</v>
      </c>
      <c r="C548" s="137">
        <v>138</v>
      </c>
      <c r="D548" s="137">
        <v>219</v>
      </c>
      <c r="E548" s="137">
        <v>378</v>
      </c>
      <c r="F548" s="137">
        <v>131</v>
      </c>
      <c r="G548" s="137">
        <v>267</v>
      </c>
      <c r="H548" s="137">
        <v>396</v>
      </c>
      <c r="I548" s="305">
        <v>325</v>
      </c>
    </row>
    <row r="549" spans="1:9" ht="15">
      <c r="A549" s="299">
        <v>44229</v>
      </c>
      <c r="B549" s="306">
        <v>44229</v>
      </c>
      <c r="C549" s="137">
        <v>134</v>
      </c>
      <c r="D549" s="137">
        <v>215</v>
      </c>
      <c r="E549" s="137">
        <v>373</v>
      </c>
      <c r="F549" s="137">
        <v>130</v>
      </c>
      <c r="G549" s="137">
        <v>260</v>
      </c>
      <c r="H549" s="137">
        <v>392</v>
      </c>
      <c r="I549" s="305">
        <v>321</v>
      </c>
    </row>
    <row r="550" spans="1:9" ht="15">
      <c r="A550" s="299">
        <v>44230</v>
      </c>
      <c r="B550" s="306">
        <v>44230</v>
      </c>
      <c r="C550" s="137">
        <v>133</v>
      </c>
      <c r="D550" s="137">
        <v>216</v>
      </c>
      <c r="E550" s="137">
        <v>371</v>
      </c>
      <c r="F550" s="137">
        <v>132</v>
      </c>
      <c r="G550" s="137">
        <v>260</v>
      </c>
      <c r="H550" s="137">
        <v>391</v>
      </c>
      <c r="I550" s="305">
        <v>319</v>
      </c>
    </row>
    <row r="551" spans="1:9" ht="15">
      <c r="A551" s="299">
        <v>44231</v>
      </c>
      <c r="B551" s="306">
        <v>44231</v>
      </c>
      <c r="C551" s="137">
        <v>134</v>
      </c>
      <c r="D551" s="137">
        <v>215</v>
      </c>
      <c r="E551" s="137">
        <v>362</v>
      </c>
      <c r="F551" s="137">
        <v>137</v>
      </c>
      <c r="G551" s="137">
        <v>253</v>
      </c>
      <c r="H551" s="137">
        <v>388</v>
      </c>
      <c r="I551" s="305">
        <v>318</v>
      </c>
    </row>
    <row r="552" spans="1:9" ht="15">
      <c r="A552" s="299">
        <v>44232</v>
      </c>
      <c r="B552" s="306">
        <v>44232</v>
      </c>
      <c r="C552" s="137">
        <v>131</v>
      </c>
      <c r="D552" s="137">
        <v>211</v>
      </c>
      <c r="E552" s="137">
        <v>354</v>
      </c>
      <c r="F552" s="137">
        <v>135</v>
      </c>
      <c r="G552" s="137">
        <v>250</v>
      </c>
      <c r="H552" s="137">
        <v>382</v>
      </c>
      <c r="I552" s="305">
        <v>311</v>
      </c>
    </row>
    <row r="553" spans="1:9" ht="15">
      <c r="A553" s="299">
        <v>44235</v>
      </c>
      <c r="B553" s="306">
        <v>44235</v>
      </c>
      <c r="C553" s="137">
        <v>132</v>
      </c>
      <c r="D553" s="137">
        <v>211</v>
      </c>
      <c r="E553" s="137">
        <v>357</v>
      </c>
      <c r="F553" s="137">
        <v>136</v>
      </c>
      <c r="G553" s="137">
        <v>252</v>
      </c>
      <c r="H553" s="137">
        <v>384</v>
      </c>
      <c r="I553" s="305">
        <v>314</v>
      </c>
    </row>
    <row r="554" spans="1:9" ht="15">
      <c r="A554" s="299">
        <v>44236</v>
      </c>
      <c r="B554" s="306">
        <v>44236</v>
      </c>
      <c r="C554" s="137">
        <v>131</v>
      </c>
      <c r="D554" s="137">
        <v>211</v>
      </c>
      <c r="E554" s="137">
        <v>356</v>
      </c>
      <c r="F554" s="137">
        <v>135</v>
      </c>
      <c r="G554" s="137">
        <v>253</v>
      </c>
      <c r="H554" s="137">
        <v>386</v>
      </c>
      <c r="I554" s="305">
        <v>315</v>
      </c>
    </row>
    <row r="555" spans="1:9" ht="15">
      <c r="A555" s="299">
        <v>44237</v>
      </c>
      <c r="B555" s="306">
        <v>44237</v>
      </c>
      <c r="C555" s="137">
        <v>132</v>
      </c>
      <c r="D555" s="137">
        <v>212</v>
      </c>
      <c r="E555" s="137">
        <v>356</v>
      </c>
      <c r="F555" s="137">
        <v>137</v>
      </c>
      <c r="G555" s="137">
        <v>257</v>
      </c>
      <c r="H555" s="137">
        <v>387</v>
      </c>
      <c r="I555" s="305">
        <v>317</v>
      </c>
    </row>
    <row r="556" spans="1:9" ht="15">
      <c r="A556" s="299">
        <v>44238</v>
      </c>
      <c r="B556" s="306">
        <v>44238</v>
      </c>
      <c r="C556" s="137">
        <v>129</v>
      </c>
      <c r="D556" s="137">
        <v>208</v>
      </c>
      <c r="E556" s="137">
        <v>351</v>
      </c>
      <c r="F556" s="137">
        <v>134</v>
      </c>
      <c r="G556" s="137">
        <v>255</v>
      </c>
      <c r="H556" s="137">
        <v>383</v>
      </c>
      <c r="I556" s="305">
        <v>314</v>
      </c>
    </row>
    <row r="557" spans="1:9" ht="15">
      <c r="A557" s="299">
        <v>44239</v>
      </c>
      <c r="B557" s="306">
        <v>44239</v>
      </c>
      <c r="C557" s="137">
        <v>127</v>
      </c>
      <c r="D557" s="137">
        <v>207</v>
      </c>
      <c r="E557" s="137">
        <v>347</v>
      </c>
      <c r="F557" s="137">
        <v>133</v>
      </c>
      <c r="G557" s="137">
        <v>253</v>
      </c>
      <c r="H557" s="137">
        <v>381</v>
      </c>
      <c r="I557" s="305">
        <v>312</v>
      </c>
    </row>
    <row r="558" spans="1:9" ht="15">
      <c r="A558" s="299">
        <v>44242</v>
      </c>
      <c r="B558" s="306">
        <v>44242</v>
      </c>
      <c r="C558" s="137">
        <v>127</v>
      </c>
      <c r="D558" s="137">
        <v>207</v>
      </c>
      <c r="E558" s="137">
        <v>347</v>
      </c>
      <c r="F558" s="137">
        <v>133</v>
      </c>
      <c r="G558" s="137">
        <v>253</v>
      </c>
      <c r="H558" s="137">
        <v>381</v>
      </c>
      <c r="I558" s="305">
        <v>312</v>
      </c>
    </row>
    <row r="559" spans="1:9" ht="15">
      <c r="A559" s="299">
        <v>44243</v>
      </c>
      <c r="B559" s="306">
        <v>44243</v>
      </c>
      <c r="C559" s="137">
        <v>126</v>
      </c>
      <c r="D559" s="137">
        <v>208</v>
      </c>
      <c r="E559" s="137">
        <v>351</v>
      </c>
      <c r="F559" s="137">
        <v>136</v>
      </c>
      <c r="G559" s="137">
        <v>254</v>
      </c>
      <c r="H559" s="137">
        <v>386</v>
      </c>
      <c r="I559" s="305">
        <v>314</v>
      </c>
    </row>
    <row r="560" spans="1:9" ht="15">
      <c r="A560" s="299">
        <v>44244</v>
      </c>
      <c r="B560" s="306">
        <v>44244</v>
      </c>
      <c r="C560" s="137">
        <v>128</v>
      </c>
      <c r="D560" s="137">
        <v>210</v>
      </c>
      <c r="E560" s="137">
        <v>350</v>
      </c>
      <c r="F560" s="137">
        <v>136</v>
      </c>
      <c r="G560" s="137">
        <v>254</v>
      </c>
      <c r="H560" s="137">
        <v>386</v>
      </c>
      <c r="I560" s="305">
        <v>317</v>
      </c>
    </row>
    <row r="561" spans="1:9" ht="15">
      <c r="A561" s="299">
        <v>44245</v>
      </c>
      <c r="B561" s="306">
        <v>44245</v>
      </c>
      <c r="C561" s="137">
        <v>129</v>
      </c>
      <c r="D561" s="137">
        <v>210</v>
      </c>
      <c r="E561" s="137">
        <v>346</v>
      </c>
      <c r="F561" s="137">
        <v>138</v>
      </c>
      <c r="G561" s="137">
        <v>256</v>
      </c>
      <c r="H561" s="137">
        <v>386</v>
      </c>
      <c r="I561" s="305">
        <v>316</v>
      </c>
    </row>
    <row r="562" spans="1:9" ht="15">
      <c r="A562" s="299">
        <v>44246</v>
      </c>
      <c r="B562" s="306">
        <v>44246</v>
      </c>
      <c r="C562" s="137">
        <v>128</v>
      </c>
      <c r="D562" s="137">
        <v>210</v>
      </c>
      <c r="E562" s="137">
        <v>346</v>
      </c>
      <c r="F562" s="137">
        <v>137</v>
      </c>
      <c r="G562" s="137">
        <v>257</v>
      </c>
      <c r="H562" s="137">
        <v>386</v>
      </c>
      <c r="I562" s="305">
        <v>314</v>
      </c>
    </row>
    <row r="563" spans="1:9" ht="15">
      <c r="A563" s="299">
        <v>44249</v>
      </c>
      <c r="B563" s="306">
        <v>44249</v>
      </c>
      <c r="C563" s="137">
        <v>131</v>
      </c>
      <c r="D563" s="137">
        <v>216</v>
      </c>
      <c r="E563" s="137">
        <v>353</v>
      </c>
      <c r="F563" s="137">
        <v>141</v>
      </c>
      <c r="G563" s="137">
        <v>274</v>
      </c>
      <c r="H563" s="137">
        <v>393</v>
      </c>
      <c r="I563" s="305">
        <v>319</v>
      </c>
    </row>
    <row r="564" spans="1:9" ht="15">
      <c r="A564" s="299">
        <v>44250</v>
      </c>
      <c r="B564" s="306">
        <v>44250</v>
      </c>
      <c r="C564" s="137">
        <v>133</v>
      </c>
      <c r="D564" s="137">
        <v>219</v>
      </c>
      <c r="E564" s="137">
        <v>354</v>
      </c>
      <c r="F564" s="137">
        <v>145</v>
      </c>
      <c r="G564" s="137">
        <v>270</v>
      </c>
      <c r="H564" s="137">
        <v>394</v>
      </c>
      <c r="I564" s="305">
        <v>321</v>
      </c>
    </row>
    <row r="565" spans="1:9" ht="15">
      <c r="A565" s="299">
        <v>44251</v>
      </c>
      <c r="B565" s="306">
        <v>44251</v>
      </c>
      <c r="C565" s="137">
        <v>132</v>
      </c>
      <c r="D565" s="137">
        <v>216</v>
      </c>
      <c r="E565" s="137">
        <v>352</v>
      </c>
      <c r="F565" s="137">
        <v>145</v>
      </c>
      <c r="G565" s="137">
        <v>263</v>
      </c>
      <c r="H565" s="137">
        <v>392</v>
      </c>
      <c r="I565" s="305">
        <v>319</v>
      </c>
    </row>
    <row r="566" spans="1:9" ht="15">
      <c r="A566" s="299">
        <v>44252</v>
      </c>
      <c r="B566" s="306">
        <v>44252</v>
      </c>
      <c r="C566" s="137">
        <v>133</v>
      </c>
      <c r="D566" s="137">
        <v>223</v>
      </c>
      <c r="E566" s="137">
        <v>360</v>
      </c>
      <c r="F566" s="137">
        <v>147</v>
      </c>
      <c r="G566" s="137">
        <v>267</v>
      </c>
      <c r="H566" s="137">
        <v>396</v>
      </c>
      <c r="I566" s="305">
        <v>318</v>
      </c>
    </row>
    <row r="567" spans="1:9" ht="15">
      <c r="A567" s="299">
        <v>44253</v>
      </c>
      <c r="B567" s="306">
        <v>44253</v>
      </c>
      <c r="C567" s="137">
        <v>142</v>
      </c>
      <c r="D567" s="137">
        <v>232</v>
      </c>
      <c r="E567" s="137">
        <v>368</v>
      </c>
      <c r="F567" s="137">
        <v>164</v>
      </c>
      <c r="G567" s="137">
        <v>275</v>
      </c>
      <c r="H567" s="137">
        <v>404</v>
      </c>
      <c r="I567" s="305">
        <v>329</v>
      </c>
    </row>
    <row r="568" spans="1:9" ht="15">
      <c r="A568" s="299">
        <v>44256</v>
      </c>
      <c r="B568" s="306">
        <v>44256</v>
      </c>
      <c r="C568" s="137">
        <v>138</v>
      </c>
      <c r="D568" s="137">
        <v>225</v>
      </c>
      <c r="E568" s="137">
        <v>359</v>
      </c>
      <c r="F568" s="137">
        <v>159</v>
      </c>
      <c r="G568" s="137">
        <v>274</v>
      </c>
      <c r="H568" s="137">
        <v>398</v>
      </c>
      <c r="I568" s="305">
        <v>323</v>
      </c>
    </row>
    <row r="569" spans="1:9" ht="15">
      <c r="A569" s="299">
        <v>44257</v>
      </c>
      <c r="B569" s="306">
        <v>44257</v>
      </c>
      <c r="C569" s="137">
        <v>140</v>
      </c>
      <c r="D569" s="137">
        <v>226</v>
      </c>
      <c r="E569" s="137">
        <v>355</v>
      </c>
      <c r="F569" s="137">
        <v>165</v>
      </c>
      <c r="G569" s="137">
        <v>284</v>
      </c>
      <c r="H569" s="137">
        <v>400</v>
      </c>
      <c r="I569" s="305">
        <v>325</v>
      </c>
    </row>
    <row r="570" spans="1:9" ht="15">
      <c r="A570" s="299">
        <v>44258</v>
      </c>
      <c r="B570" s="306">
        <v>44258</v>
      </c>
      <c r="C570" s="137">
        <v>139</v>
      </c>
      <c r="D570" s="137">
        <v>224</v>
      </c>
      <c r="E570" s="137">
        <v>355</v>
      </c>
      <c r="F570" s="137">
        <v>166</v>
      </c>
      <c r="G570" s="137">
        <v>285</v>
      </c>
      <c r="H570" s="137">
        <v>401</v>
      </c>
      <c r="I570" s="305">
        <v>324</v>
      </c>
    </row>
    <row r="571" spans="1:9" ht="15">
      <c r="A571" s="299">
        <v>44259</v>
      </c>
      <c r="B571" s="306">
        <v>44259</v>
      </c>
      <c r="C571" s="137">
        <v>138</v>
      </c>
      <c r="D571" s="137">
        <v>223</v>
      </c>
      <c r="E571" s="137">
        <v>358</v>
      </c>
      <c r="F571" s="137">
        <v>170</v>
      </c>
      <c r="G571" s="137">
        <v>280</v>
      </c>
      <c r="H571" s="137">
        <v>402</v>
      </c>
      <c r="I571" s="305">
        <v>322</v>
      </c>
    </row>
    <row r="572" spans="1:9" ht="15">
      <c r="A572" s="299">
        <v>44260</v>
      </c>
      <c r="B572" s="306">
        <v>44260</v>
      </c>
      <c r="C572" s="137">
        <v>144</v>
      </c>
      <c r="D572" s="137">
        <v>238</v>
      </c>
      <c r="E572" s="137">
        <v>371</v>
      </c>
      <c r="F572" s="137">
        <v>178</v>
      </c>
      <c r="G572" s="137">
        <v>286</v>
      </c>
      <c r="H572" s="137">
        <v>414</v>
      </c>
      <c r="I572" s="305">
        <v>332</v>
      </c>
    </row>
    <row r="573" spans="1:9" ht="15">
      <c r="A573" s="299">
        <v>44263</v>
      </c>
      <c r="B573" s="306">
        <v>44263</v>
      </c>
      <c r="C573" s="137">
        <v>147</v>
      </c>
      <c r="D573" s="137">
        <v>250</v>
      </c>
      <c r="E573" s="137">
        <v>384</v>
      </c>
      <c r="F573" s="137">
        <v>185</v>
      </c>
      <c r="G573" s="137">
        <v>302</v>
      </c>
      <c r="H573" s="137">
        <v>425</v>
      </c>
      <c r="I573" s="305">
        <v>341</v>
      </c>
    </row>
    <row r="574" spans="1:9" ht="15">
      <c r="A574" s="299">
        <v>44264</v>
      </c>
      <c r="B574" s="306">
        <v>44264</v>
      </c>
      <c r="C574" s="137">
        <v>148</v>
      </c>
      <c r="D574" s="137">
        <v>247</v>
      </c>
      <c r="E574" s="137">
        <v>380</v>
      </c>
      <c r="F574" s="137">
        <v>184</v>
      </c>
      <c r="G574" s="137">
        <v>303</v>
      </c>
      <c r="H574" s="137">
        <v>425</v>
      </c>
      <c r="I574" s="305">
        <v>342</v>
      </c>
    </row>
    <row r="575" spans="1:9" ht="15">
      <c r="A575" s="299">
        <v>44265</v>
      </c>
      <c r="B575" s="306">
        <v>44265</v>
      </c>
      <c r="C575" s="137">
        <v>146</v>
      </c>
      <c r="D575" s="137">
        <v>234</v>
      </c>
      <c r="E575" s="137">
        <v>367</v>
      </c>
      <c r="F575" s="137">
        <v>180</v>
      </c>
      <c r="G575" s="137">
        <v>300</v>
      </c>
      <c r="H575" s="137">
        <v>416</v>
      </c>
      <c r="I575" s="305">
        <v>338</v>
      </c>
    </row>
    <row r="576" spans="1:9" ht="15">
      <c r="A576" s="299">
        <v>44266</v>
      </c>
      <c r="B576" s="306">
        <v>44266</v>
      </c>
      <c r="C576" s="137">
        <v>141</v>
      </c>
      <c r="D576" s="137">
        <v>228</v>
      </c>
      <c r="E576" s="137">
        <v>359</v>
      </c>
      <c r="F576" s="137">
        <v>173</v>
      </c>
      <c r="G576" s="137">
        <v>291</v>
      </c>
      <c r="H576" s="137">
        <v>407</v>
      </c>
      <c r="I576" s="305">
        <v>329</v>
      </c>
    </row>
    <row r="577" spans="1:9" ht="15">
      <c r="A577" s="299">
        <v>44267</v>
      </c>
      <c r="B577" s="306">
        <v>44267</v>
      </c>
      <c r="C577" s="137">
        <v>135</v>
      </c>
      <c r="D577" s="137">
        <v>222</v>
      </c>
      <c r="E577" s="137">
        <v>358</v>
      </c>
      <c r="F577" s="137">
        <v>166</v>
      </c>
      <c r="G577" s="137">
        <v>284</v>
      </c>
      <c r="H577" s="137">
        <v>403</v>
      </c>
      <c r="I577" s="305">
        <v>326</v>
      </c>
    </row>
    <row r="578" spans="1:9" ht="15">
      <c r="A578" s="299">
        <v>44270</v>
      </c>
      <c r="B578" s="306">
        <v>44270</v>
      </c>
      <c r="C578" s="137">
        <v>136</v>
      </c>
      <c r="D578" s="137">
        <v>222</v>
      </c>
      <c r="E578" s="137">
        <v>361</v>
      </c>
      <c r="F578" s="137">
        <v>166</v>
      </c>
      <c r="G578" s="137">
        <v>283</v>
      </c>
      <c r="H578" s="137">
        <v>403</v>
      </c>
      <c r="I578" s="305">
        <v>327</v>
      </c>
    </row>
    <row r="579" spans="1:9" ht="15">
      <c r="A579" s="299">
        <v>44271</v>
      </c>
      <c r="B579" s="306">
        <v>44271</v>
      </c>
      <c r="C579" s="137">
        <v>131</v>
      </c>
      <c r="D579" s="137">
        <v>215</v>
      </c>
      <c r="E579" s="137">
        <v>350</v>
      </c>
      <c r="F579" s="137">
        <v>160</v>
      </c>
      <c r="G579" s="137">
        <v>277</v>
      </c>
      <c r="H579" s="137">
        <v>394</v>
      </c>
      <c r="I579" s="305">
        <v>320</v>
      </c>
    </row>
    <row r="580" spans="1:9" ht="15">
      <c r="A580" s="299">
        <v>44272</v>
      </c>
      <c r="B580" s="306">
        <v>44272</v>
      </c>
      <c r="C580" s="137">
        <v>130</v>
      </c>
      <c r="D580" s="137">
        <v>214</v>
      </c>
      <c r="E580" s="137">
        <v>351</v>
      </c>
      <c r="F580" s="137">
        <v>159</v>
      </c>
      <c r="G580" s="137">
        <v>276</v>
      </c>
      <c r="H580" s="137">
        <v>394</v>
      </c>
      <c r="I580" s="305">
        <v>323</v>
      </c>
    </row>
    <row r="581" spans="1:9" ht="15">
      <c r="A581" s="299">
        <v>44273</v>
      </c>
      <c r="B581" s="306">
        <v>44273</v>
      </c>
      <c r="C581" s="137">
        <v>126</v>
      </c>
      <c r="D581" s="137">
        <v>213</v>
      </c>
      <c r="E581" s="137">
        <v>346</v>
      </c>
      <c r="F581" s="137">
        <v>157</v>
      </c>
      <c r="G581" s="137">
        <v>271</v>
      </c>
      <c r="H581" s="137">
        <v>390</v>
      </c>
      <c r="I581" s="305">
        <v>318</v>
      </c>
    </row>
    <row r="582" spans="1:9" ht="15">
      <c r="A582" s="299">
        <v>44274</v>
      </c>
      <c r="B582" s="306">
        <v>44274</v>
      </c>
      <c r="C582" s="137">
        <v>124</v>
      </c>
      <c r="D582" s="137">
        <v>211</v>
      </c>
      <c r="E582" s="137">
        <v>342</v>
      </c>
      <c r="F582" s="137">
        <v>156</v>
      </c>
      <c r="G582" s="137">
        <v>270</v>
      </c>
      <c r="H582" s="137">
        <v>387</v>
      </c>
      <c r="I582" s="305">
        <v>316</v>
      </c>
    </row>
    <row r="583" spans="1:9" ht="15">
      <c r="A583" s="299">
        <v>44277</v>
      </c>
      <c r="B583" s="306">
        <v>44277</v>
      </c>
      <c r="C583" s="137">
        <v>126</v>
      </c>
      <c r="D583" s="137">
        <v>214</v>
      </c>
      <c r="E583" s="137">
        <v>341</v>
      </c>
      <c r="F583" s="137">
        <v>160</v>
      </c>
      <c r="G583" s="137">
        <v>271</v>
      </c>
      <c r="H583" s="137">
        <v>386</v>
      </c>
      <c r="I583" s="305">
        <v>322</v>
      </c>
    </row>
    <row r="584" spans="1:9" ht="15">
      <c r="A584" s="299">
        <v>44278</v>
      </c>
      <c r="B584" s="306">
        <v>44278</v>
      </c>
      <c r="C584" s="137">
        <v>126</v>
      </c>
      <c r="D584" s="137">
        <v>213</v>
      </c>
      <c r="E584" s="137">
        <v>344</v>
      </c>
      <c r="F584" s="137">
        <v>161</v>
      </c>
      <c r="G584" s="137">
        <v>272</v>
      </c>
      <c r="H584" s="137">
        <v>388</v>
      </c>
      <c r="I584" s="305">
        <v>324</v>
      </c>
    </row>
    <row r="585" spans="1:9" ht="15">
      <c r="A585" s="299">
        <v>44279</v>
      </c>
      <c r="B585" s="306">
        <v>44279</v>
      </c>
      <c r="C585" s="137">
        <v>126</v>
      </c>
      <c r="D585" s="137">
        <v>213</v>
      </c>
      <c r="E585" s="137">
        <v>344</v>
      </c>
      <c r="F585" s="137">
        <v>161</v>
      </c>
      <c r="G585" s="137">
        <v>272</v>
      </c>
      <c r="H585" s="137">
        <v>388</v>
      </c>
      <c r="I585" s="305">
        <v>324</v>
      </c>
    </row>
    <row r="586" spans="1:9" ht="15">
      <c r="A586" s="299">
        <v>44280</v>
      </c>
      <c r="B586" s="306">
        <v>44280</v>
      </c>
      <c r="C586" s="137">
        <v>126</v>
      </c>
      <c r="D586" s="137">
        <v>221</v>
      </c>
      <c r="E586" s="137">
        <v>356</v>
      </c>
      <c r="F586" s="137">
        <v>162</v>
      </c>
      <c r="G586" s="137">
        <v>282</v>
      </c>
      <c r="H586" s="137">
        <v>397</v>
      </c>
      <c r="I586" s="305">
        <v>327</v>
      </c>
    </row>
    <row r="587" spans="1:9" ht="15">
      <c r="A587" s="299">
        <v>44281</v>
      </c>
      <c r="B587" s="306">
        <v>44281</v>
      </c>
      <c r="C587" s="137">
        <v>124</v>
      </c>
      <c r="D587" s="137">
        <v>223</v>
      </c>
      <c r="E587" s="137">
        <v>353</v>
      </c>
      <c r="F587" s="137">
        <v>160</v>
      </c>
      <c r="G587" s="137">
        <v>280</v>
      </c>
      <c r="H587" s="137">
        <v>396</v>
      </c>
      <c r="I587" s="305">
        <v>326</v>
      </c>
    </row>
    <row r="588" spans="1:9" ht="15">
      <c r="A588" s="299">
        <v>44284</v>
      </c>
      <c r="B588" s="306">
        <v>44284</v>
      </c>
      <c r="C588" s="137">
        <v>120</v>
      </c>
      <c r="D588" s="137">
        <v>220</v>
      </c>
      <c r="E588" s="137">
        <v>350</v>
      </c>
      <c r="F588" s="137">
        <v>156</v>
      </c>
      <c r="G588" s="137">
        <v>277</v>
      </c>
      <c r="H588" s="137">
        <v>393</v>
      </c>
      <c r="I588" s="305">
        <v>322</v>
      </c>
    </row>
    <row r="589" spans="1:9" ht="15">
      <c r="A589" s="299">
        <v>44285</v>
      </c>
      <c r="B589" s="306">
        <v>44285</v>
      </c>
      <c r="C589" s="137">
        <v>124</v>
      </c>
      <c r="D589" s="137">
        <v>224</v>
      </c>
      <c r="E589" s="137">
        <v>354</v>
      </c>
      <c r="F589" s="137">
        <v>161</v>
      </c>
      <c r="G589" s="137">
        <v>280</v>
      </c>
      <c r="H589" s="137">
        <v>398</v>
      </c>
      <c r="I589" s="305">
        <v>329</v>
      </c>
    </row>
    <row r="590" spans="1:9" ht="15">
      <c r="A590" s="299">
        <v>44286</v>
      </c>
      <c r="B590" s="306">
        <v>44286</v>
      </c>
      <c r="C590" s="137">
        <v>122</v>
      </c>
      <c r="D590" s="137">
        <v>216</v>
      </c>
      <c r="E590" s="137">
        <v>351</v>
      </c>
      <c r="F590" s="137">
        <v>152</v>
      </c>
      <c r="G590" s="137">
        <v>272</v>
      </c>
      <c r="H590" s="137">
        <v>390</v>
      </c>
      <c r="I590" s="305">
        <v>324</v>
      </c>
    </row>
    <row r="591" spans="1:9" ht="15">
      <c r="A591" s="299">
        <v>44287</v>
      </c>
      <c r="B591" s="306">
        <v>44287</v>
      </c>
      <c r="C591" s="137">
        <v>124</v>
      </c>
      <c r="D591" s="137">
        <v>211</v>
      </c>
      <c r="E591" s="137">
        <v>348</v>
      </c>
      <c r="F591" s="137">
        <v>152</v>
      </c>
      <c r="G591" s="137">
        <v>273</v>
      </c>
      <c r="H591" s="137">
        <v>388</v>
      </c>
      <c r="I591" s="305">
        <v>324</v>
      </c>
    </row>
    <row r="592" spans="1:9" ht="15">
      <c r="A592" s="299">
        <v>44288</v>
      </c>
      <c r="B592" s="306">
        <v>44288</v>
      </c>
      <c r="C592" s="137">
        <v>124</v>
      </c>
      <c r="D592" s="137">
        <v>211</v>
      </c>
      <c r="E592" s="137">
        <v>348</v>
      </c>
      <c r="F592" s="137">
        <v>152</v>
      </c>
      <c r="G592" s="137">
        <v>273</v>
      </c>
      <c r="H592" s="137">
        <v>388</v>
      </c>
      <c r="I592" s="305">
        <v>324</v>
      </c>
    </row>
    <row r="593" spans="1:9" ht="15">
      <c r="A593" s="299">
        <v>44291</v>
      </c>
      <c r="B593" s="306">
        <v>44291</v>
      </c>
      <c r="C593" s="137">
        <v>122</v>
      </c>
      <c r="D593" s="137">
        <v>208</v>
      </c>
      <c r="E593" s="137">
        <v>342</v>
      </c>
      <c r="F593" s="137">
        <v>148</v>
      </c>
      <c r="G593" s="137">
        <v>270</v>
      </c>
      <c r="H593" s="137">
        <v>384</v>
      </c>
      <c r="I593" s="305">
        <v>321</v>
      </c>
    </row>
    <row r="594" spans="1:9" ht="15">
      <c r="A594" s="299">
        <v>44292</v>
      </c>
      <c r="B594" s="306">
        <v>44292</v>
      </c>
      <c r="C594" s="137">
        <v>124</v>
      </c>
      <c r="D594" s="137">
        <v>209</v>
      </c>
      <c r="E594" s="137">
        <v>344</v>
      </c>
      <c r="F594" s="137">
        <v>148</v>
      </c>
      <c r="G594" s="137">
        <v>271</v>
      </c>
      <c r="H594" s="137">
        <v>384</v>
      </c>
      <c r="I594" s="305">
        <v>323</v>
      </c>
    </row>
    <row r="595" spans="1:9" ht="15">
      <c r="A595" s="299">
        <v>44293</v>
      </c>
      <c r="B595" s="306">
        <v>44293</v>
      </c>
      <c r="C595" s="137">
        <v>123</v>
      </c>
      <c r="D595" s="137">
        <v>213</v>
      </c>
      <c r="E595" s="137">
        <v>347</v>
      </c>
      <c r="F595" s="137">
        <v>149</v>
      </c>
      <c r="G595" s="137">
        <v>269</v>
      </c>
      <c r="H595" s="137">
        <v>386</v>
      </c>
      <c r="I595" s="305">
        <v>320</v>
      </c>
    </row>
    <row r="596" spans="1:9" ht="15">
      <c r="A596" s="299">
        <v>44294</v>
      </c>
      <c r="B596" s="306">
        <v>44294</v>
      </c>
      <c r="C596" s="137">
        <v>124</v>
      </c>
      <c r="D596" s="137">
        <v>216</v>
      </c>
      <c r="E596" s="137">
        <v>349</v>
      </c>
      <c r="F596" s="137">
        <v>151</v>
      </c>
      <c r="G596" s="137">
        <v>271</v>
      </c>
      <c r="H596" s="137">
        <v>388</v>
      </c>
      <c r="I596" s="305">
        <v>322</v>
      </c>
    </row>
    <row r="597" spans="1:9" ht="15">
      <c r="A597" s="299">
        <v>44295</v>
      </c>
      <c r="B597" s="306">
        <v>44295</v>
      </c>
      <c r="C597" s="137">
        <v>123</v>
      </c>
      <c r="D597" s="137">
        <v>213</v>
      </c>
      <c r="E597" s="137">
        <v>345</v>
      </c>
      <c r="F597" s="137">
        <v>152</v>
      </c>
      <c r="G597" s="137">
        <v>271</v>
      </c>
      <c r="H597" s="137">
        <v>386</v>
      </c>
      <c r="I597" s="305">
        <v>320</v>
      </c>
    </row>
    <row r="598" spans="1:9" ht="15">
      <c r="A598" s="299">
        <v>44298</v>
      </c>
      <c r="B598" s="306">
        <v>44298</v>
      </c>
      <c r="C598" s="137">
        <v>124</v>
      </c>
      <c r="D598" s="137">
        <v>215</v>
      </c>
      <c r="E598" s="137">
        <v>344</v>
      </c>
      <c r="F598" s="137">
        <v>159</v>
      </c>
      <c r="G598" s="137">
        <v>274</v>
      </c>
      <c r="H598" s="137">
        <v>379</v>
      </c>
      <c r="I598" s="305">
        <v>316</v>
      </c>
    </row>
    <row r="599" spans="1:9" ht="15">
      <c r="A599" s="299">
        <v>44299</v>
      </c>
      <c r="B599" s="306">
        <v>44299</v>
      </c>
      <c r="C599" s="137">
        <v>126</v>
      </c>
      <c r="D599" s="137">
        <v>219</v>
      </c>
      <c r="E599" s="137">
        <v>347</v>
      </c>
      <c r="F599" s="137">
        <v>164</v>
      </c>
      <c r="G599" s="137">
        <v>277</v>
      </c>
      <c r="H599" s="137">
        <v>382</v>
      </c>
      <c r="I599" s="305">
        <v>320</v>
      </c>
    </row>
    <row r="600" spans="1:9" ht="15">
      <c r="A600" s="299">
        <v>44300</v>
      </c>
      <c r="B600" s="306">
        <v>44300</v>
      </c>
      <c r="C600" s="137">
        <v>125</v>
      </c>
      <c r="D600" s="137">
        <v>215</v>
      </c>
      <c r="E600" s="137">
        <v>342</v>
      </c>
      <c r="F600" s="137">
        <v>160</v>
      </c>
      <c r="G600" s="137">
        <v>273</v>
      </c>
      <c r="H600" s="137">
        <v>379</v>
      </c>
      <c r="I600" s="305">
        <v>316</v>
      </c>
    </row>
    <row r="601" spans="1:9" ht="15">
      <c r="A601" s="299">
        <v>44301</v>
      </c>
      <c r="B601" s="306">
        <v>44301</v>
      </c>
      <c r="C601" s="137">
        <v>128</v>
      </c>
      <c r="D601" s="137">
        <v>215</v>
      </c>
      <c r="E601" s="137">
        <v>342</v>
      </c>
      <c r="F601" s="137">
        <v>161</v>
      </c>
      <c r="G601" s="137">
        <v>272</v>
      </c>
      <c r="H601" s="137">
        <v>379</v>
      </c>
      <c r="I601" s="305">
        <v>318</v>
      </c>
    </row>
    <row r="602" spans="1:9" ht="15">
      <c r="A602" s="299">
        <v>44302</v>
      </c>
      <c r="B602" s="306">
        <v>44302</v>
      </c>
      <c r="C602" s="137">
        <v>125</v>
      </c>
      <c r="D602" s="137">
        <v>212</v>
      </c>
      <c r="E602" s="137">
        <v>339</v>
      </c>
      <c r="F602" s="137">
        <v>157</v>
      </c>
      <c r="G602" s="137">
        <v>267</v>
      </c>
      <c r="H602" s="137">
        <v>376</v>
      </c>
      <c r="I602" s="305">
        <v>312</v>
      </c>
    </row>
    <row r="603" spans="1:9" ht="15">
      <c r="A603" s="299">
        <v>44305</v>
      </c>
      <c r="B603" s="306">
        <v>44305</v>
      </c>
      <c r="C603" s="137">
        <v>123</v>
      </c>
      <c r="D603" s="137">
        <v>216</v>
      </c>
      <c r="E603" s="137">
        <v>338</v>
      </c>
      <c r="F603" s="137">
        <v>164</v>
      </c>
      <c r="G603" s="137">
        <v>264</v>
      </c>
      <c r="H603" s="137">
        <v>374</v>
      </c>
      <c r="I603" s="305">
        <v>309</v>
      </c>
    </row>
    <row r="604" spans="1:9" ht="15">
      <c r="A604" s="299">
        <v>44306</v>
      </c>
      <c r="B604" s="306">
        <v>44306</v>
      </c>
      <c r="C604" s="137">
        <v>127</v>
      </c>
      <c r="D604" s="137">
        <v>225</v>
      </c>
      <c r="E604" s="137">
        <v>345</v>
      </c>
      <c r="F604" s="137">
        <v>175</v>
      </c>
      <c r="G604" s="137">
        <v>268</v>
      </c>
      <c r="H604" s="137">
        <v>381</v>
      </c>
      <c r="I604" s="305">
        <v>315</v>
      </c>
    </row>
    <row r="605" spans="1:9" ht="15">
      <c r="A605" s="299">
        <v>44307</v>
      </c>
      <c r="B605" s="306">
        <v>44307</v>
      </c>
      <c r="C605" s="137">
        <v>127</v>
      </c>
      <c r="D605" s="137">
        <v>224</v>
      </c>
      <c r="E605" s="137">
        <v>345</v>
      </c>
      <c r="F605" s="137">
        <v>181</v>
      </c>
      <c r="G605" s="137">
        <v>269</v>
      </c>
      <c r="H605" s="137">
        <v>382</v>
      </c>
      <c r="I605" s="305">
        <v>315</v>
      </c>
    </row>
    <row r="606" spans="1:9" ht="15">
      <c r="A606" s="299">
        <v>44308</v>
      </c>
      <c r="B606" s="306">
        <v>44308</v>
      </c>
      <c r="C606" s="137">
        <v>128</v>
      </c>
      <c r="D606" s="137">
        <v>229</v>
      </c>
      <c r="E606" s="137">
        <v>347</v>
      </c>
      <c r="F606" s="137">
        <v>188</v>
      </c>
      <c r="G606" s="137">
        <v>269</v>
      </c>
      <c r="H606" s="137">
        <v>383</v>
      </c>
      <c r="I606" s="305">
        <v>316</v>
      </c>
    </row>
    <row r="607" spans="1:9" ht="15">
      <c r="A607" s="299">
        <v>44309</v>
      </c>
      <c r="B607" s="306">
        <v>44309</v>
      </c>
      <c r="C607" s="137">
        <v>127</v>
      </c>
      <c r="D607" s="137">
        <v>228</v>
      </c>
      <c r="E607" s="137">
        <v>348</v>
      </c>
      <c r="F607" s="137">
        <v>180</v>
      </c>
      <c r="G607" s="137">
        <v>265</v>
      </c>
      <c r="H607" s="137">
        <v>381</v>
      </c>
      <c r="I607" s="305">
        <v>314</v>
      </c>
    </row>
    <row r="608" spans="1:9" ht="15">
      <c r="A608" s="299">
        <v>44312</v>
      </c>
      <c r="B608" s="306">
        <v>44312</v>
      </c>
      <c r="C608" s="137">
        <v>129</v>
      </c>
      <c r="D608" s="137">
        <v>233</v>
      </c>
      <c r="E608" s="137">
        <v>351</v>
      </c>
      <c r="F608" s="137">
        <v>185</v>
      </c>
      <c r="G608" s="137">
        <v>266</v>
      </c>
      <c r="H608" s="137">
        <v>384</v>
      </c>
      <c r="I608" s="305">
        <v>317</v>
      </c>
    </row>
    <row r="609" spans="1:9" ht="15">
      <c r="A609" s="299">
        <v>44313</v>
      </c>
      <c r="B609" s="306">
        <v>44313</v>
      </c>
      <c r="C609" s="137">
        <v>127</v>
      </c>
      <c r="D609" s="137">
        <v>237</v>
      </c>
      <c r="E609" s="137">
        <v>353</v>
      </c>
      <c r="F609" s="137">
        <v>181</v>
      </c>
      <c r="G609" s="137">
        <v>264</v>
      </c>
      <c r="H609" s="137">
        <v>383</v>
      </c>
      <c r="I609" s="305">
        <v>315</v>
      </c>
    </row>
    <row r="610" spans="1:9" ht="15">
      <c r="A610" s="299">
        <v>44314</v>
      </c>
      <c r="B610" s="306">
        <v>44314</v>
      </c>
      <c r="C610" s="137">
        <v>129</v>
      </c>
      <c r="D610" s="137">
        <v>236</v>
      </c>
      <c r="E610" s="137">
        <v>354</v>
      </c>
      <c r="F610" s="137">
        <v>177</v>
      </c>
      <c r="G610" s="137">
        <v>264</v>
      </c>
      <c r="H610" s="137">
        <v>383</v>
      </c>
      <c r="I610" s="305">
        <v>318</v>
      </c>
    </row>
    <row r="611" spans="1:9" ht="15">
      <c r="A611" s="299">
        <v>44315</v>
      </c>
      <c r="B611" s="306">
        <v>44315</v>
      </c>
      <c r="C611" s="137">
        <v>128</v>
      </c>
      <c r="D611" s="137">
        <v>232</v>
      </c>
      <c r="E611" s="137">
        <v>349</v>
      </c>
      <c r="F611" s="137">
        <v>170</v>
      </c>
      <c r="G611" s="137">
        <v>260</v>
      </c>
      <c r="H611" s="137">
        <v>379</v>
      </c>
      <c r="I611" s="305">
        <v>315</v>
      </c>
    </row>
    <row r="612" spans="1:9" ht="15">
      <c r="A612" s="299">
        <v>44316</v>
      </c>
      <c r="B612" s="306">
        <v>44316</v>
      </c>
      <c r="C612" s="137">
        <v>126</v>
      </c>
      <c r="D612" s="137">
        <v>226</v>
      </c>
      <c r="E612" s="137">
        <v>342</v>
      </c>
      <c r="F612" s="137">
        <v>165</v>
      </c>
      <c r="G612" s="137">
        <v>260</v>
      </c>
      <c r="H612" s="137">
        <v>372</v>
      </c>
      <c r="I612" s="305">
        <v>313</v>
      </c>
    </row>
    <row r="613" spans="1:9" ht="15">
      <c r="A613" s="299">
        <v>44319</v>
      </c>
      <c r="B613" s="306">
        <v>44319</v>
      </c>
      <c r="C613" s="137">
        <v>128</v>
      </c>
      <c r="D613" s="137">
        <v>237</v>
      </c>
      <c r="E613" s="137">
        <v>345</v>
      </c>
      <c r="F613" s="137">
        <v>164</v>
      </c>
      <c r="G613" s="137">
        <v>260</v>
      </c>
      <c r="H613" s="137">
        <v>376</v>
      </c>
      <c r="I613" s="305">
        <v>315</v>
      </c>
    </row>
    <row r="614" spans="1:9" ht="15">
      <c r="A614" s="299">
        <v>44320</v>
      </c>
      <c r="B614" s="306">
        <v>44320</v>
      </c>
      <c r="C614" s="137">
        <v>133</v>
      </c>
      <c r="D614" s="137">
        <v>239</v>
      </c>
      <c r="E614" s="137">
        <v>346</v>
      </c>
      <c r="F614" s="137">
        <v>167</v>
      </c>
      <c r="G614" s="137">
        <v>259</v>
      </c>
      <c r="H614" s="137">
        <v>378</v>
      </c>
      <c r="I614" s="305">
        <v>316</v>
      </c>
    </row>
    <row r="615" spans="1:9" ht="15">
      <c r="A615" s="299">
        <v>44321</v>
      </c>
      <c r="B615" s="306">
        <v>44321</v>
      </c>
      <c r="C615" s="137">
        <v>135</v>
      </c>
      <c r="D615" s="137">
        <v>242</v>
      </c>
      <c r="E615" s="137">
        <v>345</v>
      </c>
      <c r="F615" s="137">
        <v>175</v>
      </c>
      <c r="G615" s="137">
        <v>259</v>
      </c>
      <c r="H615" s="137">
        <v>378</v>
      </c>
      <c r="I615" s="305">
        <v>317</v>
      </c>
    </row>
    <row r="616" spans="1:9" ht="15">
      <c r="A616" s="299">
        <v>44322</v>
      </c>
      <c r="B616" s="306">
        <v>44322</v>
      </c>
      <c r="C616" s="137">
        <v>135</v>
      </c>
      <c r="D616" s="137">
        <v>237</v>
      </c>
      <c r="E616" s="137">
        <v>345</v>
      </c>
      <c r="F616" s="137">
        <v>174</v>
      </c>
      <c r="G616" s="137">
        <v>255</v>
      </c>
      <c r="H616" s="137">
        <v>376</v>
      </c>
      <c r="I616" s="305">
        <v>315</v>
      </c>
    </row>
    <row r="617" spans="1:9" ht="15">
      <c r="A617" s="299">
        <v>44323</v>
      </c>
      <c r="B617" s="306">
        <v>44323</v>
      </c>
      <c r="C617" s="137">
        <v>128</v>
      </c>
      <c r="D617" s="137">
        <v>225</v>
      </c>
      <c r="E617" s="137">
        <v>337</v>
      </c>
      <c r="F617" s="137">
        <v>164</v>
      </c>
      <c r="G617" s="137">
        <v>246</v>
      </c>
      <c r="H617" s="137">
        <v>370</v>
      </c>
      <c r="I617" s="305">
        <v>310</v>
      </c>
    </row>
    <row r="618" spans="1:9" ht="15">
      <c r="A618" s="299">
        <v>44326</v>
      </c>
      <c r="B618" s="306">
        <v>44326</v>
      </c>
      <c r="C618" s="137">
        <v>125</v>
      </c>
      <c r="D618" s="137">
        <v>220</v>
      </c>
      <c r="E618" s="137">
        <v>333</v>
      </c>
      <c r="F618" s="137">
        <v>159</v>
      </c>
      <c r="G618" s="137">
        <v>238</v>
      </c>
      <c r="H618" s="137">
        <v>367</v>
      </c>
      <c r="I618" s="305">
        <v>306</v>
      </c>
    </row>
    <row r="619" spans="1:9" ht="15">
      <c r="A619" s="299">
        <v>44327</v>
      </c>
      <c r="B619" s="306">
        <v>44327</v>
      </c>
      <c r="C619" s="137">
        <v>125</v>
      </c>
      <c r="D619" s="137">
        <v>223</v>
      </c>
      <c r="E619" s="137">
        <v>335</v>
      </c>
      <c r="F619" s="137">
        <v>158</v>
      </c>
      <c r="G619" s="137">
        <v>241</v>
      </c>
      <c r="H619" s="137">
        <v>370</v>
      </c>
      <c r="I619" s="305">
        <v>307</v>
      </c>
    </row>
    <row r="620" spans="1:9" ht="15">
      <c r="A620" s="299">
        <v>44328</v>
      </c>
      <c r="B620" s="306">
        <v>44328</v>
      </c>
      <c r="C620" s="137">
        <v>123</v>
      </c>
      <c r="D620" s="137">
        <v>226</v>
      </c>
      <c r="E620" s="137">
        <v>337</v>
      </c>
      <c r="F620" s="137">
        <v>157</v>
      </c>
      <c r="G620" s="137">
        <v>240</v>
      </c>
      <c r="H620" s="137">
        <v>370</v>
      </c>
      <c r="I620" s="305">
        <v>306</v>
      </c>
    </row>
    <row r="621" spans="1:9" ht="15">
      <c r="A621" s="299">
        <v>44329</v>
      </c>
      <c r="B621" s="306">
        <v>44329</v>
      </c>
      <c r="C621" s="137">
        <v>123</v>
      </c>
      <c r="D621" s="137">
        <v>227</v>
      </c>
      <c r="E621" s="137">
        <v>337</v>
      </c>
      <c r="F621" s="137">
        <v>155</v>
      </c>
      <c r="G621" s="137">
        <v>241</v>
      </c>
      <c r="H621" s="137">
        <v>370</v>
      </c>
      <c r="I621" s="305">
        <v>309</v>
      </c>
    </row>
    <row r="622" spans="1:9" ht="15">
      <c r="A622" s="299">
        <v>44330</v>
      </c>
      <c r="B622" s="306">
        <v>44330</v>
      </c>
      <c r="C622" s="137">
        <v>126</v>
      </c>
      <c r="D622" s="137">
        <v>230</v>
      </c>
      <c r="E622" s="137">
        <v>338</v>
      </c>
      <c r="F622" s="137">
        <v>154</v>
      </c>
      <c r="G622" s="137">
        <v>242</v>
      </c>
      <c r="H622" s="137">
        <v>368</v>
      </c>
      <c r="I622" s="305">
        <v>308</v>
      </c>
    </row>
    <row r="623" spans="1:9" ht="15">
      <c r="A623" s="299">
        <v>44333</v>
      </c>
      <c r="B623" s="306">
        <v>44333</v>
      </c>
      <c r="C623" s="137">
        <v>131</v>
      </c>
      <c r="D623" s="137">
        <v>231</v>
      </c>
      <c r="E623" s="137">
        <v>338</v>
      </c>
      <c r="F623" s="137">
        <v>153</v>
      </c>
      <c r="G623" s="137">
        <v>244</v>
      </c>
      <c r="H623" s="137">
        <v>367</v>
      </c>
      <c r="I623" s="305">
        <v>306</v>
      </c>
    </row>
    <row r="624" spans="1:9" ht="15">
      <c r="A624" s="299">
        <v>44334</v>
      </c>
      <c r="B624" s="306">
        <v>44334</v>
      </c>
      <c r="C624" s="137">
        <v>131</v>
      </c>
      <c r="D624" s="137">
        <v>229</v>
      </c>
      <c r="E624" s="137">
        <v>336</v>
      </c>
      <c r="F624" s="137">
        <v>152</v>
      </c>
      <c r="G624" s="137">
        <v>244</v>
      </c>
      <c r="H624" s="137">
        <v>366</v>
      </c>
      <c r="I624" s="305">
        <v>305</v>
      </c>
    </row>
    <row r="625" spans="1:9" ht="15">
      <c r="A625" s="299">
        <v>44335</v>
      </c>
      <c r="B625" s="306">
        <v>44335</v>
      </c>
      <c r="C625" s="137">
        <v>131</v>
      </c>
      <c r="D625" s="137">
        <v>230</v>
      </c>
      <c r="E625" s="137">
        <v>338</v>
      </c>
      <c r="F625" s="137">
        <v>155</v>
      </c>
      <c r="G625" s="137">
        <v>245</v>
      </c>
      <c r="H625" s="137">
        <v>369</v>
      </c>
      <c r="I625" s="305">
        <v>305</v>
      </c>
    </row>
    <row r="626" spans="1:9" ht="15">
      <c r="A626" s="299">
        <v>44336</v>
      </c>
      <c r="B626" s="306">
        <v>44336</v>
      </c>
      <c r="C626" s="137">
        <v>135</v>
      </c>
      <c r="D626" s="137">
        <v>240</v>
      </c>
      <c r="E626" s="137">
        <v>340</v>
      </c>
      <c r="F626" s="137">
        <v>159</v>
      </c>
      <c r="G626" s="137">
        <v>249</v>
      </c>
      <c r="H626" s="137">
        <v>372</v>
      </c>
      <c r="I626" s="305">
        <v>309</v>
      </c>
    </row>
    <row r="627" spans="1:9" ht="15">
      <c r="A627" s="299">
        <v>44337</v>
      </c>
      <c r="B627" s="306">
        <v>44337</v>
      </c>
      <c r="C627" s="137">
        <v>134</v>
      </c>
      <c r="D627" s="137">
        <v>241</v>
      </c>
      <c r="E627" s="137">
        <v>340</v>
      </c>
      <c r="F627" s="137">
        <v>164</v>
      </c>
      <c r="G627" s="137">
        <v>249</v>
      </c>
      <c r="H627" s="137">
        <v>373</v>
      </c>
      <c r="I627" s="305">
        <v>308</v>
      </c>
    </row>
    <row r="628" spans="1:9" ht="15">
      <c r="A628" s="299">
        <v>44340</v>
      </c>
      <c r="B628" s="306">
        <v>44340</v>
      </c>
      <c r="C628" s="137">
        <v>137</v>
      </c>
      <c r="D628" s="137">
        <v>245</v>
      </c>
      <c r="E628" s="137">
        <v>342</v>
      </c>
      <c r="F628" s="137">
        <v>172</v>
      </c>
      <c r="G628" s="137">
        <v>252</v>
      </c>
      <c r="H628" s="137">
        <v>376</v>
      </c>
      <c r="I628" s="305">
        <v>310</v>
      </c>
    </row>
    <row r="629" spans="1:9" ht="15">
      <c r="A629" s="299">
        <v>44341</v>
      </c>
      <c r="B629" s="306">
        <v>44341</v>
      </c>
      <c r="C629" s="137">
        <v>140</v>
      </c>
      <c r="D629" s="137">
        <v>254</v>
      </c>
      <c r="E629" s="137">
        <v>343</v>
      </c>
      <c r="F629" s="137">
        <v>174</v>
      </c>
      <c r="G629" s="137">
        <v>254</v>
      </c>
      <c r="H629" s="137">
        <v>377</v>
      </c>
      <c r="I629" s="305">
        <v>312</v>
      </c>
    </row>
    <row r="630" spans="1:9" ht="15">
      <c r="A630" s="299">
        <v>44342</v>
      </c>
      <c r="B630" s="306">
        <v>44342</v>
      </c>
      <c r="C630" s="137">
        <v>139</v>
      </c>
      <c r="D630" s="137">
        <v>252</v>
      </c>
      <c r="E630" s="137">
        <v>336</v>
      </c>
      <c r="F630" s="137">
        <v>171</v>
      </c>
      <c r="G630" s="137">
        <v>249</v>
      </c>
      <c r="H630" s="137">
        <v>373</v>
      </c>
      <c r="I630" s="305">
        <v>308</v>
      </c>
    </row>
    <row r="631" spans="1:9" ht="15">
      <c r="A631" s="299">
        <v>44343</v>
      </c>
      <c r="B631" s="306">
        <v>44343</v>
      </c>
      <c r="C631" s="137">
        <v>137</v>
      </c>
      <c r="D631" s="137">
        <v>250</v>
      </c>
      <c r="E631" s="137">
        <v>337</v>
      </c>
      <c r="F631" s="137">
        <v>170</v>
      </c>
      <c r="G631" s="137">
        <v>247</v>
      </c>
      <c r="H631" s="137">
        <v>372</v>
      </c>
      <c r="I631" s="305">
        <v>307</v>
      </c>
    </row>
    <row r="632" spans="1:9" ht="15">
      <c r="A632" s="299">
        <v>44344</v>
      </c>
      <c r="B632" s="306">
        <v>44344</v>
      </c>
      <c r="C632" s="137">
        <v>135</v>
      </c>
      <c r="D632" s="137">
        <v>248</v>
      </c>
      <c r="E632" s="137">
        <v>335</v>
      </c>
      <c r="F632" s="137">
        <v>169</v>
      </c>
      <c r="G632" s="137">
        <v>245</v>
      </c>
      <c r="H632" s="137">
        <v>369</v>
      </c>
      <c r="I632" s="305">
        <v>307</v>
      </c>
    </row>
    <row r="633" spans="1:9" ht="15">
      <c r="A633" s="299">
        <v>44347</v>
      </c>
      <c r="B633" s="306">
        <v>44347</v>
      </c>
      <c r="C633" s="137">
        <v>135</v>
      </c>
      <c r="D633" s="137">
        <v>248</v>
      </c>
      <c r="E633" s="137">
        <v>335</v>
      </c>
      <c r="F633" s="137">
        <v>169</v>
      </c>
      <c r="G633" s="137">
        <v>245</v>
      </c>
      <c r="H633" s="137">
        <v>369</v>
      </c>
      <c r="I633" s="305">
        <v>307</v>
      </c>
    </row>
    <row r="634" spans="1:9" ht="15">
      <c r="A634" s="299">
        <v>44348</v>
      </c>
      <c r="B634" s="306">
        <v>44348</v>
      </c>
      <c r="C634" s="137">
        <v>135</v>
      </c>
      <c r="D634" s="137">
        <v>246</v>
      </c>
      <c r="E634" s="137">
        <v>332</v>
      </c>
      <c r="F634" s="137">
        <v>167</v>
      </c>
      <c r="G634" s="137">
        <v>244</v>
      </c>
      <c r="H634" s="137">
        <v>366</v>
      </c>
      <c r="I634" s="305">
        <v>305</v>
      </c>
    </row>
    <row r="635" spans="1:9" ht="15">
      <c r="A635" s="299">
        <v>44349</v>
      </c>
      <c r="B635" s="306">
        <v>44349</v>
      </c>
      <c r="C635" s="137">
        <v>135</v>
      </c>
      <c r="D635" s="137">
        <v>245</v>
      </c>
      <c r="E635" s="137">
        <v>330</v>
      </c>
      <c r="F635" s="137">
        <v>167</v>
      </c>
      <c r="G635" s="137">
        <v>242</v>
      </c>
      <c r="H635" s="137">
        <v>363</v>
      </c>
      <c r="I635" s="305">
        <v>304</v>
      </c>
    </row>
    <row r="636" spans="1:9" ht="15">
      <c r="A636" s="299">
        <v>44350</v>
      </c>
      <c r="B636" s="306">
        <v>44350</v>
      </c>
      <c r="C636" s="137">
        <v>135</v>
      </c>
      <c r="D636" s="137">
        <v>245</v>
      </c>
      <c r="E636" s="137">
        <v>333</v>
      </c>
      <c r="F636" s="137">
        <v>165</v>
      </c>
      <c r="G636" s="137">
        <v>243</v>
      </c>
      <c r="H636" s="137">
        <v>366</v>
      </c>
      <c r="I636" s="305">
        <v>304</v>
      </c>
    </row>
    <row r="637" spans="1:9" ht="15">
      <c r="A637" s="299">
        <v>44351</v>
      </c>
      <c r="B637" s="306">
        <v>44351</v>
      </c>
      <c r="C637" s="137">
        <v>139</v>
      </c>
      <c r="D637" s="137">
        <v>243</v>
      </c>
      <c r="E637" s="137">
        <v>334</v>
      </c>
      <c r="F637" s="137">
        <v>167</v>
      </c>
      <c r="G637" s="137">
        <v>247</v>
      </c>
      <c r="H637" s="137">
        <v>368</v>
      </c>
      <c r="I637" s="305">
        <v>308</v>
      </c>
    </row>
    <row r="638" spans="1:9" ht="15">
      <c r="A638" s="299">
        <v>44354</v>
      </c>
      <c r="B638" s="306">
        <v>44354</v>
      </c>
      <c r="C638" s="137">
        <v>139</v>
      </c>
      <c r="D638" s="137">
        <v>239</v>
      </c>
      <c r="E638" s="137">
        <v>333</v>
      </c>
      <c r="F638" s="137">
        <v>180</v>
      </c>
      <c r="G638" s="137">
        <v>245</v>
      </c>
      <c r="H638" s="137">
        <v>368</v>
      </c>
      <c r="I638" s="305">
        <v>307</v>
      </c>
    </row>
    <row r="639" spans="1:9" ht="15">
      <c r="A639" s="299">
        <v>44355</v>
      </c>
      <c r="B639" s="306">
        <v>44355</v>
      </c>
      <c r="C639" s="137">
        <v>141</v>
      </c>
      <c r="D639" s="137">
        <v>238</v>
      </c>
      <c r="E639" s="137">
        <v>333</v>
      </c>
      <c r="F639" s="137">
        <v>176</v>
      </c>
      <c r="G639" s="137">
        <v>247</v>
      </c>
      <c r="H639" s="137">
        <v>368</v>
      </c>
      <c r="I639" s="305">
        <v>307</v>
      </c>
    </row>
    <row r="640" spans="1:9" ht="15">
      <c r="A640" s="299">
        <v>44356</v>
      </c>
      <c r="B640" s="306">
        <v>44356</v>
      </c>
      <c r="C640" s="137">
        <v>142</v>
      </c>
      <c r="D640" s="137">
        <v>235</v>
      </c>
      <c r="E640" s="137">
        <v>332</v>
      </c>
      <c r="F640" s="137">
        <v>172</v>
      </c>
      <c r="G640" s="137">
        <v>248</v>
      </c>
      <c r="H640" s="137">
        <v>366</v>
      </c>
      <c r="I640" s="305">
        <v>305</v>
      </c>
    </row>
    <row r="641" spans="1:9" ht="15">
      <c r="A641" s="299">
        <v>44357</v>
      </c>
      <c r="B641" s="306">
        <v>44357</v>
      </c>
      <c r="C641" s="137">
        <v>144</v>
      </c>
      <c r="D641" s="137">
        <v>235</v>
      </c>
      <c r="E641" s="137">
        <v>335</v>
      </c>
      <c r="F641" s="137">
        <v>174</v>
      </c>
      <c r="G641" s="137">
        <v>249</v>
      </c>
      <c r="H641" s="137">
        <v>369</v>
      </c>
      <c r="I641" s="305">
        <v>307</v>
      </c>
    </row>
    <row r="642" spans="1:9" ht="15">
      <c r="A642" s="299">
        <v>44358</v>
      </c>
      <c r="B642" s="306">
        <v>44358</v>
      </c>
      <c r="C642" s="137">
        <v>143</v>
      </c>
      <c r="D642" s="137">
        <v>234</v>
      </c>
      <c r="E642" s="137">
        <v>331</v>
      </c>
      <c r="F642" s="137">
        <v>170</v>
      </c>
      <c r="G642" s="137">
        <v>246</v>
      </c>
      <c r="H642" s="137">
        <v>366</v>
      </c>
      <c r="I642" s="305">
        <v>304</v>
      </c>
    </row>
    <row r="643" spans="1:9" ht="15">
      <c r="A643" s="299">
        <v>44361</v>
      </c>
      <c r="B643" s="306">
        <v>44361</v>
      </c>
      <c r="C643" s="137">
        <v>141</v>
      </c>
      <c r="D643" s="137">
        <v>237</v>
      </c>
      <c r="E643" s="137">
        <v>334</v>
      </c>
      <c r="F643" s="137">
        <v>169</v>
      </c>
      <c r="G643" s="137">
        <v>247</v>
      </c>
      <c r="H643" s="137">
        <v>368</v>
      </c>
      <c r="I643" s="305">
        <v>303</v>
      </c>
    </row>
    <row r="644" spans="1:9" ht="15">
      <c r="A644" s="299">
        <v>44362</v>
      </c>
      <c r="B644" s="306">
        <v>44362</v>
      </c>
      <c r="C644" s="137">
        <v>142</v>
      </c>
      <c r="D644" s="137">
        <v>240</v>
      </c>
      <c r="E644" s="137">
        <v>339</v>
      </c>
      <c r="F644" s="137">
        <v>169</v>
      </c>
      <c r="G644" s="137">
        <v>249</v>
      </c>
      <c r="H644" s="137">
        <v>372</v>
      </c>
      <c r="I644" s="305">
        <v>307</v>
      </c>
    </row>
    <row r="645" spans="1:9" ht="15">
      <c r="A645" s="299">
        <v>44363</v>
      </c>
      <c r="B645" s="306">
        <v>44363</v>
      </c>
      <c r="C645" s="137">
        <v>141</v>
      </c>
      <c r="D645" s="137">
        <v>240</v>
      </c>
      <c r="E645" s="137">
        <v>335</v>
      </c>
      <c r="F645" s="137">
        <v>169</v>
      </c>
      <c r="G645" s="137">
        <v>248</v>
      </c>
      <c r="H645" s="137">
        <v>369</v>
      </c>
      <c r="I645" s="305">
        <v>303</v>
      </c>
    </row>
    <row r="646" spans="1:9" ht="15">
      <c r="A646" s="299">
        <v>44364</v>
      </c>
      <c r="B646" s="306">
        <v>44364</v>
      </c>
      <c r="C646" s="137">
        <v>144</v>
      </c>
      <c r="D646" s="137">
        <v>243</v>
      </c>
      <c r="E646" s="137">
        <v>338</v>
      </c>
      <c r="F646" s="137">
        <v>170</v>
      </c>
      <c r="G646" s="137">
        <v>246</v>
      </c>
      <c r="H646" s="137">
        <v>372</v>
      </c>
      <c r="I646" s="305">
        <v>309</v>
      </c>
    </row>
    <row r="647" spans="1:9" ht="15">
      <c r="A647" s="299">
        <v>44365</v>
      </c>
      <c r="B647" s="306">
        <v>44365</v>
      </c>
      <c r="C647" s="137">
        <v>147</v>
      </c>
      <c r="D647" s="137">
        <v>252</v>
      </c>
      <c r="E647" s="137">
        <v>340</v>
      </c>
      <c r="F647" s="137">
        <v>174</v>
      </c>
      <c r="G647" s="137">
        <v>249</v>
      </c>
      <c r="H647" s="137">
        <v>375</v>
      </c>
      <c r="I647" s="305">
        <v>311</v>
      </c>
    </row>
    <row r="648" spans="1:9" ht="15">
      <c r="A648" s="299">
        <v>44368</v>
      </c>
      <c r="B648" s="306">
        <v>44368</v>
      </c>
      <c r="C648" s="137">
        <v>147</v>
      </c>
      <c r="D648" s="137">
        <v>252</v>
      </c>
      <c r="E648" s="137">
        <v>340</v>
      </c>
      <c r="F648" s="137">
        <v>174</v>
      </c>
      <c r="G648" s="137">
        <v>249</v>
      </c>
      <c r="H648" s="137">
        <v>375</v>
      </c>
      <c r="I648" s="305">
        <v>311</v>
      </c>
    </row>
    <row r="649" spans="1:9" ht="15">
      <c r="A649" s="299">
        <v>44369</v>
      </c>
      <c r="B649" s="306">
        <v>44369</v>
      </c>
      <c r="C649" s="137">
        <v>141</v>
      </c>
      <c r="D649" s="137">
        <v>253</v>
      </c>
      <c r="E649" s="137">
        <v>343</v>
      </c>
      <c r="F649" s="137">
        <v>170</v>
      </c>
      <c r="G649" s="137">
        <v>249</v>
      </c>
      <c r="H649" s="137">
        <v>377</v>
      </c>
      <c r="I649" s="305">
        <v>311</v>
      </c>
    </row>
    <row r="650" spans="1:9" ht="15">
      <c r="A650" s="299">
        <v>44370</v>
      </c>
      <c r="B650" s="306">
        <v>44370</v>
      </c>
      <c r="C650" s="137">
        <v>139</v>
      </c>
      <c r="D650" s="137">
        <v>251</v>
      </c>
      <c r="E650" s="137">
        <v>343</v>
      </c>
      <c r="F650" s="137">
        <v>168</v>
      </c>
      <c r="G650" s="137">
        <v>247</v>
      </c>
      <c r="H650" s="137">
        <v>375</v>
      </c>
      <c r="I650" s="305">
        <v>309</v>
      </c>
    </row>
    <row r="651" spans="1:9" ht="15">
      <c r="A651" s="299">
        <v>44371</v>
      </c>
      <c r="B651" s="306">
        <v>44371</v>
      </c>
      <c r="C651" s="137">
        <v>136</v>
      </c>
      <c r="D651" s="137">
        <v>250</v>
      </c>
      <c r="E651" s="137">
        <v>344</v>
      </c>
      <c r="F651" s="137">
        <v>167</v>
      </c>
      <c r="G651" s="137">
        <v>248</v>
      </c>
      <c r="H651" s="137">
        <v>376</v>
      </c>
      <c r="I651" s="305">
        <v>309</v>
      </c>
    </row>
    <row r="652" spans="1:9" ht="15">
      <c r="A652" s="299">
        <v>44372</v>
      </c>
      <c r="B652" s="306">
        <v>44372</v>
      </c>
      <c r="C652" s="137">
        <v>131</v>
      </c>
      <c r="D652" s="137">
        <v>244</v>
      </c>
      <c r="E652" s="137">
        <v>341</v>
      </c>
      <c r="F652" s="137">
        <v>163</v>
      </c>
      <c r="G652" s="137">
        <v>245</v>
      </c>
      <c r="H652" s="137">
        <v>373</v>
      </c>
      <c r="I652" s="305">
        <v>306</v>
      </c>
    </row>
    <row r="653" spans="1:9" ht="15">
      <c r="A653" s="299">
        <v>44375</v>
      </c>
      <c r="B653" s="306">
        <v>44375</v>
      </c>
      <c r="C653" s="137">
        <v>134</v>
      </c>
      <c r="D653" s="137">
        <v>244</v>
      </c>
      <c r="E653" s="137">
        <v>344</v>
      </c>
      <c r="F653" s="137">
        <v>165</v>
      </c>
      <c r="G653" s="137">
        <v>249</v>
      </c>
      <c r="H653" s="137">
        <v>377</v>
      </c>
      <c r="I653" s="305">
        <v>310</v>
      </c>
    </row>
    <row r="654" spans="1:9" ht="15">
      <c r="A654" s="299">
        <v>44376</v>
      </c>
      <c r="B654" s="306">
        <v>44376</v>
      </c>
      <c r="C654" s="137">
        <v>134</v>
      </c>
      <c r="D654" s="137">
        <v>245</v>
      </c>
      <c r="E654" s="137">
        <v>346</v>
      </c>
      <c r="F654" s="137">
        <v>164</v>
      </c>
      <c r="G654" s="137">
        <v>251</v>
      </c>
      <c r="H654" s="137">
        <v>379</v>
      </c>
      <c r="I654" s="305">
        <v>312</v>
      </c>
    </row>
    <row r="655" spans="1:9" ht="15">
      <c r="A655" s="299">
        <v>44377</v>
      </c>
      <c r="B655" s="306">
        <v>44377</v>
      </c>
      <c r="C655" s="137">
        <v>135</v>
      </c>
      <c r="D655" s="137">
        <v>247</v>
      </c>
      <c r="E655" s="137">
        <v>348</v>
      </c>
      <c r="F655" s="137">
        <v>163</v>
      </c>
      <c r="G655" s="137">
        <v>256</v>
      </c>
      <c r="H655" s="137">
        <v>380</v>
      </c>
      <c r="I655" s="305">
        <v>312</v>
      </c>
    </row>
    <row r="656" spans="1:9" ht="15">
      <c r="A656" s="299">
        <v>44378</v>
      </c>
      <c r="B656" s="306">
        <v>44378</v>
      </c>
      <c r="C656" s="137">
        <v>134</v>
      </c>
      <c r="D656" s="137">
        <v>249</v>
      </c>
      <c r="E656" s="137">
        <v>344</v>
      </c>
      <c r="F656" s="137">
        <v>163</v>
      </c>
      <c r="G656" s="137">
        <v>257</v>
      </c>
      <c r="H656" s="137">
        <v>378</v>
      </c>
      <c r="I656" s="305">
        <v>311</v>
      </c>
    </row>
    <row r="657" spans="1:9" ht="15">
      <c r="A657" s="299">
        <v>44379</v>
      </c>
      <c r="B657" s="306">
        <v>44379</v>
      </c>
      <c r="C657" s="137">
        <v>138</v>
      </c>
      <c r="D657" s="137">
        <v>256</v>
      </c>
      <c r="E657" s="137">
        <v>347</v>
      </c>
      <c r="F657" s="137">
        <v>166</v>
      </c>
      <c r="G657" s="137">
        <v>260</v>
      </c>
      <c r="H657" s="137">
        <v>381</v>
      </c>
      <c r="I657" s="305">
        <v>316</v>
      </c>
    </row>
    <row r="658" spans="1:9" ht="15">
      <c r="A658" s="299">
        <v>44382</v>
      </c>
      <c r="B658" s="306">
        <v>44382</v>
      </c>
      <c r="C658" s="137">
        <v>138</v>
      </c>
      <c r="D658" s="137">
        <v>256</v>
      </c>
      <c r="E658" s="137">
        <v>347</v>
      </c>
      <c r="F658" s="137">
        <v>166</v>
      </c>
      <c r="G658" s="137">
        <v>260</v>
      </c>
      <c r="H658" s="137">
        <v>381</v>
      </c>
      <c r="I658" s="305">
        <v>316</v>
      </c>
    </row>
    <row r="659" spans="1:9" ht="15">
      <c r="A659" s="299">
        <v>44383</v>
      </c>
      <c r="B659" s="306">
        <v>44383</v>
      </c>
      <c r="C659" s="137">
        <v>142</v>
      </c>
      <c r="D659" s="137">
        <v>259</v>
      </c>
      <c r="E659" s="137">
        <v>349</v>
      </c>
      <c r="F659" s="137">
        <v>166</v>
      </c>
      <c r="G659" s="137">
        <v>268</v>
      </c>
      <c r="H659" s="137">
        <v>385</v>
      </c>
      <c r="I659" s="305">
        <v>321</v>
      </c>
    </row>
    <row r="660" spans="1:9" ht="15">
      <c r="A660" s="299">
        <v>44384</v>
      </c>
      <c r="B660" s="306">
        <v>44384</v>
      </c>
      <c r="C660" s="137">
        <v>144</v>
      </c>
      <c r="D660" s="137">
        <v>260</v>
      </c>
      <c r="E660" s="137">
        <v>350</v>
      </c>
      <c r="F660" s="137">
        <v>167</v>
      </c>
      <c r="G660" s="137">
        <v>272</v>
      </c>
      <c r="H660" s="137">
        <v>386</v>
      </c>
      <c r="I660" s="305">
        <v>322</v>
      </c>
    </row>
    <row r="661" spans="1:9" ht="15">
      <c r="A661" s="299">
        <v>44385</v>
      </c>
      <c r="B661" s="306">
        <v>44385</v>
      </c>
      <c r="C661" s="137">
        <v>144</v>
      </c>
      <c r="D661" s="137">
        <v>262</v>
      </c>
      <c r="E661" s="137">
        <v>355</v>
      </c>
      <c r="F661" s="137">
        <v>167</v>
      </c>
      <c r="G661" s="137">
        <v>275</v>
      </c>
      <c r="H661" s="137">
        <v>389</v>
      </c>
      <c r="I661" s="305">
        <v>325</v>
      </c>
    </row>
    <row r="662" spans="1:9" ht="15">
      <c r="A662" s="299">
        <v>44386</v>
      </c>
      <c r="B662" s="306">
        <v>44386</v>
      </c>
      <c r="C662" s="137">
        <v>140</v>
      </c>
      <c r="D662" s="137">
        <v>261</v>
      </c>
      <c r="E662" s="137">
        <v>351</v>
      </c>
      <c r="F662" s="137">
        <v>163</v>
      </c>
      <c r="G662" s="137">
        <v>270</v>
      </c>
      <c r="H662" s="137">
        <v>385</v>
      </c>
      <c r="I662" s="305">
        <v>320</v>
      </c>
    </row>
    <row r="663" spans="1:9" ht="15">
      <c r="A663" s="299">
        <v>44389</v>
      </c>
      <c r="B663" s="306">
        <v>44389</v>
      </c>
      <c r="C663" s="137">
        <v>141</v>
      </c>
      <c r="D663" s="137">
        <v>264</v>
      </c>
      <c r="E663" s="137">
        <v>350</v>
      </c>
      <c r="F663" s="137">
        <v>163</v>
      </c>
      <c r="G663" s="137">
        <v>269</v>
      </c>
      <c r="H663" s="137">
        <v>385</v>
      </c>
      <c r="I663" s="305">
        <v>319</v>
      </c>
    </row>
    <row r="664" spans="1:9" ht="15">
      <c r="A664" s="299">
        <v>44390</v>
      </c>
      <c r="B664" s="306">
        <v>44390</v>
      </c>
      <c r="C664" s="137">
        <v>140</v>
      </c>
      <c r="D664" s="137">
        <v>267</v>
      </c>
      <c r="E664" s="137">
        <v>348</v>
      </c>
      <c r="F664" s="137">
        <v>160</v>
      </c>
      <c r="G664" s="137">
        <v>266</v>
      </c>
      <c r="H664" s="137">
        <v>383</v>
      </c>
      <c r="I664" s="305">
        <v>317</v>
      </c>
    </row>
    <row r="665" spans="1:9" ht="15">
      <c r="A665" s="299">
        <v>44391</v>
      </c>
      <c r="B665" s="306">
        <v>44391</v>
      </c>
      <c r="C665" s="137">
        <v>141</v>
      </c>
      <c r="D665" s="137">
        <v>268</v>
      </c>
      <c r="E665" s="137">
        <v>352</v>
      </c>
      <c r="F665" s="137">
        <v>161</v>
      </c>
      <c r="G665" s="137">
        <v>270</v>
      </c>
      <c r="H665" s="137">
        <v>386</v>
      </c>
      <c r="I665" s="305">
        <v>321</v>
      </c>
    </row>
    <row r="666" spans="1:9" ht="15">
      <c r="A666" s="299">
        <v>44392</v>
      </c>
      <c r="B666" s="306">
        <v>44392</v>
      </c>
      <c r="C666" s="137">
        <v>145</v>
      </c>
      <c r="D666" s="137">
        <v>269</v>
      </c>
      <c r="E666" s="137">
        <v>357</v>
      </c>
      <c r="F666" s="137">
        <v>165</v>
      </c>
      <c r="G666" s="137">
        <v>273</v>
      </c>
      <c r="H666" s="137">
        <v>390</v>
      </c>
      <c r="I666" s="305">
        <v>323</v>
      </c>
    </row>
    <row r="667" spans="1:9" ht="15">
      <c r="A667" s="299">
        <v>44393</v>
      </c>
      <c r="B667" s="306">
        <v>44393</v>
      </c>
      <c r="C667" s="137">
        <v>142</v>
      </c>
      <c r="D667" s="137">
        <v>263</v>
      </c>
      <c r="E667" s="137">
        <v>355</v>
      </c>
      <c r="F667" s="137">
        <v>163</v>
      </c>
      <c r="G667" s="137">
        <v>272</v>
      </c>
      <c r="H667" s="137">
        <v>387</v>
      </c>
      <c r="I667" s="305">
        <v>322</v>
      </c>
    </row>
    <row r="668" spans="1:9" ht="15">
      <c r="A668" s="299">
        <v>44396</v>
      </c>
      <c r="B668" s="306">
        <v>44396</v>
      </c>
      <c r="C668" s="137">
        <v>149</v>
      </c>
      <c r="D668" s="137">
        <v>270</v>
      </c>
      <c r="E668" s="137">
        <v>366</v>
      </c>
      <c r="F668" s="137">
        <v>171</v>
      </c>
      <c r="G668" s="137">
        <v>283</v>
      </c>
      <c r="H668" s="137">
        <v>398</v>
      </c>
      <c r="I668" s="305">
        <v>332</v>
      </c>
    </row>
    <row r="669" spans="1:9" ht="15">
      <c r="A669" s="299">
        <v>44397</v>
      </c>
      <c r="B669" s="306">
        <v>44397</v>
      </c>
      <c r="C669" s="137">
        <v>146</v>
      </c>
      <c r="D669" s="137">
        <v>268</v>
      </c>
      <c r="E669" s="137">
        <v>363</v>
      </c>
      <c r="F669" s="137">
        <v>169</v>
      </c>
      <c r="G669" s="137">
        <v>279</v>
      </c>
      <c r="H669" s="137">
        <v>394</v>
      </c>
      <c r="I669" s="305">
        <v>329</v>
      </c>
    </row>
    <row r="670" spans="1:9" ht="15">
      <c r="A670" s="299">
        <v>44398</v>
      </c>
      <c r="B670" s="306">
        <v>44398</v>
      </c>
      <c r="C670" s="137">
        <v>144</v>
      </c>
      <c r="D670" s="137">
        <v>268</v>
      </c>
      <c r="E670" s="137">
        <v>359</v>
      </c>
      <c r="F670" s="137">
        <v>169</v>
      </c>
      <c r="G670" s="137">
        <v>276</v>
      </c>
      <c r="H670" s="137">
        <v>391</v>
      </c>
      <c r="I670" s="305">
        <v>324</v>
      </c>
    </row>
    <row r="671" spans="1:9" ht="15">
      <c r="A671" s="299">
        <v>44399</v>
      </c>
      <c r="B671" s="306">
        <v>44399</v>
      </c>
      <c r="C671" s="137">
        <v>148</v>
      </c>
      <c r="D671" s="137">
        <v>273</v>
      </c>
      <c r="E671" s="137">
        <v>361</v>
      </c>
      <c r="F671" s="137">
        <v>173</v>
      </c>
      <c r="G671" s="137">
        <v>277</v>
      </c>
      <c r="H671" s="137">
        <v>394</v>
      </c>
      <c r="I671" s="305">
        <v>327</v>
      </c>
    </row>
    <row r="672" spans="1:9" ht="15">
      <c r="A672" s="299">
        <v>44400</v>
      </c>
      <c r="B672" s="306">
        <v>44400</v>
      </c>
      <c r="C672" s="137">
        <v>148</v>
      </c>
      <c r="D672" s="137">
        <v>273</v>
      </c>
      <c r="E672" s="137">
        <v>360</v>
      </c>
      <c r="F672" s="137">
        <v>172</v>
      </c>
      <c r="G672" s="137">
        <v>274</v>
      </c>
      <c r="H672" s="137">
        <v>392</v>
      </c>
      <c r="I672" s="305">
        <v>325</v>
      </c>
    </row>
    <row r="673" spans="1:9" ht="15">
      <c r="A673" s="299">
        <v>44403</v>
      </c>
      <c r="B673" s="306">
        <v>44403</v>
      </c>
      <c r="C673" s="137">
        <v>149</v>
      </c>
      <c r="D673" s="137">
        <v>276</v>
      </c>
      <c r="E673" s="137">
        <v>360</v>
      </c>
      <c r="F673" s="137">
        <v>173</v>
      </c>
      <c r="G673" s="137">
        <v>274</v>
      </c>
      <c r="H673" s="137">
        <v>394</v>
      </c>
      <c r="I673" s="305">
        <v>326</v>
      </c>
    </row>
    <row r="674" spans="1:9" ht="15">
      <c r="A674" s="299">
        <v>44404</v>
      </c>
      <c r="B674" s="306">
        <v>44404</v>
      </c>
      <c r="C674" s="137">
        <v>152</v>
      </c>
      <c r="D674" s="137">
        <v>283</v>
      </c>
      <c r="E674" s="137">
        <v>368</v>
      </c>
      <c r="F674" s="137">
        <v>179</v>
      </c>
      <c r="G674" s="137">
        <v>280</v>
      </c>
      <c r="H674" s="137">
        <v>400</v>
      </c>
      <c r="I674" s="305">
        <v>331</v>
      </c>
    </row>
    <row r="675" spans="1:9" ht="15">
      <c r="A675" s="299">
        <v>44405</v>
      </c>
      <c r="B675" s="306">
        <v>44405</v>
      </c>
      <c r="C675" s="137">
        <v>149</v>
      </c>
      <c r="D675" s="137">
        <v>283</v>
      </c>
      <c r="E675" s="137">
        <v>364</v>
      </c>
      <c r="F675" s="137">
        <v>182</v>
      </c>
      <c r="G675" s="137">
        <v>280</v>
      </c>
      <c r="H675" s="137">
        <v>399</v>
      </c>
      <c r="I675" s="305">
        <v>330</v>
      </c>
    </row>
    <row r="676" spans="1:9" ht="15">
      <c r="A676" s="299">
        <v>44406</v>
      </c>
      <c r="B676" s="306">
        <v>44406</v>
      </c>
      <c r="C676" s="137">
        <v>148</v>
      </c>
      <c r="D676" s="137">
        <v>277</v>
      </c>
      <c r="E676" s="137">
        <v>361</v>
      </c>
      <c r="F676" s="137">
        <v>187</v>
      </c>
      <c r="G676" s="137">
        <v>278</v>
      </c>
      <c r="H676" s="137">
        <v>397</v>
      </c>
      <c r="I676" s="305">
        <v>328</v>
      </c>
    </row>
    <row r="677" spans="1:9" ht="15">
      <c r="A677" s="299">
        <v>44407</v>
      </c>
      <c r="B677" s="306">
        <v>44407</v>
      </c>
      <c r="C677" s="137">
        <v>145</v>
      </c>
      <c r="D677" s="137">
        <v>276</v>
      </c>
      <c r="E677" s="137">
        <v>362</v>
      </c>
      <c r="F677" s="137">
        <v>197</v>
      </c>
      <c r="G677" s="137">
        <v>280</v>
      </c>
      <c r="H677" s="137">
        <v>395</v>
      </c>
      <c r="I677" s="305">
        <v>325</v>
      </c>
    </row>
    <row r="678" spans="1:9" ht="15">
      <c r="A678" s="299">
        <v>44410</v>
      </c>
      <c r="B678" s="306">
        <v>44410</v>
      </c>
      <c r="C678" s="137">
        <v>146</v>
      </c>
      <c r="D678" s="137">
        <v>276</v>
      </c>
      <c r="E678" s="137">
        <v>366</v>
      </c>
      <c r="F678" s="137">
        <v>193</v>
      </c>
      <c r="G678" s="137">
        <v>283</v>
      </c>
      <c r="H678" s="137">
        <v>397</v>
      </c>
      <c r="I678" s="305">
        <v>327</v>
      </c>
    </row>
    <row r="679" spans="1:9" ht="15">
      <c r="A679" s="299">
        <v>44411</v>
      </c>
      <c r="B679" s="306">
        <v>44411</v>
      </c>
      <c r="C679" s="137">
        <v>144</v>
      </c>
      <c r="D679" s="137">
        <v>276</v>
      </c>
      <c r="E679" s="137">
        <v>367</v>
      </c>
      <c r="F679" s="137">
        <v>187</v>
      </c>
      <c r="G679" s="137">
        <v>284</v>
      </c>
      <c r="H679" s="137">
        <v>396</v>
      </c>
      <c r="I679" s="305">
        <v>326</v>
      </c>
    </row>
    <row r="680" spans="1:9" ht="15">
      <c r="A680" s="299">
        <v>44412</v>
      </c>
      <c r="B680" s="306">
        <v>44412</v>
      </c>
      <c r="C680" s="137">
        <v>144</v>
      </c>
      <c r="D680" s="137">
        <v>277</v>
      </c>
      <c r="E680" s="137">
        <v>367</v>
      </c>
      <c r="F680" s="137">
        <v>186</v>
      </c>
      <c r="G680" s="137">
        <v>285</v>
      </c>
      <c r="H680" s="137">
        <v>396</v>
      </c>
      <c r="I680" s="305">
        <v>326</v>
      </c>
    </row>
    <row r="681" spans="1:9" ht="15">
      <c r="A681" s="299">
        <v>44413</v>
      </c>
      <c r="B681" s="306">
        <v>44413</v>
      </c>
      <c r="C681" s="137">
        <v>140</v>
      </c>
      <c r="D681" s="137">
        <v>276</v>
      </c>
      <c r="E681" s="137">
        <v>364</v>
      </c>
      <c r="F681" s="137">
        <v>182</v>
      </c>
      <c r="G681" s="137">
        <v>281</v>
      </c>
      <c r="H681" s="137">
        <v>393</v>
      </c>
      <c r="I681" s="305">
        <v>323</v>
      </c>
    </row>
    <row r="682" spans="1:9" ht="15">
      <c r="A682" s="299">
        <v>44414</v>
      </c>
      <c r="B682" s="306">
        <v>44414</v>
      </c>
      <c r="C682" s="137">
        <v>136</v>
      </c>
      <c r="D682" s="137">
        <v>274</v>
      </c>
      <c r="E682" s="137">
        <v>360</v>
      </c>
      <c r="F682" s="137">
        <v>179</v>
      </c>
      <c r="G682" s="137">
        <v>280</v>
      </c>
      <c r="H682" s="137">
        <v>389</v>
      </c>
      <c r="I682" s="305">
        <v>319</v>
      </c>
    </row>
    <row r="683" spans="1:9" ht="15">
      <c r="A683" s="299">
        <v>44417</v>
      </c>
      <c r="B683" s="306">
        <v>44417</v>
      </c>
      <c r="C683" s="137">
        <v>135</v>
      </c>
      <c r="D683" s="137">
        <v>275</v>
      </c>
      <c r="E683" s="137">
        <v>363</v>
      </c>
      <c r="F683" s="137">
        <v>179</v>
      </c>
      <c r="G683" s="137">
        <v>280</v>
      </c>
      <c r="H683" s="137">
        <v>391</v>
      </c>
      <c r="I683" s="305">
        <v>319</v>
      </c>
    </row>
    <row r="684" spans="1:9" ht="15">
      <c r="A684" s="299">
        <v>44418</v>
      </c>
      <c r="B684" s="306">
        <v>44418</v>
      </c>
      <c r="C684" s="137">
        <v>136</v>
      </c>
      <c r="D684" s="137">
        <v>277</v>
      </c>
      <c r="E684" s="137">
        <v>362</v>
      </c>
      <c r="F684" s="137">
        <v>183</v>
      </c>
      <c r="G684" s="137">
        <v>280</v>
      </c>
      <c r="H684" s="137">
        <v>391</v>
      </c>
      <c r="I684" s="305">
        <v>319</v>
      </c>
    </row>
    <row r="685" spans="1:9" ht="15">
      <c r="A685" s="299">
        <v>44419</v>
      </c>
      <c r="B685" s="306">
        <v>44419</v>
      </c>
      <c r="C685" s="137">
        <v>136</v>
      </c>
      <c r="D685" s="137">
        <v>279</v>
      </c>
      <c r="E685" s="137">
        <v>359</v>
      </c>
      <c r="F685" s="137">
        <v>184</v>
      </c>
      <c r="G685" s="137">
        <v>280</v>
      </c>
      <c r="H685" s="137">
        <v>391</v>
      </c>
      <c r="I685" s="305">
        <v>320</v>
      </c>
    </row>
    <row r="686" spans="1:9" ht="15">
      <c r="A686" s="299">
        <v>44420</v>
      </c>
      <c r="B686" s="306">
        <v>44420</v>
      </c>
      <c r="C686" s="137">
        <v>135</v>
      </c>
      <c r="D686" s="137">
        <v>277</v>
      </c>
      <c r="E686" s="137">
        <v>355</v>
      </c>
      <c r="F686" s="137">
        <v>183</v>
      </c>
      <c r="G686" s="137">
        <v>279</v>
      </c>
      <c r="H686" s="137">
        <v>387</v>
      </c>
      <c r="I686" s="305">
        <v>317</v>
      </c>
    </row>
    <row r="687" spans="1:9" ht="15">
      <c r="A687" s="299">
        <v>44421</v>
      </c>
      <c r="B687" s="306">
        <v>44421</v>
      </c>
      <c r="C687" s="137">
        <v>139</v>
      </c>
      <c r="D687" s="137">
        <v>279</v>
      </c>
      <c r="E687" s="137">
        <v>359</v>
      </c>
      <c r="F687" s="137">
        <v>188</v>
      </c>
      <c r="G687" s="137">
        <v>283</v>
      </c>
      <c r="H687" s="137">
        <v>392</v>
      </c>
      <c r="I687" s="305">
        <v>322</v>
      </c>
    </row>
    <row r="688" spans="1:9" ht="15">
      <c r="A688" s="299">
        <v>44424</v>
      </c>
      <c r="B688" s="306">
        <v>44424</v>
      </c>
      <c r="C688" s="137">
        <v>141</v>
      </c>
      <c r="D688" s="137">
        <v>281</v>
      </c>
      <c r="E688" s="137">
        <v>364</v>
      </c>
      <c r="F688" s="137">
        <v>189</v>
      </c>
      <c r="G688" s="137">
        <v>286</v>
      </c>
      <c r="H688" s="137">
        <v>396</v>
      </c>
      <c r="I688" s="305">
        <v>323</v>
      </c>
    </row>
    <row r="689" spans="1:9" ht="15">
      <c r="A689" s="299">
        <v>44425</v>
      </c>
      <c r="B689" s="306">
        <v>44425</v>
      </c>
      <c r="C689" s="137">
        <v>141</v>
      </c>
      <c r="D689" s="137">
        <v>280</v>
      </c>
      <c r="E689" s="137">
        <v>364</v>
      </c>
      <c r="F689" s="137">
        <v>188</v>
      </c>
      <c r="G689" s="137">
        <v>287</v>
      </c>
      <c r="H689" s="137">
        <v>396</v>
      </c>
      <c r="I689" s="305">
        <v>323</v>
      </c>
    </row>
    <row r="690" spans="1:9" ht="15">
      <c r="A690" s="299">
        <v>44426</v>
      </c>
      <c r="B690" s="306">
        <v>44426</v>
      </c>
      <c r="C690" s="137">
        <v>140</v>
      </c>
      <c r="D690" s="137">
        <v>280</v>
      </c>
      <c r="E690" s="137">
        <v>364</v>
      </c>
      <c r="F690" s="137">
        <v>187</v>
      </c>
      <c r="G690" s="137">
        <v>291</v>
      </c>
      <c r="H690" s="137">
        <v>395</v>
      </c>
      <c r="I690" s="305">
        <v>323</v>
      </c>
    </row>
    <row r="691" spans="1:9" ht="15">
      <c r="A691" s="299">
        <v>44427</v>
      </c>
      <c r="B691" s="306">
        <v>44427</v>
      </c>
      <c r="C691" s="137">
        <v>142</v>
      </c>
      <c r="D691" s="137">
        <v>285</v>
      </c>
      <c r="E691" s="137">
        <v>369</v>
      </c>
      <c r="F691" s="137">
        <v>187</v>
      </c>
      <c r="G691" s="137">
        <v>298</v>
      </c>
      <c r="H691" s="137">
        <v>399</v>
      </c>
      <c r="I691" s="305">
        <v>325</v>
      </c>
    </row>
    <row r="692" spans="1:9" ht="15">
      <c r="A692" s="299">
        <v>44428</v>
      </c>
      <c r="B692" s="306">
        <v>44428</v>
      </c>
      <c r="C692" s="137">
        <v>141</v>
      </c>
      <c r="D692" s="137">
        <v>286</v>
      </c>
      <c r="E692" s="137">
        <v>369</v>
      </c>
      <c r="F692" s="137">
        <v>185</v>
      </c>
      <c r="G692" s="137">
        <v>297</v>
      </c>
      <c r="H692" s="137">
        <v>398</v>
      </c>
      <c r="I692" s="305">
        <v>324</v>
      </c>
    </row>
    <row r="693" spans="1:9" ht="15">
      <c r="A693" s="299">
        <v>44431</v>
      </c>
      <c r="B693" s="306">
        <v>44431</v>
      </c>
      <c r="C693" s="137">
        <v>139</v>
      </c>
      <c r="D693" s="137">
        <v>286</v>
      </c>
      <c r="E693" s="137">
        <v>368</v>
      </c>
      <c r="F693" s="137">
        <v>185</v>
      </c>
      <c r="G693" s="137">
        <v>295</v>
      </c>
      <c r="H693" s="137">
        <v>396</v>
      </c>
      <c r="I693" s="305">
        <v>324</v>
      </c>
    </row>
    <row r="694" spans="1:9" ht="15">
      <c r="A694" s="299">
        <v>44432</v>
      </c>
      <c r="B694" s="306">
        <v>44432</v>
      </c>
      <c r="C694" s="137">
        <v>135</v>
      </c>
      <c r="D694" s="137">
        <v>281</v>
      </c>
      <c r="E694" s="137">
        <v>363</v>
      </c>
      <c r="F694" s="137">
        <v>179</v>
      </c>
      <c r="G694" s="137">
        <v>292</v>
      </c>
      <c r="H694" s="137">
        <v>390</v>
      </c>
      <c r="I694" s="305">
        <v>319</v>
      </c>
    </row>
    <row r="695" spans="1:9" ht="15">
      <c r="A695" s="299">
        <v>44433</v>
      </c>
      <c r="B695" s="306">
        <v>44433</v>
      </c>
      <c r="C695" s="137">
        <v>131</v>
      </c>
      <c r="D695" s="137">
        <v>273</v>
      </c>
      <c r="E695" s="137">
        <v>358</v>
      </c>
      <c r="F695" s="137">
        <v>174</v>
      </c>
      <c r="G695" s="137">
        <v>288</v>
      </c>
      <c r="H695" s="137">
        <v>385</v>
      </c>
      <c r="I695" s="305">
        <v>314</v>
      </c>
    </row>
    <row r="696" spans="1:9" ht="15">
      <c r="A696" s="299">
        <v>44434</v>
      </c>
      <c r="B696" s="306">
        <v>44434</v>
      </c>
      <c r="C696" s="137">
        <v>134</v>
      </c>
      <c r="D696" s="137">
        <v>273</v>
      </c>
      <c r="E696" s="137">
        <v>359</v>
      </c>
      <c r="F696" s="137">
        <v>178</v>
      </c>
      <c r="G696" s="137">
        <v>289</v>
      </c>
      <c r="H696" s="137">
        <v>387</v>
      </c>
      <c r="I696" s="305">
        <v>316</v>
      </c>
    </row>
    <row r="697" spans="1:9" ht="15">
      <c r="A697" s="299">
        <v>44435</v>
      </c>
      <c r="B697" s="306">
        <v>44435</v>
      </c>
      <c r="C697" s="137">
        <v>136</v>
      </c>
      <c r="D697" s="137">
        <v>271</v>
      </c>
      <c r="E697" s="137">
        <v>357</v>
      </c>
      <c r="F697" s="137">
        <v>178</v>
      </c>
      <c r="G697" s="137">
        <v>287</v>
      </c>
      <c r="H697" s="137">
        <v>386</v>
      </c>
      <c r="I697" s="305">
        <v>317</v>
      </c>
    </row>
    <row r="698" spans="1:9" ht="15">
      <c r="A698" s="299">
        <v>44438</v>
      </c>
      <c r="B698" s="306">
        <v>44438</v>
      </c>
      <c r="C698" s="137">
        <v>136</v>
      </c>
      <c r="D698" s="137">
        <v>269</v>
      </c>
      <c r="E698" s="137">
        <v>352</v>
      </c>
      <c r="F698" s="137">
        <v>177</v>
      </c>
      <c r="G698" s="137">
        <v>283</v>
      </c>
      <c r="H698" s="137">
        <v>382</v>
      </c>
      <c r="I698" s="305">
        <v>316</v>
      </c>
    </row>
    <row r="699" spans="1:9" ht="15">
      <c r="A699" s="299">
        <v>44439</v>
      </c>
      <c r="B699" s="306">
        <v>44439</v>
      </c>
      <c r="C699" s="137">
        <v>136</v>
      </c>
      <c r="D699" s="137">
        <v>272</v>
      </c>
      <c r="E699" s="137">
        <v>352</v>
      </c>
      <c r="F699" s="137">
        <v>175</v>
      </c>
      <c r="G699" s="137">
        <v>282</v>
      </c>
      <c r="H699" s="137">
        <v>381</v>
      </c>
      <c r="I699" s="305">
        <v>313</v>
      </c>
    </row>
    <row r="700" spans="1:9" ht="15">
      <c r="A700" s="299">
        <v>44440</v>
      </c>
      <c r="B700" s="306">
        <v>44440</v>
      </c>
      <c r="C700" s="137">
        <v>136</v>
      </c>
      <c r="D700" s="137">
        <v>271</v>
      </c>
      <c r="E700" s="137">
        <v>355</v>
      </c>
      <c r="F700" s="137">
        <v>175</v>
      </c>
      <c r="G700" s="137">
        <v>283</v>
      </c>
      <c r="H700" s="137">
        <v>381</v>
      </c>
      <c r="I700" s="305">
        <v>312.89</v>
      </c>
    </row>
    <row r="701" spans="1:9" ht="15">
      <c r="A701" s="299">
        <v>44441</v>
      </c>
      <c r="B701" s="306">
        <v>44441</v>
      </c>
      <c r="C701" s="137">
        <v>137</v>
      </c>
      <c r="D701" s="137">
        <v>271</v>
      </c>
      <c r="E701" s="137">
        <v>354</v>
      </c>
      <c r="F701" s="137">
        <v>178</v>
      </c>
      <c r="G701" s="137">
        <v>283</v>
      </c>
      <c r="H701" s="137">
        <v>381</v>
      </c>
      <c r="I701" s="305">
        <v>313</v>
      </c>
    </row>
    <row r="702" spans="1:9" ht="15">
      <c r="A702" s="299">
        <v>44442</v>
      </c>
      <c r="B702" s="306">
        <v>44442</v>
      </c>
      <c r="C702" s="137">
        <v>135</v>
      </c>
      <c r="D702" s="137">
        <v>270</v>
      </c>
      <c r="E702" s="137">
        <v>350</v>
      </c>
      <c r="F702" s="137">
        <v>175</v>
      </c>
      <c r="G702" s="137">
        <v>283</v>
      </c>
      <c r="H702" s="137">
        <v>379</v>
      </c>
      <c r="I702" s="305">
        <v>310</v>
      </c>
    </row>
    <row r="703" spans="1:9" ht="15">
      <c r="A703" s="299">
        <v>44445</v>
      </c>
      <c r="B703" s="306">
        <v>44445</v>
      </c>
      <c r="C703" s="137">
        <v>135</v>
      </c>
      <c r="D703" s="137">
        <v>270</v>
      </c>
      <c r="E703" s="137">
        <v>350</v>
      </c>
      <c r="F703" s="137">
        <v>175</v>
      </c>
      <c r="G703" s="137">
        <v>283</v>
      </c>
      <c r="H703" s="137">
        <v>379</v>
      </c>
      <c r="I703" s="305">
        <v>310</v>
      </c>
    </row>
    <row r="704" spans="1:9" ht="15">
      <c r="A704" s="299">
        <v>44446</v>
      </c>
      <c r="B704" s="306">
        <v>44446</v>
      </c>
      <c r="C704" s="137">
        <v>133</v>
      </c>
      <c r="D704" s="137">
        <v>269</v>
      </c>
      <c r="E704" s="137">
        <v>341</v>
      </c>
      <c r="F704" s="137">
        <v>171</v>
      </c>
      <c r="G704" s="137">
        <v>283</v>
      </c>
      <c r="H704" s="137">
        <v>374</v>
      </c>
      <c r="I704" s="305">
        <v>307</v>
      </c>
    </row>
    <row r="705" spans="1:9" ht="15">
      <c r="A705" s="299">
        <v>44447</v>
      </c>
      <c r="B705" s="306">
        <v>44447</v>
      </c>
      <c r="C705" s="137">
        <v>136</v>
      </c>
      <c r="D705" s="137">
        <v>272</v>
      </c>
      <c r="E705" s="137">
        <v>342</v>
      </c>
      <c r="F705" s="137">
        <v>174</v>
      </c>
      <c r="G705" s="137">
        <v>290</v>
      </c>
      <c r="H705" s="137">
        <v>378</v>
      </c>
      <c r="I705" s="305">
        <v>310</v>
      </c>
    </row>
    <row r="706" spans="1:9" ht="15">
      <c r="A706" s="299">
        <v>44448</v>
      </c>
      <c r="B706" s="306">
        <v>44448</v>
      </c>
      <c r="C706" s="137">
        <v>140</v>
      </c>
      <c r="D706" s="137">
        <v>274</v>
      </c>
      <c r="E706" s="137">
        <v>347</v>
      </c>
      <c r="F706" s="137">
        <v>175</v>
      </c>
      <c r="G706" s="137">
        <v>294</v>
      </c>
      <c r="H706" s="137">
        <v>382</v>
      </c>
      <c r="I706" s="305">
        <v>314</v>
      </c>
    </row>
    <row r="707" spans="1:9" ht="15">
      <c r="A707" s="299">
        <v>44449</v>
      </c>
      <c r="B707" s="306">
        <v>44449</v>
      </c>
      <c r="C707" s="137">
        <v>137</v>
      </c>
      <c r="D707" s="137">
        <v>273</v>
      </c>
      <c r="E707" s="137">
        <v>345</v>
      </c>
      <c r="F707" s="137">
        <v>172</v>
      </c>
      <c r="G707" s="137">
        <v>287</v>
      </c>
      <c r="H707" s="137">
        <v>380</v>
      </c>
      <c r="I707" s="305">
        <v>310</v>
      </c>
    </row>
    <row r="708" spans="1:9" ht="15">
      <c r="A708" s="299">
        <v>44452</v>
      </c>
      <c r="B708" s="306">
        <v>44452</v>
      </c>
      <c r="C708" s="137">
        <v>140</v>
      </c>
      <c r="D708" s="137">
        <v>278</v>
      </c>
      <c r="E708" s="137">
        <v>348</v>
      </c>
      <c r="F708" s="137">
        <v>174</v>
      </c>
      <c r="G708" s="137">
        <v>291</v>
      </c>
      <c r="H708" s="137">
        <v>381</v>
      </c>
      <c r="I708" s="305">
        <v>312</v>
      </c>
    </row>
    <row r="709" spans="1:9" ht="15">
      <c r="A709" s="299">
        <v>44453</v>
      </c>
      <c r="B709" s="306">
        <v>44453</v>
      </c>
      <c r="C709" s="137">
        <v>145</v>
      </c>
      <c r="D709" s="137">
        <v>281</v>
      </c>
      <c r="E709" s="137">
        <v>347</v>
      </c>
      <c r="F709" s="137">
        <v>178</v>
      </c>
      <c r="G709" s="137">
        <v>295</v>
      </c>
      <c r="H709" s="137">
        <v>384</v>
      </c>
      <c r="I709" s="305">
        <v>315</v>
      </c>
    </row>
    <row r="710" spans="1:9" ht="15">
      <c r="A710" s="299">
        <v>44454</v>
      </c>
      <c r="B710" s="306">
        <v>44454</v>
      </c>
      <c r="C710" s="137">
        <v>143</v>
      </c>
      <c r="D710" s="137">
        <v>277</v>
      </c>
      <c r="E710" s="137">
        <v>341</v>
      </c>
      <c r="F710" s="137">
        <v>174</v>
      </c>
      <c r="G710" s="137">
        <v>291</v>
      </c>
      <c r="H710" s="137">
        <v>380</v>
      </c>
      <c r="I710" s="305">
        <v>312</v>
      </c>
    </row>
    <row r="711" spans="1:9" ht="15">
      <c r="A711" s="299">
        <v>44455</v>
      </c>
      <c r="B711" s="306">
        <v>44455</v>
      </c>
      <c r="C711" s="137">
        <v>142</v>
      </c>
      <c r="D711" s="137">
        <v>279</v>
      </c>
      <c r="E711" s="137">
        <v>344</v>
      </c>
      <c r="F711" s="137">
        <v>172</v>
      </c>
      <c r="G711" s="137">
        <v>290</v>
      </c>
      <c r="H711" s="137">
        <v>381</v>
      </c>
      <c r="I711" s="305">
        <v>312</v>
      </c>
    </row>
    <row r="712" spans="1:9" ht="15">
      <c r="A712" s="299">
        <v>44456</v>
      </c>
      <c r="B712" s="306">
        <v>44456</v>
      </c>
      <c r="C712" s="137">
        <v>141</v>
      </c>
      <c r="D712" s="137">
        <v>279</v>
      </c>
      <c r="E712" s="137">
        <v>343</v>
      </c>
      <c r="F712" s="137">
        <v>169</v>
      </c>
      <c r="G712" s="137">
        <v>288</v>
      </c>
      <c r="H712" s="137">
        <v>381</v>
      </c>
      <c r="I712" s="305">
        <v>312</v>
      </c>
    </row>
    <row r="713" spans="1:9" ht="15">
      <c r="A713" s="299">
        <v>44459</v>
      </c>
      <c r="B713" s="306">
        <v>44459</v>
      </c>
      <c r="C713" s="137">
        <v>150</v>
      </c>
      <c r="D713" s="137">
        <v>291</v>
      </c>
      <c r="E713" s="137">
        <v>357</v>
      </c>
      <c r="F713" s="137">
        <v>177</v>
      </c>
      <c r="G713" s="137">
        <v>299</v>
      </c>
      <c r="H713" s="137">
        <v>395</v>
      </c>
      <c r="I713" s="305">
        <v>322</v>
      </c>
    </row>
    <row r="714" spans="1:9" ht="15">
      <c r="A714" s="299">
        <v>44460</v>
      </c>
      <c r="B714" s="306">
        <v>44460</v>
      </c>
      <c r="C714" s="137">
        <v>147</v>
      </c>
      <c r="D714" s="137">
        <v>288</v>
      </c>
      <c r="E714" s="137">
        <v>352</v>
      </c>
      <c r="F714" s="137">
        <v>175</v>
      </c>
      <c r="G714" s="137">
        <v>296</v>
      </c>
      <c r="H714" s="137">
        <v>393</v>
      </c>
      <c r="I714" s="305">
        <v>321</v>
      </c>
    </row>
    <row r="715" spans="1:9" ht="15">
      <c r="A715" s="299">
        <v>44461</v>
      </c>
      <c r="B715" s="306">
        <v>44461</v>
      </c>
      <c r="C715" s="137">
        <v>146</v>
      </c>
      <c r="D715" s="137">
        <v>290</v>
      </c>
      <c r="E715" s="137">
        <v>354</v>
      </c>
      <c r="F715" s="137">
        <v>175</v>
      </c>
      <c r="G715" s="137">
        <v>296</v>
      </c>
      <c r="H715" s="137">
        <v>394</v>
      </c>
      <c r="I715" s="305">
        <v>322</v>
      </c>
    </row>
    <row r="716" spans="1:9" ht="15">
      <c r="A716" s="299">
        <v>44462</v>
      </c>
      <c r="B716" s="306">
        <v>44462</v>
      </c>
      <c r="C716" s="137">
        <v>141</v>
      </c>
      <c r="D716" s="137">
        <v>286</v>
      </c>
      <c r="E716" s="137">
        <v>351</v>
      </c>
      <c r="F716" s="137">
        <v>169</v>
      </c>
      <c r="G716" s="137">
        <v>294</v>
      </c>
      <c r="H716" s="137">
        <v>390</v>
      </c>
      <c r="I716" s="305">
        <v>317</v>
      </c>
    </row>
    <row r="717" spans="1:9" ht="15">
      <c r="A717" s="299">
        <v>44463</v>
      </c>
      <c r="B717" s="306">
        <v>44463</v>
      </c>
      <c r="C717" s="137">
        <v>141</v>
      </c>
      <c r="D717" s="137">
        <v>289</v>
      </c>
      <c r="E717" s="137">
        <v>355</v>
      </c>
      <c r="F717" s="137">
        <v>170</v>
      </c>
      <c r="G717" s="137">
        <v>297</v>
      </c>
      <c r="H717" s="137">
        <v>394</v>
      </c>
      <c r="I717" s="305">
        <v>320</v>
      </c>
    </row>
    <row r="718" spans="1:9" ht="15">
      <c r="A718" s="299">
        <v>44466</v>
      </c>
      <c r="B718" s="306">
        <v>44466</v>
      </c>
      <c r="C718" s="137">
        <v>142</v>
      </c>
      <c r="D718" s="137">
        <v>293</v>
      </c>
      <c r="E718" s="137">
        <v>359</v>
      </c>
      <c r="F718" s="137">
        <v>172</v>
      </c>
      <c r="G718" s="137">
        <v>298</v>
      </c>
      <c r="H718" s="137">
        <v>398</v>
      </c>
      <c r="I718" s="305">
        <v>322</v>
      </c>
    </row>
    <row r="719" spans="1:9" ht="15">
      <c r="A719" s="299">
        <v>44467</v>
      </c>
      <c r="B719" s="306">
        <v>44467</v>
      </c>
      <c r="C719" s="137">
        <v>143</v>
      </c>
      <c r="D719" s="137">
        <v>298</v>
      </c>
      <c r="E719" s="137">
        <v>361</v>
      </c>
      <c r="F719" s="137">
        <v>173</v>
      </c>
      <c r="G719" s="137">
        <v>302</v>
      </c>
      <c r="H719" s="137">
        <v>399</v>
      </c>
      <c r="I719" s="305">
        <v>323</v>
      </c>
    </row>
    <row r="720" spans="1:9" ht="15">
      <c r="A720" s="299">
        <v>44468</v>
      </c>
      <c r="B720" s="306">
        <v>44468</v>
      </c>
      <c r="C720" s="137">
        <v>144</v>
      </c>
      <c r="D720" s="137">
        <v>299</v>
      </c>
      <c r="E720" s="137">
        <v>356</v>
      </c>
      <c r="F720" s="137">
        <v>175</v>
      </c>
      <c r="G720" s="137">
        <v>298</v>
      </c>
      <c r="H720" s="137">
        <v>396</v>
      </c>
      <c r="I720" s="305">
        <v>321</v>
      </c>
    </row>
    <row r="721" spans="1:9" ht="15">
      <c r="A721" s="299">
        <v>44469</v>
      </c>
      <c r="B721" s="306">
        <v>44469</v>
      </c>
      <c r="C721" s="137">
        <v>150</v>
      </c>
      <c r="D721" s="137">
        <v>301</v>
      </c>
      <c r="E721" s="137">
        <v>360</v>
      </c>
      <c r="F721" s="137">
        <v>180</v>
      </c>
      <c r="G721" s="137">
        <v>304</v>
      </c>
      <c r="H721" s="137">
        <v>399</v>
      </c>
      <c r="I721" s="305">
        <v>324</v>
      </c>
    </row>
    <row r="722" spans="1:9" ht="15">
      <c r="A722" s="299">
        <v>44470</v>
      </c>
      <c r="B722" s="306">
        <v>44470</v>
      </c>
      <c r="C722" s="137">
        <v>155</v>
      </c>
      <c r="D722" s="137">
        <v>302</v>
      </c>
      <c r="E722" s="137">
        <v>363</v>
      </c>
      <c r="F722" s="137">
        <v>186</v>
      </c>
      <c r="G722" s="137">
        <v>309</v>
      </c>
      <c r="H722" s="137">
        <v>403</v>
      </c>
      <c r="I722" s="305">
        <v>330</v>
      </c>
    </row>
    <row r="723" spans="1:9" ht="15">
      <c r="A723" s="299">
        <v>44473</v>
      </c>
      <c r="B723" s="306">
        <v>44473</v>
      </c>
      <c r="C723" s="137">
        <v>156</v>
      </c>
      <c r="D723" s="137">
        <v>301</v>
      </c>
      <c r="E723" s="137">
        <v>364</v>
      </c>
      <c r="F723" s="137">
        <v>186</v>
      </c>
      <c r="G723" s="137">
        <v>310</v>
      </c>
      <c r="H723" s="137">
        <v>405</v>
      </c>
      <c r="I723" s="305">
        <v>330</v>
      </c>
    </row>
    <row r="724" spans="1:9" ht="15">
      <c r="A724" s="299">
        <v>44474</v>
      </c>
      <c r="B724" s="306">
        <v>44474</v>
      </c>
      <c r="C724" s="137">
        <v>153</v>
      </c>
      <c r="D724" s="137">
        <v>297</v>
      </c>
      <c r="E724" s="137">
        <v>358</v>
      </c>
      <c r="F724" s="137">
        <v>183</v>
      </c>
      <c r="G724" s="137">
        <v>309</v>
      </c>
      <c r="H724" s="137">
        <v>400</v>
      </c>
      <c r="I724" s="305">
        <v>328</v>
      </c>
    </row>
    <row r="725" spans="1:9" ht="15">
      <c r="A725" s="299">
        <v>44475</v>
      </c>
      <c r="B725" s="306">
        <v>44475</v>
      </c>
      <c r="C725" s="137">
        <v>156</v>
      </c>
      <c r="D725" s="137">
        <v>298</v>
      </c>
      <c r="E725" s="137">
        <v>363</v>
      </c>
      <c r="F725" s="137">
        <v>185</v>
      </c>
      <c r="G725" s="137">
        <v>310</v>
      </c>
      <c r="H725" s="137">
        <v>402</v>
      </c>
      <c r="I725" s="305">
        <v>333</v>
      </c>
    </row>
    <row r="726" spans="1:9" ht="15">
      <c r="A726" s="299">
        <v>44476</v>
      </c>
      <c r="B726" s="306">
        <v>44476</v>
      </c>
      <c r="C726" s="137">
        <v>152</v>
      </c>
      <c r="D726" s="137">
        <v>289</v>
      </c>
      <c r="E726" s="137">
        <v>356</v>
      </c>
      <c r="F726" s="137">
        <v>173</v>
      </c>
      <c r="G726" s="137">
        <v>303</v>
      </c>
      <c r="H726" s="137">
        <v>396</v>
      </c>
      <c r="I726" s="305">
        <v>326</v>
      </c>
    </row>
    <row r="727" spans="1:9" ht="15">
      <c r="A727" s="299">
        <v>44477</v>
      </c>
      <c r="B727" s="306">
        <v>44477</v>
      </c>
      <c r="C727" s="137">
        <v>153</v>
      </c>
      <c r="D727" s="137">
        <v>286</v>
      </c>
      <c r="E727" s="137">
        <v>356</v>
      </c>
      <c r="F727" s="137">
        <v>171</v>
      </c>
      <c r="G727" s="137">
        <v>302</v>
      </c>
      <c r="H727" s="137">
        <v>396</v>
      </c>
      <c r="I727" s="305">
        <v>326</v>
      </c>
    </row>
    <row r="728" spans="1:9" ht="15">
      <c r="A728" s="299">
        <v>44480</v>
      </c>
      <c r="B728" s="306">
        <v>44480</v>
      </c>
      <c r="C728" s="137">
        <v>153</v>
      </c>
      <c r="D728" s="137">
        <v>286</v>
      </c>
      <c r="E728" s="137">
        <v>356</v>
      </c>
      <c r="F728" s="137">
        <v>171</v>
      </c>
      <c r="G728" s="137">
        <v>302</v>
      </c>
      <c r="H728" s="137">
        <v>396</v>
      </c>
      <c r="I728" s="305">
        <v>326</v>
      </c>
    </row>
    <row r="729" spans="1:9" ht="15">
      <c r="A729" s="299">
        <v>44481</v>
      </c>
      <c r="B729" s="306">
        <v>44481</v>
      </c>
      <c r="C729" s="137">
        <v>158</v>
      </c>
      <c r="D729" s="137">
        <v>289</v>
      </c>
      <c r="E729" s="137">
        <v>359</v>
      </c>
      <c r="F729" s="137">
        <v>174</v>
      </c>
      <c r="G729" s="137">
        <v>307</v>
      </c>
      <c r="H729" s="137">
        <v>400</v>
      </c>
      <c r="I729" s="305">
        <v>332</v>
      </c>
    </row>
    <row r="730" spans="1:9" ht="15">
      <c r="A730" s="299">
        <v>44482</v>
      </c>
      <c r="B730" s="306">
        <v>44482</v>
      </c>
      <c r="C730" s="137">
        <v>159</v>
      </c>
      <c r="D730" s="137">
        <v>288</v>
      </c>
      <c r="E730" s="137">
        <v>360</v>
      </c>
      <c r="F730" s="137">
        <v>173</v>
      </c>
      <c r="G730" s="137">
        <v>306</v>
      </c>
      <c r="H730" s="137">
        <v>400</v>
      </c>
      <c r="I730" s="305">
        <v>331</v>
      </c>
    </row>
    <row r="731" spans="1:9" ht="15">
      <c r="A731" s="299">
        <v>44483</v>
      </c>
      <c r="B731" s="306">
        <v>44483</v>
      </c>
      <c r="C731" s="137">
        <v>159</v>
      </c>
      <c r="D731" s="137">
        <v>288</v>
      </c>
      <c r="E731" s="137">
        <v>357</v>
      </c>
      <c r="F731" s="137">
        <v>170</v>
      </c>
      <c r="G731" s="137">
        <v>304</v>
      </c>
      <c r="H731" s="137">
        <v>397</v>
      </c>
      <c r="I731" s="305">
        <v>330</v>
      </c>
    </row>
    <row r="732" spans="1:9" ht="15">
      <c r="A732" s="299">
        <v>44484</v>
      </c>
      <c r="B732" s="306">
        <v>44484</v>
      </c>
      <c r="C732" s="137">
        <v>158</v>
      </c>
      <c r="D732" s="137">
        <v>287</v>
      </c>
      <c r="E732" s="137">
        <v>353</v>
      </c>
      <c r="F732" s="137">
        <v>170</v>
      </c>
      <c r="G732" s="137">
        <v>300</v>
      </c>
      <c r="H732" s="137">
        <v>393</v>
      </c>
      <c r="I732" s="305">
        <v>325</v>
      </c>
    </row>
    <row r="733" spans="1:9" ht="15">
      <c r="A733" s="299">
        <v>44487</v>
      </c>
      <c r="B733" s="306">
        <v>44487</v>
      </c>
      <c r="C733" s="137">
        <v>161</v>
      </c>
      <c r="D733" s="137">
        <v>291</v>
      </c>
      <c r="E733" s="137">
        <v>356</v>
      </c>
      <c r="F733" s="137">
        <v>172</v>
      </c>
      <c r="G733" s="137">
        <v>303</v>
      </c>
      <c r="H733" s="137">
        <v>397</v>
      </c>
      <c r="I733" s="305">
        <v>328</v>
      </c>
    </row>
    <row r="734" spans="1:9" ht="15">
      <c r="A734" s="299">
        <v>44488</v>
      </c>
      <c r="B734" s="306">
        <v>44488</v>
      </c>
      <c r="C734" s="137">
        <v>157</v>
      </c>
      <c r="D734" s="137">
        <v>284</v>
      </c>
      <c r="E734" s="137">
        <v>352</v>
      </c>
      <c r="F734" s="137">
        <v>165</v>
      </c>
      <c r="G734" s="137">
        <v>304</v>
      </c>
      <c r="H734" s="137">
        <v>393</v>
      </c>
      <c r="I734" s="305">
        <v>323</v>
      </c>
    </row>
    <row r="735" spans="1:9" ht="15">
      <c r="A735" s="299">
        <v>44489</v>
      </c>
      <c r="B735" s="306">
        <v>44489</v>
      </c>
      <c r="C735" s="137">
        <v>157</v>
      </c>
      <c r="D735" s="137">
        <v>284</v>
      </c>
      <c r="E735" s="137">
        <v>352</v>
      </c>
      <c r="F735" s="137">
        <v>162</v>
      </c>
      <c r="G735" s="137">
        <v>311</v>
      </c>
      <c r="H735" s="137">
        <v>394</v>
      </c>
      <c r="I735" s="305">
        <v>323</v>
      </c>
    </row>
    <row r="736" spans="1:9" ht="15">
      <c r="A736" s="299">
        <v>44490</v>
      </c>
      <c r="B736" s="306">
        <v>44490</v>
      </c>
      <c r="C736" s="137">
        <v>156</v>
      </c>
      <c r="D736" s="137">
        <v>283</v>
      </c>
      <c r="E736" s="137">
        <v>351</v>
      </c>
      <c r="F736" s="137">
        <v>161</v>
      </c>
      <c r="G736" s="137">
        <v>324</v>
      </c>
      <c r="H736" s="137">
        <v>395</v>
      </c>
      <c r="I736" s="305">
        <v>323</v>
      </c>
    </row>
    <row r="737" spans="1:9" ht="15">
      <c r="A737" s="299">
        <v>44491</v>
      </c>
      <c r="B737" s="306">
        <v>44491</v>
      </c>
      <c r="C737" s="137">
        <v>156</v>
      </c>
      <c r="D737" s="137">
        <v>287</v>
      </c>
      <c r="E737" s="137">
        <v>353</v>
      </c>
      <c r="F737" s="137">
        <v>161</v>
      </c>
      <c r="G737" s="137">
        <v>327</v>
      </c>
      <c r="H737" s="137">
        <v>397</v>
      </c>
      <c r="I737" s="305">
        <v>324</v>
      </c>
    </row>
    <row r="738" spans="1:9" ht="15">
      <c r="A738" s="299">
        <v>44494</v>
      </c>
      <c r="B738" s="306">
        <v>44494</v>
      </c>
      <c r="C738" s="137">
        <v>156</v>
      </c>
      <c r="D738" s="137">
        <v>288</v>
      </c>
      <c r="E738" s="137">
        <v>354</v>
      </c>
      <c r="F738" s="137">
        <v>159</v>
      </c>
      <c r="G738" s="137">
        <v>322</v>
      </c>
      <c r="H738" s="137">
        <v>397</v>
      </c>
      <c r="I738" s="305">
        <v>325</v>
      </c>
    </row>
    <row r="739" spans="1:9" ht="15">
      <c r="A739" s="299">
        <v>44495</v>
      </c>
      <c r="B739" s="306">
        <v>44495</v>
      </c>
      <c r="C739" s="137">
        <v>156</v>
      </c>
      <c r="D739" s="137">
        <v>288</v>
      </c>
      <c r="E739" s="137">
        <v>354</v>
      </c>
      <c r="F739" s="137">
        <v>164</v>
      </c>
      <c r="G739" s="137">
        <v>321</v>
      </c>
      <c r="H739" s="137">
        <v>397</v>
      </c>
      <c r="I739" s="305">
        <v>325</v>
      </c>
    </row>
    <row r="740" spans="1:9" ht="15">
      <c r="A740" s="299">
        <v>44496</v>
      </c>
      <c r="B740" s="306">
        <v>44496</v>
      </c>
      <c r="C740" s="137">
        <v>155</v>
      </c>
      <c r="D740" s="137">
        <v>291</v>
      </c>
      <c r="E740" s="137">
        <v>354</v>
      </c>
      <c r="F740" s="137">
        <v>166</v>
      </c>
      <c r="G740" s="137">
        <v>321</v>
      </c>
      <c r="H740" s="137">
        <v>398</v>
      </c>
      <c r="I740" s="305">
        <v>328</v>
      </c>
    </row>
    <row r="741" spans="1:9" ht="15">
      <c r="A741" s="299">
        <v>44497</v>
      </c>
      <c r="B741" s="306">
        <v>44497</v>
      </c>
      <c r="C741" s="137">
        <v>154</v>
      </c>
      <c r="D741" s="137">
        <v>294</v>
      </c>
      <c r="E741" s="137">
        <v>348</v>
      </c>
      <c r="F741" s="137">
        <v>171</v>
      </c>
      <c r="G741" s="137">
        <v>322</v>
      </c>
      <c r="H741" s="137">
        <v>397</v>
      </c>
      <c r="I741" s="305">
        <v>325</v>
      </c>
    </row>
    <row r="742" spans="1:9" ht="15">
      <c r="A742" s="299">
        <v>44498</v>
      </c>
      <c r="B742" s="306">
        <v>44498</v>
      </c>
      <c r="C742" s="137">
        <v>161</v>
      </c>
      <c r="D742" s="137">
        <v>302</v>
      </c>
      <c r="E742" s="137">
        <v>353</v>
      </c>
      <c r="F742" s="137">
        <v>181</v>
      </c>
      <c r="G742" s="137">
        <v>338</v>
      </c>
      <c r="H742" s="137">
        <v>401</v>
      </c>
      <c r="I742" s="305">
        <v>327</v>
      </c>
    </row>
    <row r="743" spans="1:9" ht="15">
      <c r="A743" s="299">
        <v>44501</v>
      </c>
      <c r="B743" s="306">
        <v>44501</v>
      </c>
      <c r="C743" s="137">
        <v>161</v>
      </c>
      <c r="D743" s="137">
        <v>303</v>
      </c>
      <c r="E743" s="137">
        <v>357</v>
      </c>
      <c r="F743" s="137">
        <v>181</v>
      </c>
      <c r="G743" s="137">
        <v>341</v>
      </c>
      <c r="H743" s="137">
        <v>404</v>
      </c>
      <c r="I743" s="305">
        <v>326</v>
      </c>
    </row>
    <row r="744" spans="1:9" ht="15">
      <c r="A744" s="299">
        <v>44502</v>
      </c>
      <c r="B744" s="306">
        <v>44502</v>
      </c>
      <c r="C744" s="137">
        <v>163</v>
      </c>
      <c r="D744" s="137">
        <v>308</v>
      </c>
      <c r="E744" s="137">
        <v>361</v>
      </c>
      <c r="F744" s="137">
        <v>183</v>
      </c>
      <c r="G744" s="137">
        <v>345</v>
      </c>
      <c r="H744" s="137">
        <v>408</v>
      </c>
      <c r="I744" s="305">
        <v>330</v>
      </c>
    </row>
    <row r="745" spans="1:9" ht="15">
      <c r="A745" s="299">
        <v>44503</v>
      </c>
      <c r="B745" s="306">
        <v>44503</v>
      </c>
      <c r="C745" s="137">
        <v>155</v>
      </c>
      <c r="D745" s="137">
        <v>306</v>
      </c>
      <c r="E745" s="137">
        <v>357</v>
      </c>
      <c r="F745" s="137">
        <v>175</v>
      </c>
      <c r="G745" s="137">
        <v>336</v>
      </c>
      <c r="H745" s="137">
        <v>403</v>
      </c>
      <c r="I745" s="305">
        <v>325</v>
      </c>
    </row>
    <row r="746" spans="1:9" ht="15">
      <c r="A746" s="299">
        <v>44504</v>
      </c>
      <c r="B746" s="306">
        <v>44504</v>
      </c>
      <c r="C746" s="137">
        <v>157</v>
      </c>
      <c r="D746" s="137">
        <v>310</v>
      </c>
      <c r="E746" s="137">
        <v>358</v>
      </c>
      <c r="F746" s="137">
        <v>179</v>
      </c>
      <c r="G746" s="137">
        <v>331</v>
      </c>
      <c r="H746" s="137">
        <v>405</v>
      </c>
      <c r="I746" s="305">
        <v>327</v>
      </c>
    </row>
    <row r="747" spans="1:9" ht="15">
      <c r="A747" s="299">
        <v>44505</v>
      </c>
      <c r="B747" s="306">
        <v>44505</v>
      </c>
      <c r="C747" s="137">
        <v>160</v>
      </c>
      <c r="D747" s="137">
        <v>313</v>
      </c>
      <c r="E747" s="137">
        <v>362</v>
      </c>
      <c r="F747" s="137">
        <v>182</v>
      </c>
      <c r="G747" s="137">
        <v>331</v>
      </c>
      <c r="H747" s="137">
        <v>406</v>
      </c>
      <c r="I747" s="305">
        <v>329</v>
      </c>
    </row>
    <row r="748" spans="1:9" ht="15">
      <c r="A748" s="299">
        <v>44508</v>
      </c>
      <c r="B748" s="306">
        <v>44508</v>
      </c>
      <c r="C748" s="137">
        <v>149</v>
      </c>
      <c r="D748" s="137">
        <v>300</v>
      </c>
      <c r="E748" s="137">
        <v>352</v>
      </c>
      <c r="F748" s="137">
        <v>173</v>
      </c>
      <c r="G748" s="137">
        <v>320</v>
      </c>
      <c r="H748" s="137">
        <v>396</v>
      </c>
      <c r="I748" s="305">
        <v>318</v>
      </c>
    </row>
    <row r="749" spans="1:9" ht="15">
      <c r="A749" s="299">
        <v>44509</v>
      </c>
      <c r="B749" s="306">
        <v>44509</v>
      </c>
      <c r="C749" s="137">
        <v>148</v>
      </c>
      <c r="D749" s="137">
        <v>307</v>
      </c>
      <c r="E749" s="137">
        <v>355</v>
      </c>
      <c r="F749" s="137">
        <v>176</v>
      </c>
      <c r="G749" s="137">
        <v>323</v>
      </c>
      <c r="H749" s="137">
        <v>399</v>
      </c>
      <c r="I749" s="305">
        <v>322</v>
      </c>
    </row>
    <row r="750" spans="1:9" ht="15">
      <c r="A750" s="299">
        <v>44510</v>
      </c>
      <c r="B750" s="306">
        <v>44510</v>
      </c>
      <c r="C750" s="137">
        <v>146</v>
      </c>
      <c r="D750" s="137">
        <v>307</v>
      </c>
      <c r="E750" s="137">
        <v>350</v>
      </c>
      <c r="F750" s="137">
        <v>172</v>
      </c>
      <c r="G750" s="137">
        <v>318</v>
      </c>
      <c r="H750" s="137">
        <v>396</v>
      </c>
      <c r="I750" s="305">
        <v>317</v>
      </c>
    </row>
    <row r="751" spans="1:9" ht="15">
      <c r="A751" s="299">
        <v>44511</v>
      </c>
      <c r="B751" s="306">
        <v>44511</v>
      </c>
      <c r="C751" s="137">
        <v>146</v>
      </c>
      <c r="D751" s="137">
        <v>307</v>
      </c>
      <c r="E751" s="137">
        <v>350</v>
      </c>
      <c r="F751" s="137">
        <v>172</v>
      </c>
      <c r="G751" s="137">
        <v>318</v>
      </c>
      <c r="H751" s="137">
        <v>396</v>
      </c>
      <c r="I751" s="305">
        <v>317</v>
      </c>
    </row>
    <row r="752" spans="1:9" ht="15">
      <c r="A752" s="299">
        <v>44512</v>
      </c>
      <c r="B752" s="306">
        <v>44512</v>
      </c>
      <c r="C752" s="137">
        <v>146</v>
      </c>
      <c r="D752" s="137">
        <v>309</v>
      </c>
      <c r="E752" s="137">
        <v>350</v>
      </c>
      <c r="F752" s="137">
        <v>173</v>
      </c>
      <c r="G752" s="137">
        <v>317</v>
      </c>
      <c r="H752" s="137">
        <v>396</v>
      </c>
      <c r="I752" s="305">
        <v>319</v>
      </c>
    </row>
    <row r="753" spans="1:9" ht="15">
      <c r="A753" s="299">
        <v>44515</v>
      </c>
      <c r="B753" s="306">
        <v>44515</v>
      </c>
      <c r="C753" s="137">
        <v>143</v>
      </c>
      <c r="D753" s="137">
        <v>307</v>
      </c>
      <c r="E753" s="137">
        <v>348</v>
      </c>
      <c r="F753" s="137">
        <v>171</v>
      </c>
      <c r="G753" s="137">
        <v>313</v>
      </c>
      <c r="H753" s="137">
        <v>393</v>
      </c>
      <c r="I753" s="305">
        <v>316</v>
      </c>
    </row>
    <row r="754" spans="1:9" ht="15">
      <c r="A754" s="299">
        <v>44516</v>
      </c>
      <c r="B754" s="306">
        <v>44516</v>
      </c>
      <c r="C754" s="137">
        <v>143</v>
      </c>
      <c r="D754" s="137">
        <v>310</v>
      </c>
      <c r="E754" s="137">
        <v>349</v>
      </c>
      <c r="F754" s="137">
        <v>171</v>
      </c>
      <c r="G754" s="137">
        <v>314</v>
      </c>
      <c r="H754" s="137">
        <v>395</v>
      </c>
      <c r="I754" s="305">
        <v>318</v>
      </c>
    </row>
    <row r="755" spans="1:9" ht="15">
      <c r="A755" s="299">
        <v>44517</v>
      </c>
      <c r="B755" s="306">
        <v>44517</v>
      </c>
      <c r="C755" s="137">
        <v>149</v>
      </c>
      <c r="D755" s="137">
        <v>312</v>
      </c>
      <c r="E755" s="137">
        <v>351</v>
      </c>
      <c r="F755" s="137">
        <v>174</v>
      </c>
      <c r="G755" s="137">
        <v>316</v>
      </c>
      <c r="H755" s="137">
        <v>398</v>
      </c>
      <c r="I755" s="305">
        <v>321</v>
      </c>
    </row>
    <row r="756" spans="1:9" ht="15">
      <c r="A756" s="299">
        <v>44518</v>
      </c>
      <c r="B756" s="306">
        <v>44518</v>
      </c>
      <c r="C756" s="137">
        <v>152</v>
      </c>
      <c r="D756" s="137">
        <v>315</v>
      </c>
      <c r="E756" s="137">
        <v>351</v>
      </c>
      <c r="F756" s="137">
        <v>174</v>
      </c>
      <c r="G756" s="137">
        <v>318</v>
      </c>
      <c r="H756" s="137">
        <v>400</v>
      </c>
      <c r="I756" s="305">
        <v>323</v>
      </c>
    </row>
    <row r="757" spans="1:9" ht="15">
      <c r="A757" s="299">
        <v>44519</v>
      </c>
      <c r="B757" s="306">
        <v>44519</v>
      </c>
      <c r="C757" s="137">
        <v>155</v>
      </c>
      <c r="D757" s="137">
        <v>316</v>
      </c>
      <c r="E757" s="137">
        <v>352</v>
      </c>
      <c r="F757" s="137">
        <v>177</v>
      </c>
      <c r="G757" s="137">
        <v>319</v>
      </c>
      <c r="H757" s="137">
        <v>401</v>
      </c>
      <c r="I757" s="305">
        <v>326</v>
      </c>
    </row>
    <row r="758" spans="1:9" ht="15">
      <c r="A758" s="299">
        <v>44522</v>
      </c>
      <c r="B758" s="306">
        <v>44522</v>
      </c>
      <c r="C758" s="137">
        <v>147</v>
      </c>
      <c r="D758" s="137">
        <v>314</v>
      </c>
      <c r="E758" s="137">
        <v>351</v>
      </c>
      <c r="F758" s="137">
        <v>174</v>
      </c>
      <c r="G758" s="137">
        <v>317</v>
      </c>
      <c r="H758" s="137">
        <v>400</v>
      </c>
      <c r="I758" s="305">
        <v>322</v>
      </c>
    </row>
    <row r="759" spans="1:9" ht="15">
      <c r="A759" s="299">
        <v>44523</v>
      </c>
      <c r="B759" s="306">
        <v>44523</v>
      </c>
      <c r="C759" s="137">
        <v>148</v>
      </c>
      <c r="D759" s="137">
        <v>322</v>
      </c>
      <c r="E759" s="137">
        <v>357</v>
      </c>
      <c r="F759" s="137">
        <v>178</v>
      </c>
      <c r="G759" s="137">
        <v>323</v>
      </c>
      <c r="H759" s="137">
        <v>406</v>
      </c>
      <c r="I759" s="305">
        <v>328</v>
      </c>
    </row>
    <row r="760" spans="1:9" ht="15">
      <c r="A760" s="299">
        <v>44524</v>
      </c>
      <c r="B760" s="306">
        <v>44524</v>
      </c>
      <c r="C760" s="137">
        <v>152</v>
      </c>
      <c r="D760" s="137">
        <v>330</v>
      </c>
      <c r="E760" s="137">
        <v>366</v>
      </c>
      <c r="F760" s="137">
        <v>184</v>
      </c>
      <c r="G760" s="137">
        <v>326</v>
      </c>
      <c r="H760" s="137">
        <v>413</v>
      </c>
      <c r="I760" s="305">
        <v>333</v>
      </c>
    </row>
    <row r="761" spans="1:9" ht="15">
      <c r="A761" s="299">
        <v>44525</v>
      </c>
      <c r="B761" s="306">
        <v>44525</v>
      </c>
      <c r="C761" s="137">
        <v>152</v>
      </c>
      <c r="D761" s="137">
        <v>330</v>
      </c>
      <c r="E761" s="137">
        <v>366</v>
      </c>
      <c r="F761" s="137">
        <v>184</v>
      </c>
      <c r="G761" s="137">
        <v>326</v>
      </c>
      <c r="H761" s="137">
        <v>413</v>
      </c>
      <c r="I761" s="305">
        <v>333</v>
      </c>
    </row>
    <row r="762" spans="1:9" ht="15">
      <c r="A762" s="299">
        <v>44526</v>
      </c>
      <c r="B762" s="306">
        <v>44526</v>
      </c>
      <c r="C762" s="137">
        <v>170</v>
      </c>
      <c r="D762" s="137">
        <v>358</v>
      </c>
      <c r="E762" s="137">
        <v>392</v>
      </c>
      <c r="F762" s="137">
        <v>203</v>
      </c>
      <c r="G762" s="137">
        <v>353</v>
      </c>
      <c r="H762" s="137">
        <v>439</v>
      </c>
      <c r="I762" s="305">
        <v>354</v>
      </c>
    </row>
    <row r="763" spans="1:9" ht="15">
      <c r="A763" s="299">
        <v>44529</v>
      </c>
      <c r="B763" s="306">
        <v>44529</v>
      </c>
      <c r="C763" s="137">
        <v>164</v>
      </c>
      <c r="D763" s="137">
        <v>357</v>
      </c>
      <c r="E763" s="137">
        <v>386</v>
      </c>
      <c r="F763" s="137">
        <v>196</v>
      </c>
      <c r="G763" s="137">
        <v>344</v>
      </c>
      <c r="H763" s="137">
        <v>433</v>
      </c>
      <c r="I763" s="305">
        <v>350</v>
      </c>
    </row>
    <row r="764" spans="1:9" ht="15">
      <c r="A764" s="299">
        <v>44530</v>
      </c>
      <c r="B764" s="306">
        <v>44530</v>
      </c>
      <c r="C764" s="137">
        <v>166</v>
      </c>
      <c r="D764" s="137">
        <v>359</v>
      </c>
      <c r="E764" s="137">
        <v>389</v>
      </c>
      <c r="F764" s="137">
        <v>194</v>
      </c>
      <c r="G764" s="137">
        <v>344</v>
      </c>
      <c r="H764" s="137">
        <v>434</v>
      </c>
      <c r="I764" s="305">
        <v>353</v>
      </c>
    </row>
    <row r="765" spans="1:9" ht="15">
      <c r="A765" s="299">
        <v>44531</v>
      </c>
      <c r="B765" s="306">
        <v>44531</v>
      </c>
      <c r="C765" s="137">
        <v>163</v>
      </c>
      <c r="D765" s="137">
        <v>346</v>
      </c>
      <c r="E765" s="137">
        <v>381</v>
      </c>
      <c r="F765" s="137">
        <v>188</v>
      </c>
      <c r="G765" s="137">
        <v>334</v>
      </c>
      <c r="H765" s="137">
        <v>424</v>
      </c>
      <c r="I765" s="305">
        <v>349</v>
      </c>
    </row>
    <row r="766" spans="1:9" ht="15">
      <c r="A766" s="299">
        <v>44532</v>
      </c>
      <c r="B766" s="306">
        <v>44532</v>
      </c>
      <c r="C766" s="137">
        <v>162</v>
      </c>
      <c r="D766" s="137">
        <v>339</v>
      </c>
      <c r="E766" s="137">
        <v>377</v>
      </c>
      <c r="F766" s="137">
        <v>185</v>
      </c>
      <c r="G766" s="137">
        <v>324</v>
      </c>
      <c r="H766" s="137">
        <v>420</v>
      </c>
      <c r="I766" s="305">
        <v>344</v>
      </c>
    </row>
    <row r="767" spans="1:9" ht="15">
      <c r="A767" s="299">
        <v>44533</v>
      </c>
      <c r="B767" s="306">
        <v>44533</v>
      </c>
      <c r="C767" s="137">
        <v>168</v>
      </c>
      <c r="D767" s="137">
        <v>341</v>
      </c>
      <c r="E767" s="137">
        <v>381</v>
      </c>
      <c r="F767" s="137">
        <v>191</v>
      </c>
      <c r="G767" s="137">
        <v>328</v>
      </c>
      <c r="H767" s="137">
        <v>423</v>
      </c>
      <c r="I767" s="305">
        <v>349</v>
      </c>
    </row>
    <row r="768" spans="1:9" ht="15">
      <c r="A768" s="299">
        <v>44536</v>
      </c>
      <c r="B768" s="306">
        <v>44536</v>
      </c>
      <c r="C768" s="137">
        <v>161</v>
      </c>
      <c r="D768" s="137">
        <v>338</v>
      </c>
      <c r="E768" s="137">
        <v>364</v>
      </c>
      <c r="F768" s="137">
        <v>184</v>
      </c>
      <c r="G768" s="137">
        <v>322</v>
      </c>
      <c r="H768" s="137">
        <v>412</v>
      </c>
      <c r="I768" s="305">
        <v>339</v>
      </c>
    </row>
    <row r="769" spans="1:9" ht="15">
      <c r="A769" s="299">
        <v>44537</v>
      </c>
      <c r="B769" s="306">
        <v>44537</v>
      </c>
      <c r="C769" s="137">
        <v>155</v>
      </c>
      <c r="D769" s="137">
        <v>332</v>
      </c>
      <c r="E769" s="137">
        <v>356</v>
      </c>
      <c r="F769" s="137">
        <v>175</v>
      </c>
      <c r="G769" s="137">
        <v>309</v>
      </c>
      <c r="H769" s="137">
        <v>401</v>
      </c>
      <c r="I769" s="305">
        <v>331</v>
      </c>
    </row>
    <row r="770" spans="1:9" ht="15">
      <c r="A770" s="299">
        <v>44538</v>
      </c>
      <c r="B770" s="306">
        <v>44538</v>
      </c>
      <c r="C770" s="137">
        <v>150</v>
      </c>
      <c r="D770" s="137">
        <v>330</v>
      </c>
      <c r="E770" s="137">
        <v>352</v>
      </c>
      <c r="F770" s="137">
        <v>170</v>
      </c>
      <c r="G770" s="137">
        <v>307</v>
      </c>
      <c r="H770" s="137">
        <v>397</v>
      </c>
      <c r="I770" s="305">
        <v>326</v>
      </c>
    </row>
    <row r="771" spans="1:9" ht="15">
      <c r="A771" s="299">
        <v>44539</v>
      </c>
      <c r="B771" s="306">
        <v>44539</v>
      </c>
      <c r="C771" s="137">
        <v>149</v>
      </c>
      <c r="D771" s="137">
        <v>329</v>
      </c>
      <c r="E771" s="137">
        <v>354</v>
      </c>
      <c r="F771" s="137">
        <v>169</v>
      </c>
      <c r="G771" s="137">
        <v>310</v>
      </c>
      <c r="H771" s="137">
        <v>397</v>
      </c>
      <c r="I771" s="305">
        <v>327</v>
      </c>
    </row>
    <row r="772" spans="1:9" ht="15">
      <c r="A772" s="299">
        <v>44540</v>
      </c>
      <c r="B772" s="306">
        <v>44540</v>
      </c>
      <c r="C772" s="137">
        <v>150</v>
      </c>
      <c r="D772" s="137">
        <v>334</v>
      </c>
      <c r="E772" s="137">
        <v>356</v>
      </c>
      <c r="F772" s="137">
        <v>169</v>
      </c>
      <c r="G772" s="137">
        <v>313</v>
      </c>
      <c r="H772" s="137">
        <v>399</v>
      </c>
      <c r="I772" s="305">
        <v>329</v>
      </c>
    </row>
    <row r="773" spans="1:9" ht="15">
      <c r="A773" s="299">
        <v>44543</v>
      </c>
      <c r="B773" s="306">
        <v>44543</v>
      </c>
      <c r="C773" s="137">
        <v>154</v>
      </c>
      <c r="D773" s="137">
        <v>342</v>
      </c>
      <c r="E773" s="137">
        <v>362</v>
      </c>
      <c r="F773" s="137">
        <v>173</v>
      </c>
      <c r="G773" s="137">
        <v>316</v>
      </c>
      <c r="H773" s="137">
        <v>405</v>
      </c>
      <c r="I773" s="305">
        <v>334</v>
      </c>
    </row>
    <row r="774" spans="1:9" ht="15">
      <c r="A774" s="299">
        <v>44544</v>
      </c>
      <c r="B774" s="306">
        <v>44544</v>
      </c>
      <c r="C774" s="137">
        <v>153</v>
      </c>
      <c r="D774" s="137">
        <v>343</v>
      </c>
      <c r="E774" s="137">
        <v>360</v>
      </c>
      <c r="F774" s="137">
        <v>171</v>
      </c>
      <c r="G774" s="137">
        <v>317</v>
      </c>
      <c r="H774" s="137">
        <v>403</v>
      </c>
      <c r="I774" s="305">
        <v>334</v>
      </c>
    </row>
    <row r="775" spans="1:9" ht="15">
      <c r="A775" s="299">
        <v>44545</v>
      </c>
      <c r="B775" s="306">
        <v>44545</v>
      </c>
      <c r="C775" s="137">
        <v>150</v>
      </c>
      <c r="D775" s="137">
        <v>347</v>
      </c>
      <c r="E775" s="137">
        <v>357</v>
      </c>
      <c r="F775" s="137">
        <v>170</v>
      </c>
      <c r="G775" s="137">
        <v>319</v>
      </c>
      <c r="H775" s="137">
        <v>403</v>
      </c>
      <c r="I775" s="305">
        <v>332</v>
      </c>
    </row>
    <row r="776" spans="1:9" ht="15">
      <c r="A776" s="299">
        <v>44546</v>
      </c>
      <c r="B776" s="306">
        <v>44546</v>
      </c>
      <c r="C776" s="137">
        <v>153</v>
      </c>
      <c r="D776" s="137">
        <v>349</v>
      </c>
      <c r="E776" s="137">
        <v>358</v>
      </c>
      <c r="F776" s="137">
        <v>173</v>
      </c>
      <c r="G776" s="137">
        <v>322</v>
      </c>
      <c r="H776" s="137">
        <v>406</v>
      </c>
      <c r="I776" s="305">
        <v>335</v>
      </c>
    </row>
    <row r="777" spans="1:9" ht="15">
      <c r="A777" s="299">
        <v>44547</v>
      </c>
      <c r="B777" s="306">
        <v>44547</v>
      </c>
      <c r="C777" s="137">
        <v>156</v>
      </c>
      <c r="D777" s="137">
        <v>353</v>
      </c>
      <c r="E777" s="137">
        <v>360</v>
      </c>
      <c r="F777" s="137">
        <v>174</v>
      </c>
      <c r="G777" s="137">
        <v>323</v>
      </c>
      <c r="H777" s="137">
        <v>408</v>
      </c>
      <c r="I777" s="305">
        <v>338</v>
      </c>
    </row>
    <row r="778" spans="1:9" ht="15">
      <c r="A778" s="299">
        <v>44550</v>
      </c>
      <c r="B778" s="306">
        <v>44550</v>
      </c>
      <c r="C778" s="137">
        <v>159</v>
      </c>
      <c r="D778" s="137">
        <v>358</v>
      </c>
      <c r="E778" s="137">
        <v>362</v>
      </c>
      <c r="F778" s="137">
        <v>175</v>
      </c>
      <c r="G778" s="137">
        <v>324</v>
      </c>
      <c r="H778" s="137">
        <v>412</v>
      </c>
      <c r="I778" s="305">
        <v>341</v>
      </c>
    </row>
    <row r="779" spans="1:9" ht="15">
      <c r="A779" s="299">
        <v>44551</v>
      </c>
      <c r="B779" s="306">
        <v>44551</v>
      </c>
      <c r="C779" s="137">
        <v>156</v>
      </c>
      <c r="D779" s="137">
        <v>357</v>
      </c>
      <c r="E779" s="137">
        <v>354</v>
      </c>
      <c r="F779" s="137">
        <v>173</v>
      </c>
      <c r="G779" s="137">
        <v>320</v>
      </c>
      <c r="H779" s="137">
        <v>407</v>
      </c>
      <c r="I779" s="305">
        <v>337</v>
      </c>
    </row>
    <row r="780" spans="1:9" ht="15">
      <c r="A780" s="299">
        <v>44552</v>
      </c>
      <c r="B780" s="306">
        <v>44552</v>
      </c>
      <c r="C780" s="137">
        <v>159</v>
      </c>
      <c r="D780" s="137">
        <v>359</v>
      </c>
      <c r="E780" s="137">
        <v>355</v>
      </c>
      <c r="F780" s="137">
        <v>176</v>
      </c>
      <c r="G780" s="137">
        <v>321</v>
      </c>
      <c r="H780" s="137">
        <v>408</v>
      </c>
      <c r="I780" s="305">
        <v>339</v>
      </c>
    </row>
    <row r="781" spans="1:9" ht="15">
      <c r="A781" s="299">
        <v>44553</v>
      </c>
      <c r="B781" s="306">
        <v>44553</v>
      </c>
      <c r="C781" s="137">
        <v>155</v>
      </c>
      <c r="D781" s="137">
        <v>354</v>
      </c>
      <c r="E781" s="137">
        <v>350</v>
      </c>
      <c r="F781" s="137">
        <v>172</v>
      </c>
      <c r="G781" s="137">
        <v>314</v>
      </c>
      <c r="H781" s="137">
        <v>404</v>
      </c>
      <c r="I781" s="305">
        <v>334</v>
      </c>
    </row>
    <row r="782" spans="1:9" ht="15">
      <c r="A782" s="299">
        <v>44554</v>
      </c>
      <c r="B782" s="306">
        <v>44554</v>
      </c>
      <c r="C782" s="137">
        <v>155</v>
      </c>
      <c r="D782" s="137">
        <v>354</v>
      </c>
      <c r="E782" s="137">
        <v>350</v>
      </c>
      <c r="F782" s="137">
        <v>172</v>
      </c>
      <c r="G782" s="137">
        <v>314</v>
      </c>
      <c r="H782" s="137">
        <v>404</v>
      </c>
      <c r="I782" s="305">
        <v>334</v>
      </c>
    </row>
    <row r="783" spans="1:9" ht="15">
      <c r="A783" s="299">
        <v>44557</v>
      </c>
      <c r="B783" s="306">
        <v>44557</v>
      </c>
      <c r="C783" s="137">
        <v>155</v>
      </c>
      <c r="D783" s="137">
        <v>356</v>
      </c>
      <c r="E783" s="137">
        <v>351</v>
      </c>
      <c r="F783" s="137">
        <v>173</v>
      </c>
      <c r="G783" s="137">
        <v>313</v>
      </c>
      <c r="H783" s="137">
        <v>404</v>
      </c>
      <c r="I783" s="305">
        <v>334</v>
      </c>
    </row>
    <row r="784" spans="1:9" ht="15">
      <c r="A784" s="299">
        <v>44558</v>
      </c>
      <c r="B784" s="306">
        <v>44558</v>
      </c>
      <c r="C784" s="137">
        <v>154</v>
      </c>
      <c r="D784" s="137">
        <v>355</v>
      </c>
      <c r="E784" s="137">
        <v>349</v>
      </c>
      <c r="F784" s="137">
        <v>171</v>
      </c>
      <c r="G784" s="137">
        <v>310</v>
      </c>
      <c r="H784" s="137">
        <v>402</v>
      </c>
      <c r="I784" s="305">
        <v>333</v>
      </c>
    </row>
    <row r="785" spans="1:9" ht="15">
      <c r="A785" s="299">
        <v>44559</v>
      </c>
      <c r="B785" s="306">
        <v>44559</v>
      </c>
      <c r="C785" s="137">
        <v>149</v>
      </c>
      <c r="D785" s="137">
        <v>349</v>
      </c>
      <c r="E785" s="137">
        <v>344</v>
      </c>
      <c r="F785" s="137">
        <v>166</v>
      </c>
      <c r="G785" s="137">
        <v>304</v>
      </c>
      <c r="H785" s="137">
        <v>396</v>
      </c>
      <c r="I785" s="305">
        <v>327</v>
      </c>
    </row>
    <row r="786" spans="1:9" ht="15">
      <c r="A786" s="299">
        <v>44560</v>
      </c>
      <c r="B786" s="306">
        <v>44560</v>
      </c>
      <c r="C786" s="137">
        <v>152</v>
      </c>
      <c r="D786" s="137">
        <v>352</v>
      </c>
      <c r="E786" s="137">
        <v>348</v>
      </c>
      <c r="F786" s="137">
        <v>169</v>
      </c>
      <c r="G786" s="137">
        <v>306</v>
      </c>
      <c r="H786" s="137">
        <v>400</v>
      </c>
      <c r="I786" s="305">
        <v>331</v>
      </c>
    </row>
    <row r="787" spans="1:9" ht="15">
      <c r="A787" s="299">
        <v>44561</v>
      </c>
      <c r="B787" s="306">
        <v>44561</v>
      </c>
      <c r="C787" s="137">
        <v>153</v>
      </c>
      <c r="D787" s="137">
        <v>353</v>
      </c>
      <c r="E787" s="137">
        <v>347</v>
      </c>
      <c r="F787" s="137">
        <v>170</v>
      </c>
      <c r="G787" s="137">
        <v>306</v>
      </c>
      <c r="H787" s="137">
        <v>399</v>
      </c>
      <c r="I787" s="305">
        <v>330</v>
      </c>
    </row>
    <row r="788" spans="1:9" ht="15">
      <c r="A788" s="299">
        <v>44564</v>
      </c>
      <c r="B788" s="306">
        <v>44564</v>
      </c>
      <c r="C788" s="137">
        <v>145</v>
      </c>
      <c r="D788" s="137">
        <v>345</v>
      </c>
      <c r="E788" s="137">
        <v>341</v>
      </c>
      <c r="F788" s="137">
        <v>162</v>
      </c>
      <c r="G788" s="137">
        <v>300</v>
      </c>
      <c r="H788" s="137">
        <v>392</v>
      </c>
      <c r="I788" s="305">
        <v>322</v>
      </c>
    </row>
    <row r="789" spans="1:9" ht="15">
      <c r="A789" s="299">
        <v>44565</v>
      </c>
      <c r="B789" s="306">
        <v>44565</v>
      </c>
      <c r="C789" s="137">
        <v>144</v>
      </c>
      <c r="D789" s="137">
        <v>345</v>
      </c>
      <c r="E789" s="137">
        <v>344</v>
      </c>
      <c r="F789" s="137">
        <v>165</v>
      </c>
      <c r="G789" s="137">
        <v>303</v>
      </c>
      <c r="H789" s="137">
        <v>395</v>
      </c>
      <c r="I789" s="305">
        <v>323</v>
      </c>
    </row>
    <row r="790" spans="1:9" ht="15">
      <c r="A790" s="299">
        <v>44566</v>
      </c>
      <c r="B790" s="306">
        <v>44566</v>
      </c>
      <c r="C790" s="137">
        <v>145</v>
      </c>
      <c r="D790" s="137">
        <v>342</v>
      </c>
      <c r="E790" s="137">
        <v>346</v>
      </c>
      <c r="F790" s="137">
        <v>167</v>
      </c>
      <c r="G790" s="137">
        <v>303</v>
      </c>
      <c r="H790" s="137">
        <v>396</v>
      </c>
      <c r="I790" s="305">
        <v>323</v>
      </c>
    </row>
    <row r="791" spans="1:9" ht="15">
      <c r="A791" s="299">
        <v>44567</v>
      </c>
      <c r="B791" s="306">
        <v>44567</v>
      </c>
      <c r="C791" s="137">
        <v>151</v>
      </c>
      <c r="D791" s="137">
        <v>348</v>
      </c>
      <c r="E791" s="137">
        <v>348</v>
      </c>
      <c r="F791" s="137">
        <v>176</v>
      </c>
      <c r="G791" s="137">
        <v>312</v>
      </c>
      <c r="H791" s="137">
        <v>402</v>
      </c>
      <c r="I791" s="305">
        <v>332</v>
      </c>
    </row>
    <row r="792" spans="1:9" ht="15">
      <c r="A792" s="299">
        <v>44568</v>
      </c>
      <c r="B792" s="306">
        <v>44568</v>
      </c>
      <c r="C792" s="137">
        <v>151</v>
      </c>
      <c r="D792" s="137">
        <v>349</v>
      </c>
      <c r="E792" s="137">
        <v>348</v>
      </c>
      <c r="F792" s="137">
        <v>177</v>
      </c>
      <c r="G792" s="137">
        <v>312</v>
      </c>
      <c r="H792" s="137">
        <v>403</v>
      </c>
      <c r="I792" s="305">
        <v>331</v>
      </c>
    </row>
    <row r="793" spans="1:9" ht="15">
      <c r="A793" s="299">
        <v>44571</v>
      </c>
      <c r="B793" s="306">
        <v>44571</v>
      </c>
      <c r="C793" s="137">
        <v>155</v>
      </c>
      <c r="D793" s="137">
        <v>353</v>
      </c>
      <c r="E793" s="137">
        <v>353</v>
      </c>
      <c r="F793" s="137">
        <v>180</v>
      </c>
      <c r="G793" s="137">
        <v>314</v>
      </c>
      <c r="H793" s="137">
        <v>407</v>
      </c>
      <c r="I793" s="305">
        <v>337</v>
      </c>
    </row>
    <row r="794" spans="1:9" ht="15">
      <c r="A794" s="299">
        <v>44572</v>
      </c>
      <c r="B794" s="306">
        <v>44572</v>
      </c>
      <c r="C794" s="137">
        <v>159</v>
      </c>
      <c r="D794" s="137">
        <v>352</v>
      </c>
      <c r="E794" s="137">
        <v>353</v>
      </c>
      <c r="F794" s="137">
        <v>181</v>
      </c>
      <c r="G794" s="137">
        <v>315</v>
      </c>
      <c r="H794" s="137">
        <v>410</v>
      </c>
      <c r="I794" s="305">
        <v>338</v>
      </c>
    </row>
    <row r="795" spans="1:9" ht="15">
      <c r="A795" s="299">
        <v>44573</v>
      </c>
      <c r="B795" s="306">
        <v>44573</v>
      </c>
      <c r="C795" s="137">
        <v>158</v>
      </c>
      <c r="D795" s="137">
        <v>349</v>
      </c>
      <c r="E795" s="137">
        <v>351</v>
      </c>
      <c r="F795" s="137">
        <v>179</v>
      </c>
      <c r="G795" s="137">
        <v>312</v>
      </c>
      <c r="H795" s="137">
        <v>409</v>
      </c>
      <c r="I795" s="305">
        <v>337</v>
      </c>
    </row>
    <row r="796" spans="1:9" ht="15">
      <c r="A796" s="299">
        <v>44574</v>
      </c>
      <c r="B796" s="306">
        <v>44574</v>
      </c>
      <c r="C796" s="137">
        <v>161</v>
      </c>
      <c r="D796" s="137">
        <v>351</v>
      </c>
      <c r="E796" s="137">
        <v>359</v>
      </c>
      <c r="F796" s="137">
        <v>180</v>
      </c>
      <c r="G796" s="137">
        <v>316</v>
      </c>
      <c r="H796" s="137">
        <v>415</v>
      </c>
      <c r="I796" s="305">
        <v>343</v>
      </c>
    </row>
    <row r="797" spans="1:9" ht="15">
      <c r="A797" s="299">
        <v>44575</v>
      </c>
      <c r="B797" s="306">
        <v>44575</v>
      </c>
      <c r="C797" s="137">
        <v>160</v>
      </c>
      <c r="D797" s="137">
        <v>349</v>
      </c>
      <c r="E797" s="137">
        <v>358</v>
      </c>
      <c r="F797" s="137">
        <v>176</v>
      </c>
      <c r="G797" s="137">
        <v>314</v>
      </c>
      <c r="H797" s="137">
        <v>415</v>
      </c>
      <c r="I797" s="305">
        <v>342</v>
      </c>
    </row>
    <row r="798" spans="1:9" ht="15">
      <c r="A798" s="299">
        <v>44578</v>
      </c>
      <c r="B798" s="306">
        <v>44578</v>
      </c>
      <c r="C798" s="137">
        <v>160</v>
      </c>
      <c r="D798" s="137">
        <v>349</v>
      </c>
      <c r="E798" s="137">
        <v>358</v>
      </c>
      <c r="F798" s="137">
        <v>176</v>
      </c>
      <c r="G798" s="137">
        <v>314</v>
      </c>
      <c r="H798" s="137">
        <v>415</v>
      </c>
      <c r="I798" s="305">
        <v>342</v>
      </c>
    </row>
    <row r="799" spans="1:9" ht="15">
      <c r="A799" s="299">
        <v>44579</v>
      </c>
      <c r="B799" s="306">
        <v>44579</v>
      </c>
      <c r="C799" s="137">
        <v>162</v>
      </c>
      <c r="D799" s="137">
        <v>352</v>
      </c>
      <c r="E799" s="137">
        <v>359</v>
      </c>
      <c r="F799" s="137">
        <v>177</v>
      </c>
      <c r="G799" s="137">
        <v>315</v>
      </c>
      <c r="H799" s="137">
        <v>418</v>
      </c>
      <c r="I799" s="305">
        <v>347</v>
      </c>
    </row>
    <row r="800" spans="1:9" ht="15">
      <c r="A800" s="299">
        <v>44580</v>
      </c>
      <c r="B800" s="306">
        <v>44580</v>
      </c>
      <c r="C800" s="137">
        <v>164</v>
      </c>
      <c r="D800" s="137">
        <v>349</v>
      </c>
      <c r="E800" s="137">
        <v>357</v>
      </c>
      <c r="F800" s="137">
        <v>177</v>
      </c>
      <c r="G800" s="137">
        <v>312</v>
      </c>
      <c r="H800" s="137">
        <v>416</v>
      </c>
      <c r="I800" s="305">
        <v>347</v>
      </c>
    </row>
    <row r="801" spans="1:9" ht="15">
      <c r="A801" s="299">
        <v>44581</v>
      </c>
      <c r="B801" s="306">
        <v>44581</v>
      </c>
      <c r="C801" s="137">
        <v>163</v>
      </c>
      <c r="D801" s="137">
        <v>348</v>
      </c>
      <c r="E801" s="137">
        <v>352</v>
      </c>
      <c r="F801" s="137">
        <v>175</v>
      </c>
      <c r="G801" s="137">
        <v>307</v>
      </c>
      <c r="H801" s="137">
        <v>413</v>
      </c>
      <c r="I801" s="305">
        <v>343</v>
      </c>
    </row>
    <row r="802" spans="1:9" ht="15">
      <c r="A802" s="299">
        <v>44582</v>
      </c>
      <c r="B802" s="306">
        <v>44582</v>
      </c>
      <c r="C802" s="137">
        <v>167</v>
      </c>
      <c r="D802" s="137">
        <v>359</v>
      </c>
      <c r="E802" s="137">
        <v>358</v>
      </c>
      <c r="F802" s="137">
        <v>180</v>
      </c>
      <c r="G802" s="137">
        <v>314</v>
      </c>
      <c r="H802" s="137">
        <v>418</v>
      </c>
      <c r="I802" s="305">
        <v>346</v>
      </c>
    </row>
    <row r="803" spans="1:9" ht="15">
      <c r="A803" s="299">
        <v>44585</v>
      </c>
      <c r="B803" s="306">
        <v>44585</v>
      </c>
      <c r="C803" s="137">
        <v>167</v>
      </c>
      <c r="D803" s="137">
        <v>364</v>
      </c>
      <c r="E803" s="137">
        <v>363</v>
      </c>
      <c r="F803" s="137">
        <v>179</v>
      </c>
      <c r="G803" s="137">
        <v>316</v>
      </c>
      <c r="H803" s="137">
        <v>424</v>
      </c>
      <c r="I803" s="305">
        <v>351</v>
      </c>
    </row>
    <row r="804" spans="1:9" ht="15">
      <c r="A804" s="299">
        <v>44586</v>
      </c>
      <c r="B804" s="306">
        <v>44586</v>
      </c>
      <c r="C804" s="137">
        <v>166</v>
      </c>
      <c r="D804" s="137">
        <v>367</v>
      </c>
      <c r="E804" s="137">
        <v>358</v>
      </c>
      <c r="F804" s="137">
        <v>177</v>
      </c>
      <c r="G804" s="137">
        <v>314</v>
      </c>
      <c r="H804" s="137">
        <v>420</v>
      </c>
      <c r="I804" s="305">
        <v>349</v>
      </c>
    </row>
    <row r="805" spans="1:9" ht="15">
      <c r="A805" s="299">
        <v>44587</v>
      </c>
      <c r="B805" s="306">
        <v>44587</v>
      </c>
      <c r="C805" s="137">
        <v>161</v>
      </c>
      <c r="D805" s="137">
        <v>362</v>
      </c>
      <c r="E805" s="137">
        <v>351</v>
      </c>
      <c r="F805" s="137">
        <v>174</v>
      </c>
      <c r="G805" s="137">
        <v>310</v>
      </c>
      <c r="H805" s="137">
        <v>413</v>
      </c>
      <c r="I805" s="305">
        <v>342</v>
      </c>
    </row>
    <row r="806" spans="1:9" ht="15">
      <c r="A806" s="299">
        <v>44588</v>
      </c>
      <c r="B806" s="306">
        <v>44588</v>
      </c>
      <c r="C806" s="137">
        <v>171</v>
      </c>
      <c r="D806" s="137">
        <v>373</v>
      </c>
      <c r="E806" s="137">
        <v>356</v>
      </c>
      <c r="F806" s="137">
        <v>182</v>
      </c>
      <c r="G806" s="137">
        <v>313</v>
      </c>
      <c r="H806" s="137">
        <v>418</v>
      </c>
      <c r="I806" s="305">
        <v>344</v>
      </c>
    </row>
    <row r="807" spans="1:9" ht="15">
      <c r="A807" s="299">
        <v>44589</v>
      </c>
      <c r="B807" s="306">
        <v>44589</v>
      </c>
      <c r="C807" s="137">
        <v>173</v>
      </c>
      <c r="D807" s="137">
        <v>377</v>
      </c>
      <c r="E807" s="137">
        <v>362</v>
      </c>
      <c r="F807" s="137">
        <v>186</v>
      </c>
      <c r="G807" s="137">
        <v>318</v>
      </c>
      <c r="H807" s="137">
        <v>418</v>
      </c>
      <c r="I807" s="305">
        <v>349</v>
      </c>
    </row>
    <row r="808" spans="1:9" ht="15">
      <c r="A808" s="299">
        <v>44592</v>
      </c>
      <c r="B808" s="306">
        <v>44592</v>
      </c>
      <c r="C808" s="137">
        <v>167</v>
      </c>
      <c r="D808" s="137">
        <v>374</v>
      </c>
      <c r="E808" s="137">
        <v>356</v>
      </c>
      <c r="F808" s="137">
        <v>186</v>
      </c>
      <c r="G808" s="137">
        <v>316</v>
      </c>
      <c r="H808" s="137">
        <v>408</v>
      </c>
      <c r="I808" s="305">
        <v>344</v>
      </c>
    </row>
    <row r="809" spans="1:9" ht="15">
      <c r="A809" s="299">
        <v>44593</v>
      </c>
      <c r="B809" s="306">
        <v>44593</v>
      </c>
      <c r="C809" s="137">
        <v>166</v>
      </c>
      <c r="D809" s="137">
        <v>371</v>
      </c>
      <c r="E809" s="137">
        <v>354</v>
      </c>
      <c r="F809" s="137">
        <v>191</v>
      </c>
      <c r="G809" s="137">
        <v>314</v>
      </c>
      <c r="H809" s="137">
        <v>408</v>
      </c>
      <c r="I809" s="305">
        <v>343</v>
      </c>
    </row>
    <row r="810" spans="1:9" ht="15">
      <c r="A810" s="299">
        <v>44594</v>
      </c>
      <c r="B810" s="306">
        <v>44594</v>
      </c>
      <c r="C810" s="137">
        <v>166</v>
      </c>
      <c r="D810" s="137">
        <v>366</v>
      </c>
      <c r="E810" s="137">
        <v>351</v>
      </c>
      <c r="F810" s="137">
        <v>190</v>
      </c>
      <c r="G810" s="137">
        <v>309</v>
      </c>
      <c r="H810" s="137">
        <v>405</v>
      </c>
      <c r="I810" s="305">
        <v>340</v>
      </c>
    </row>
    <row r="811" spans="1:9" ht="15">
      <c r="A811" s="299">
        <v>44595</v>
      </c>
      <c r="B811" s="306">
        <v>44595</v>
      </c>
      <c r="C811" s="137">
        <v>164</v>
      </c>
      <c r="D811" s="137">
        <v>363</v>
      </c>
      <c r="E811" s="137">
        <v>351</v>
      </c>
      <c r="F811" s="137">
        <v>186</v>
      </c>
      <c r="G811" s="137">
        <v>307</v>
      </c>
      <c r="H811" s="137">
        <v>405</v>
      </c>
      <c r="I811" s="305">
        <v>339</v>
      </c>
    </row>
    <row r="812" spans="1:9" ht="15">
      <c r="A812" s="299">
        <v>44596</v>
      </c>
      <c r="B812" s="306">
        <v>44596</v>
      </c>
      <c r="C812" s="137">
        <v>164</v>
      </c>
      <c r="D812" s="137">
        <v>363</v>
      </c>
      <c r="E812" s="137">
        <v>351</v>
      </c>
      <c r="F812" s="137">
        <v>186</v>
      </c>
      <c r="G812" s="137">
        <v>307</v>
      </c>
      <c r="H812" s="137">
        <v>405</v>
      </c>
      <c r="I812" s="305">
        <v>339</v>
      </c>
    </row>
    <row r="813" spans="1:9" ht="15">
      <c r="A813" s="299">
        <v>44599</v>
      </c>
      <c r="B813" s="306">
        <v>44599</v>
      </c>
      <c r="C813" s="137">
        <v>168</v>
      </c>
      <c r="D813" s="137">
        <v>367</v>
      </c>
      <c r="E813" s="137">
        <v>358</v>
      </c>
      <c r="F813" s="137">
        <v>192</v>
      </c>
      <c r="G813" s="137">
        <v>310</v>
      </c>
      <c r="H813" s="137">
        <v>411</v>
      </c>
      <c r="I813" s="305">
        <v>343</v>
      </c>
    </row>
    <row r="814" spans="1:9" ht="15">
      <c r="A814" s="299">
        <v>44600</v>
      </c>
      <c r="B814" s="306">
        <v>44600</v>
      </c>
      <c r="C814" s="137">
        <v>169</v>
      </c>
      <c r="D814" s="137">
        <v>361</v>
      </c>
      <c r="E814" s="137">
        <v>359</v>
      </c>
      <c r="F814" s="137">
        <v>192</v>
      </c>
      <c r="G814" s="137">
        <v>307</v>
      </c>
      <c r="H814" s="137">
        <v>410</v>
      </c>
      <c r="I814" s="305">
        <v>343</v>
      </c>
    </row>
    <row r="815" spans="1:9" ht="15">
      <c r="A815" s="299">
        <v>44601</v>
      </c>
      <c r="B815" s="306">
        <v>44601</v>
      </c>
      <c r="C815" s="137">
        <v>167</v>
      </c>
      <c r="D815" s="137">
        <v>353</v>
      </c>
      <c r="E815" s="137">
        <v>357</v>
      </c>
      <c r="F815" s="137">
        <v>190</v>
      </c>
      <c r="G815" s="137">
        <v>300</v>
      </c>
      <c r="H815" s="137">
        <v>406</v>
      </c>
      <c r="I815" s="305">
        <v>338</v>
      </c>
    </row>
    <row r="816" spans="1:9" ht="15">
      <c r="A816" s="299">
        <v>44602</v>
      </c>
      <c r="B816" s="306">
        <v>44602</v>
      </c>
      <c r="C816" s="137">
        <v>164</v>
      </c>
      <c r="D816" s="137">
        <v>350</v>
      </c>
      <c r="E816" s="137">
        <v>358</v>
      </c>
      <c r="F816" s="137">
        <v>188</v>
      </c>
      <c r="G816" s="137">
        <v>300</v>
      </c>
      <c r="H816" s="137">
        <v>405</v>
      </c>
      <c r="I816" s="305">
        <v>333</v>
      </c>
    </row>
    <row r="817" spans="1:9" ht="15">
      <c r="A817" s="299">
        <v>44603</v>
      </c>
      <c r="B817" s="306">
        <v>44603</v>
      </c>
      <c r="C817" s="137">
        <v>176</v>
      </c>
      <c r="D817" s="137">
        <v>365</v>
      </c>
      <c r="E817" s="137">
        <v>374</v>
      </c>
      <c r="F817" s="137">
        <v>204</v>
      </c>
      <c r="G817" s="137">
        <v>319</v>
      </c>
      <c r="H817" s="137">
        <v>422</v>
      </c>
      <c r="I817" s="305">
        <v>349</v>
      </c>
    </row>
    <row r="818" spans="1:9" ht="15">
      <c r="A818" s="299">
        <v>44606</v>
      </c>
      <c r="B818" s="306">
        <v>44606</v>
      </c>
      <c r="C818" s="137">
        <v>172</v>
      </c>
      <c r="D818" s="137">
        <v>366</v>
      </c>
      <c r="E818" s="137">
        <v>374</v>
      </c>
      <c r="F818" s="137">
        <v>200</v>
      </c>
      <c r="G818" s="137">
        <v>315</v>
      </c>
      <c r="H818" s="137">
        <v>420</v>
      </c>
      <c r="I818" s="305">
        <v>349</v>
      </c>
    </row>
    <row r="819" spans="1:9" ht="15">
      <c r="A819" s="299">
        <v>44607</v>
      </c>
      <c r="B819" s="306">
        <v>44607</v>
      </c>
      <c r="C819" s="137">
        <v>166</v>
      </c>
      <c r="D819" s="137">
        <v>360</v>
      </c>
      <c r="E819" s="137">
        <v>364</v>
      </c>
      <c r="F819" s="137">
        <v>192</v>
      </c>
      <c r="G819" s="137">
        <v>308</v>
      </c>
      <c r="H819" s="137">
        <v>411</v>
      </c>
      <c r="I819" s="305">
        <v>342</v>
      </c>
    </row>
    <row r="820" spans="1:9" ht="15">
      <c r="A820" s="299">
        <v>44608</v>
      </c>
      <c r="B820" s="306">
        <v>44608</v>
      </c>
      <c r="C820" s="137">
        <v>168</v>
      </c>
      <c r="D820" s="137">
        <v>367</v>
      </c>
      <c r="E820" s="137">
        <v>365</v>
      </c>
      <c r="F820" s="137">
        <v>194</v>
      </c>
      <c r="G820" s="137">
        <v>311</v>
      </c>
      <c r="H820" s="137">
        <v>412</v>
      </c>
      <c r="I820" s="305">
        <v>343</v>
      </c>
    </row>
    <row r="821" spans="1:9" ht="15">
      <c r="A821" s="299">
        <v>44609</v>
      </c>
      <c r="B821" s="306">
        <v>44609</v>
      </c>
      <c r="C821" s="137">
        <v>172</v>
      </c>
      <c r="D821" s="137">
        <v>374</v>
      </c>
      <c r="E821" s="137">
        <v>372</v>
      </c>
      <c r="F821" s="137">
        <v>198</v>
      </c>
      <c r="G821" s="137">
        <v>317</v>
      </c>
      <c r="H821" s="137">
        <v>420</v>
      </c>
      <c r="I821" s="305">
        <v>351</v>
      </c>
    </row>
    <row r="822" spans="1:9" ht="15">
      <c r="A822" s="299">
        <v>44610</v>
      </c>
      <c r="B822" s="306">
        <v>44610</v>
      </c>
      <c r="C822" s="137">
        <v>178</v>
      </c>
      <c r="D822" s="137">
        <v>381</v>
      </c>
      <c r="E822" s="137">
        <v>378</v>
      </c>
      <c r="F822" s="137">
        <v>203</v>
      </c>
      <c r="G822" s="137">
        <v>322</v>
      </c>
      <c r="H822" s="137">
        <v>424</v>
      </c>
      <c r="I822" s="305">
        <v>355</v>
      </c>
    </row>
    <row r="823" spans="1:9" ht="15">
      <c r="A823" s="299">
        <v>44613</v>
      </c>
      <c r="B823" s="306">
        <v>44613</v>
      </c>
      <c r="C823" s="137">
        <v>178</v>
      </c>
      <c r="D823" s="137">
        <v>381</v>
      </c>
      <c r="E823" s="137">
        <v>378</v>
      </c>
      <c r="F823" s="137">
        <v>203</v>
      </c>
      <c r="G823" s="137">
        <v>322</v>
      </c>
      <c r="H823" s="137">
        <v>424</v>
      </c>
      <c r="I823" s="305">
        <v>355</v>
      </c>
    </row>
    <row r="824" spans="1:9" ht="15">
      <c r="A824" s="299">
        <v>44614</v>
      </c>
      <c r="B824" s="306">
        <v>44614</v>
      </c>
      <c r="C824" s="137">
        <v>184</v>
      </c>
      <c r="D824" s="137">
        <v>388</v>
      </c>
      <c r="E824" s="137">
        <v>382</v>
      </c>
      <c r="F824" s="137">
        <v>207</v>
      </c>
      <c r="G824" s="137">
        <v>323</v>
      </c>
      <c r="H824" s="137">
        <v>429</v>
      </c>
      <c r="I824" s="305">
        <v>360</v>
      </c>
    </row>
    <row r="825" spans="1:9" ht="15">
      <c r="A825" s="299">
        <v>44615</v>
      </c>
      <c r="B825" s="306">
        <v>44615</v>
      </c>
      <c r="C825" s="137">
        <v>185</v>
      </c>
      <c r="D825" s="137">
        <v>395</v>
      </c>
      <c r="E825" s="137">
        <v>384</v>
      </c>
      <c r="F825" s="137">
        <v>210</v>
      </c>
      <c r="G825" s="137">
        <v>322</v>
      </c>
      <c r="H825" s="137">
        <v>433</v>
      </c>
      <c r="I825" s="305">
        <v>367</v>
      </c>
    </row>
    <row r="826" spans="1:9" ht="15">
      <c r="A826" s="299">
        <v>44616</v>
      </c>
      <c r="B826" s="306">
        <v>44616</v>
      </c>
      <c r="C826" s="137">
        <v>190</v>
      </c>
      <c r="D826" s="137">
        <v>393</v>
      </c>
      <c r="E826" s="137">
        <v>383</v>
      </c>
      <c r="F826" s="137">
        <v>211</v>
      </c>
      <c r="G826" s="137">
        <v>321</v>
      </c>
      <c r="H826" s="137">
        <v>437</v>
      </c>
      <c r="I826" s="305">
        <v>396</v>
      </c>
    </row>
    <row r="827" spans="1:9" ht="15">
      <c r="A827" s="299">
        <v>44617</v>
      </c>
      <c r="B827" s="306">
        <v>44617</v>
      </c>
      <c r="C827" s="137">
        <v>186</v>
      </c>
      <c r="D827" s="137">
        <v>380</v>
      </c>
      <c r="E827" s="137">
        <v>372</v>
      </c>
      <c r="F827" s="137">
        <v>205</v>
      </c>
      <c r="G827" s="137">
        <v>311</v>
      </c>
      <c r="H827" s="137">
        <v>428</v>
      </c>
      <c r="I827" s="305">
        <v>379</v>
      </c>
    </row>
    <row r="828" spans="1:9" ht="15">
      <c r="A828" s="299">
        <v>44620</v>
      </c>
      <c r="B828" s="306">
        <v>44620</v>
      </c>
      <c r="C828" s="137">
        <v>195</v>
      </c>
      <c r="D828" s="137">
        <v>385</v>
      </c>
      <c r="E828" s="137">
        <v>382</v>
      </c>
      <c r="F828" s="137">
        <v>213</v>
      </c>
      <c r="G828" s="137">
        <v>321</v>
      </c>
      <c r="H828" s="137">
        <v>438</v>
      </c>
      <c r="I828" s="305">
        <v>411</v>
      </c>
    </row>
    <row r="829" spans="1:9" ht="15">
      <c r="A829" s="299">
        <v>44621</v>
      </c>
      <c r="B829" s="306">
        <v>44621</v>
      </c>
      <c r="C829" s="137">
        <v>195</v>
      </c>
      <c r="D829" s="137">
        <v>391</v>
      </c>
      <c r="E829" s="137">
        <v>387</v>
      </c>
      <c r="F829" s="137">
        <v>212</v>
      </c>
      <c r="G829" s="137">
        <v>322</v>
      </c>
      <c r="H829" s="137">
        <v>444</v>
      </c>
      <c r="I829" s="305">
        <v>421</v>
      </c>
    </row>
    <row r="830" spans="1:9" ht="15">
      <c r="A830" s="299">
        <v>44622</v>
      </c>
      <c r="B830" s="306">
        <v>44622</v>
      </c>
      <c r="C830" s="137">
        <v>191</v>
      </c>
      <c r="D830" s="137">
        <v>385</v>
      </c>
      <c r="E830" s="137">
        <v>379</v>
      </c>
      <c r="F830" s="137">
        <v>207</v>
      </c>
      <c r="G830" s="137">
        <v>311</v>
      </c>
      <c r="H830" s="137">
        <v>438</v>
      </c>
      <c r="I830" s="305">
        <v>412</v>
      </c>
    </row>
    <row r="831" spans="1:9" ht="15">
      <c r="A831" s="299">
        <v>44623</v>
      </c>
      <c r="B831" s="306">
        <v>44623</v>
      </c>
      <c r="C831" s="137">
        <v>191</v>
      </c>
      <c r="D831" s="137">
        <v>391</v>
      </c>
      <c r="E831" s="137">
        <v>384</v>
      </c>
      <c r="F831" s="137">
        <v>211</v>
      </c>
      <c r="G831" s="137">
        <v>314</v>
      </c>
      <c r="H831" s="137">
        <v>443</v>
      </c>
      <c r="I831" s="305">
        <v>415</v>
      </c>
    </row>
    <row r="832" spans="1:9" ht="15">
      <c r="A832" s="299">
        <v>44624</v>
      </c>
      <c r="B832" s="306">
        <v>44624</v>
      </c>
      <c r="C832" s="137">
        <v>202</v>
      </c>
      <c r="D832" s="137">
        <v>412</v>
      </c>
      <c r="E832" s="137">
        <v>402</v>
      </c>
      <c r="F832" s="137">
        <v>224</v>
      </c>
      <c r="G832" s="137">
        <v>326</v>
      </c>
      <c r="H832" s="137">
        <v>463</v>
      </c>
      <c r="I832" s="305">
        <v>441</v>
      </c>
    </row>
    <row r="833" spans="1:9" ht="15">
      <c r="A833" s="299">
        <v>44627</v>
      </c>
      <c r="B833" s="306">
        <v>44627</v>
      </c>
      <c r="C833" s="137">
        <v>203</v>
      </c>
      <c r="D833" s="137">
        <v>414</v>
      </c>
      <c r="E833" s="137">
        <v>408</v>
      </c>
      <c r="F833" s="137">
        <v>226</v>
      </c>
      <c r="G833" s="137">
        <v>330</v>
      </c>
      <c r="H833" s="137">
        <v>472</v>
      </c>
      <c r="I833" s="305">
        <v>450</v>
      </c>
    </row>
    <row r="834" spans="1:9" ht="15">
      <c r="A834" s="299">
        <v>44628</v>
      </c>
      <c r="B834" s="306">
        <v>44628</v>
      </c>
      <c r="C834" s="137">
        <v>202</v>
      </c>
      <c r="D834" s="137">
        <v>408</v>
      </c>
      <c r="E834" s="137">
        <v>406</v>
      </c>
      <c r="F834" s="137">
        <v>225</v>
      </c>
      <c r="G834" s="137">
        <v>329</v>
      </c>
      <c r="H834" s="137">
        <v>471</v>
      </c>
      <c r="I834" s="305">
        <v>452</v>
      </c>
    </row>
    <row r="835" spans="1:9" ht="15">
      <c r="A835" s="299">
        <v>44629</v>
      </c>
      <c r="B835" s="306">
        <v>44629</v>
      </c>
      <c r="C835" s="137">
        <v>193</v>
      </c>
      <c r="D835" s="137">
        <v>387</v>
      </c>
      <c r="E835" s="137">
        <v>393</v>
      </c>
      <c r="F835" s="137">
        <v>217</v>
      </c>
      <c r="G835" s="137">
        <v>315</v>
      </c>
      <c r="H835" s="137">
        <v>452</v>
      </c>
      <c r="I835" s="305">
        <v>435</v>
      </c>
    </row>
    <row r="836" spans="1:9" ht="15">
      <c r="A836" s="299">
        <v>44630</v>
      </c>
      <c r="B836" s="306">
        <v>44630</v>
      </c>
      <c r="C836" s="137">
        <v>191</v>
      </c>
      <c r="D836" s="137">
        <v>381</v>
      </c>
      <c r="E836" s="137">
        <v>388</v>
      </c>
      <c r="F836" s="137">
        <v>214</v>
      </c>
      <c r="G836" s="137">
        <v>315</v>
      </c>
      <c r="H836" s="137">
        <v>446</v>
      </c>
      <c r="I836" s="305">
        <v>430</v>
      </c>
    </row>
    <row r="837" spans="1:9" ht="15">
      <c r="A837" s="299">
        <v>44631</v>
      </c>
      <c r="B837" s="306">
        <v>44631</v>
      </c>
      <c r="C837" s="137">
        <v>190</v>
      </c>
      <c r="D837" s="137">
        <v>380</v>
      </c>
      <c r="E837" s="137">
        <v>388</v>
      </c>
      <c r="F837" s="137">
        <v>211</v>
      </c>
      <c r="G837" s="137">
        <v>313</v>
      </c>
      <c r="H837" s="137">
        <v>444</v>
      </c>
      <c r="I837" s="305">
        <v>429</v>
      </c>
    </row>
    <row r="838" spans="1:9" ht="15">
      <c r="A838" s="299">
        <v>44634</v>
      </c>
      <c r="B838" s="306">
        <v>44634</v>
      </c>
      <c r="C838" s="137">
        <v>184</v>
      </c>
      <c r="D838" s="137">
        <v>374</v>
      </c>
      <c r="E838" s="137">
        <v>383</v>
      </c>
      <c r="F838" s="137">
        <v>206</v>
      </c>
      <c r="G838" s="137">
        <v>313</v>
      </c>
      <c r="H838" s="137">
        <v>439</v>
      </c>
      <c r="I838" s="305">
        <v>422</v>
      </c>
    </row>
    <row r="839" spans="1:9" ht="15">
      <c r="A839" s="299">
        <v>44635</v>
      </c>
      <c r="B839" s="306">
        <v>44635</v>
      </c>
      <c r="C839" s="137">
        <v>185</v>
      </c>
      <c r="D839" s="137">
        <v>363</v>
      </c>
      <c r="E839" s="137">
        <v>386</v>
      </c>
      <c r="F839" s="137">
        <v>207</v>
      </c>
      <c r="G839" s="137">
        <v>313</v>
      </c>
      <c r="H839" s="137">
        <v>439</v>
      </c>
      <c r="I839" s="305">
        <v>421</v>
      </c>
    </row>
    <row r="840" spans="1:9" ht="15">
      <c r="A840" s="299">
        <v>44636</v>
      </c>
      <c r="B840" s="306">
        <v>44636</v>
      </c>
      <c r="C840" s="137">
        <v>184</v>
      </c>
      <c r="D840" s="137">
        <v>353</v>
      </c>
      <c r="E840" s="137">
        <v>380</v>
      </c>
      <c r="F840" s="137">
        <v>207</v>
      </c>
      <c r="G840" s="137">
        <v>306</v>
      </c>
      <c r="H840" s="137">
        <v>430</v>
      </c>
      <c r="I840" s="305">
        <v>408</v>
      </c>
    </row>
    <row r="841" spans="1:9" ht="15">
      <c r="A841" s="299">
        <v>44637</v>
      </c>
      <c r="B841" s="306">
        <v>44637</v>
      </c>
      <c r="C841" s="137">
        <v>171</v>
      </c>
      <c r="D841" s="137">
        <v>336</v>
      </c>
      <c r="E841" s="137">
        <v>366</v>
      </c>
      <c r="F841" s="137">
        <v>194</v>
      </c>
      <c r="G841" s="137">
        <v>293</v>
      </c>
      <c r="H841" s="137">
        <v>416</v>
      </c>
      <c r="I841" s="305">
        <v>395</v>
      </c>
    </row>
    <row r="842" spans="1:9" ht="15">
      <c r="A842" s="299">
        <v>44638</v>
      </c>
      <c r="B842" s="306">
        <v>44638</v>
      </c>
      <c r="C842" s="137">
        <v>172</v>
      </c>
      <c r="D842" s="137">
        <v>339</v>
      </c>
      <c r="E842" s="137">
        <v>364</v>
      </c>
      <c r="F842" s="137">
        <v>193</v>
      </c>
      <c r="G842" s="137">
        <v>296</v>
      </c>
      <c r="H842" s="137">
        <v>415</v>
      </c>
      <c r="I842" s="305">
        <v>399</v>
      </c>
    </row>
    <row r="843" spans="1:9" ht="15">
      <c r="A843" s="299">
        <v>44641</v>
      </c>
      <c r="B843" s="306">
        <v>44641</v>
      </c>
      <c r="C843" s="137">
        <v>166</v>
      </c>
      <c r="D843" s="137">
        <v>346</v>
      </c>
      <c r="E843" s="137">
        <v>362</v>
      </c>
      <c r="F843" s="137">
        <v>190</v>
      </c>
      <c r="G843" s="137">
        <v>291</v>
      </c>
      <c r="H843" s="137">
        <v>413</v>
      </c>
      <c r="I843" s="305">
        <v>393</v>
      </c>
    </row>
    <row r="844" spans="1:9" ht="15">
      <c r="A844" s="299">
        <v>44642</v>
      </c>
      <c r="B844" s="306">
        <v>44642</v>
      </c>
      <c r="C844" s="137">
        <v>164</v>
      </c>
      <c r="D844" s="137">
        <v>347</v>
      </c>
      <c r="E844" s="137">
        <v>357</v>
      </c>
      <c r="F844" s="137">
        <v>190</v>
      </c>
      <c r="G844" s="137">
        <v>290</v>
      </c>
      <c r="H844" s="137">
        <v>412</v>
      </c>
      <c r="I844" s="305">
        <v>396</v>
      </c>
    </row>
    <row r="845" spans="1:9" ht="15">
      <c r="A845" s="299">
        <v>44643</v>
      </c>
      <c r="B845" s="306">
        <v>44643</v>
      </c>
      <c r="C845" s="137">
        <v>174</v>
      </c>
      <c r="D845" s="137">
        <v>360</v>
      </c>
      <c r="E845" s="137">
        <v>368</v>
      </c>
      <c r="F845" s="137">
        <v>199</v>
      </c>
      <c r="G845" s="137">
        <v>301</v>
      </c>
      <c r="H845" s="137">
        <v>423</v>
      </c>
      <c r="I845" s="305">
        <v>407</v>
      </c>
    </row>
    <row r="846" spans="1:9" ht="15">
      <c r="A846" s="299">
        <v>44644</v>
      </c>
      <c r="B846" s="306">
        <v>44644</v>
      </c>
      <c r="C846" s="137">
        <v>165</v>
      </c>
      <c r="D846" s="137">
        <v>348</v>
      </c>
      <c r="E846" s="137">
        <v>355</v>
      </c>
      <c r="F846" s="137">
        <v>192</v>
      </c>
      <c r="G846" s="137">
        <v>294</v>
      </c>
      <c r="H846" s="137">
        <v>413</v>
      </c>
      <c r="I846" s="305">
        <v>401</v>
      </c>
    </row>
    <row r="847" spans="1:9" ht="15">
      <c r="A847" s="299">
        <v>44645</v>
      </c>
      <c r="B847" s="306">
        <v>44645</v>
      </c>
      <c r="C847" s="137">
        <v>160</v>
      </c>
      <c r="D847" s="137">
        <v>338</v>
      </c>
      <c r="E847" s="137">
        <v>347</v>
      </c>
      <c r="F847" s="137">
        <v>183</v>
      </c>
      <c r="G847" s="137">
        <v>282</v>
      </c>
      <c r="H847" s="137">
        <v>404</v>
      </c>
      <c r="I847" s="305">
        <v>401</v>
      </c>
    </row>
    <row r="848" spans="1:9" ht="15">
      <c r="A848" s="299">
        <v>44648</v>
      </c>
      <c r="B848" s="306">
        <v>44648</v>
      </c>
      <c r="C848" s="137">
        <v>160</v>
      </c>
      <c r="D848" s="137">
        <v>334</v>
      </c>
      <c r="E848" s="137">
        <v>344</v>
      </c>
      <c r="F848" s="137">
        <v>184</v>
      </c>
      <c r="G848" s="137">
        <v>282</v>
      </c>
      <c r="H848" s="137">
        <v>401</v>
      </c>
      <c r="I848" s="305">
        <v>389</v>
      </c>
    </row>
    <row r="849" spans="1:9" ht="15">
      <c r="A849" s="299">
        <v>44649</v>
      </c>
      <c r="B849" s="306">
        <v>44649</v>
      </c>
      <c r="C849" s="137">
        <v>157</v>
      </c>
      <c r="D849" s="137">
        <v>329</v>
      </c>
      <c r="E849" s="137">
        <v>339</v>
      </c>
      <c r="F849" s="137">
        <v>179</v>
      </c>
      <c r="G849" s="137">
        <v>282</v>
      </c>
      <c r="H849" s="137">
        <v>396</v>
      </c>
      <c r="I849" s="305">
        <v>383</v>
      </c>
    </row>
    <row r="850" spans="1:9" ht="15">
      <c r="A850" s="299">
        <v>44650</v>
      </c>
      <c r="B850" s="306">
        <v>44650</v>
      </c>
      <c r="C850" s="137">
        <v>157</v>
      </c>
      <c r="D850" s="137">
        <v>329</v>
      </c>
      <c r="E850" s="137">
        <v>344</v>
      </c>
      <c r="F850" s="137">
        <v>175</v>
      </c>
      <c r="G850" s="137">
        <v>277</v>
      </c>
      <c r="H850" s="137">
        <v>396</v>
      </c>
      <c r="I850" s="305">
        <v>382</v>
      </c>
    </row>
    <row r="851" spans="1:9" ht="15">
      <c r="A851" s="299">
        <v>44651</v>
      </c>
      <c r="B851" s="306">
        <v>44651</v>
      </c>
      <c r="C851" s="137">
        <v>158</v>
      </c>
      <c r="D851" s="137">
        <v>338</v>
      </c>
      <c r="E851" s="137">
        <v>349</v>
      </c>
      <c r="F851" s="137">
        <v>171</v>
      </c>
      <c r="G851" s="137">
        <v>280</v>
      </c>
      <c r="H851" s="137">
        <v>397</v>
      </c>
      <c r="I851" s="305">
        <v>347</v>
      </c>
    </row>
    <row r="852" spans="1:9" ht="15">
      <c r="A852" s="299">
        <v>44652</v>
      </c>
      <c r="B852" s="306">
        <v>44652</v>
      </c>
      <c r="C852" s="137">
        <v>158</v>
      </c>
      <c r="D852" s="137">
        <v>346</v>
      </c>
      <c r="E852" s="137">
        <v>349</v>
      </c>
      <c r="F852" s="137">
        <v>172</v>
      </c>
      <c r="G852" s="137">
        <v>279</v>
      </c>
      <c r="H852" s="137">
        <v>396</v>
      </c>
      <c r="I852" s="305">
        <v>348</v>
      </c>
    </row>
    <row r="853" spans="1:9" ht="15">
      <c r="A853" s="299">
        <v>44655</v>
      </c>
      <c r="B853" s="306">
        <v>44655</v>
      </c>
      <c r="C853" s="137">
        <v>151</v>
      </c>
      <c r="D853" s="137">
        <v>323</v>
      </c>
      <c r="E853" s="137">
        <v>343</v>
      </c>
      <c r="F853" s="137">
        <v>166</v>
      </c>
      <c r="G853" s="137">
        <v>274</v>
      </c>
      <c r="H853" s="137">
        <v>387</v>
      </c>
      <c r="I853" s="305">
        <v>341</v>
      </c>
    </row>
    <row r="854" spans="1:9" ht="15">
      <c r="A854" s="299">
        <v>44656</v>
      </c>
      <c r="B854" s="306">
        <v>44656</v>
      </c>
      <c r="C854" s="137">
        <v>145</v>
      </c>
      <c r="D854" s="137">
        <v>317</v>
      </c>
      <c r="E854" s="137">
        <v>342</v>
      </c>
      <c r="F854" s="137">
        <v>165</v>
      </c>
      <c r="G854" s="137">
        <v>267</v>
      </c>
      <c r="H854" s="137">
        <v>384</v>
      </c>
      <c r="I854" s="305">
        <v>336</v>
      </c>
    </row>
    <row r="855" spans="1:9" ht="15">
      <c r="A855" s="299">
        <v>44657</v>
      </c>
      <c r="B855" s="306">
        <v>44657</v>
      </c>
      <c r="C855" s="137">
        <v>145</v>
      </c>
      <c r="D855" s="137">
        <v>317</v>
      </c>
      <c r="E855" s="137">
        <v>342</v>
      </c>
      <c r="F855" s="137">
        <v>165</v>
      </c>
      <c r="G855" s="137">
        <v>267</v>
      </c>
      <c r="H855" s="137">
        <v>384</v>
      </c>
      <c r="I855" s="305">
        <v>336</v>
      </c>
    </row>
    <row r="856" spans="1:9" ht="15">
      <c r="A856" s="299">
        <v>44658</v>
      </c>
      <c r="B856" s="306">
        <v>44658</v>
      </c>
      <c r="C856" s="137">
        <v>150</v>
      </c>
      <c r="D856" s="137">
        <v>322</v>
      </c>
      <c r="E856" s="137">
        <v>348</v>
      </c>
      <c r="F856" s="137">
        <v>180</v>
      </c>
      <c r="G856" s="137">
        <v>276</v>
      </c>
      <c r="H856" s="137">
        <v>393</v>
      </c>
      <c r="I856" s="305">
        <v>343</v>
      </c>
    </row>
    <row r="857" spans="1:9" ht="15">
      <c r="A857" s="299">
        <v>44659</v>
      </c>
      <c r="B857" s="306">
        <v>44659</v>
      </c>
      <c r="C857" s="137">
        <v>153</v>
      </c>
      <c r="D857" s="137">
        <v>328</v>
      </c>
      <c r="E857" s="137">
        <v>350</v>
      </c>
      <c r="F857" s="137">
        <v>191</v>
      </c>
      <c r="G857" s="137">
        <v>278</v>
      </c>
      <c r="H857" s="137">
        <v>397</v>
      </c>
      <c r="I857" s="305">
        <v>345</v>
      </c>
    </row>
    <row r="858" spans="1:9" ht="15">
      <c r="A858" s="299">
        <v>44662</v>
      </c>
      <c r="B858" s="306">
        <v>44662</v>
      </c>
      <c r="C858" s="137">
        <v>158</v>
      </c>
      <c r="D858" s="137">
        <v>339</v>
      </c>
      <c r="E858" s="137">
        <v>359</v>
      </c>
      <c r="F858" s="137">
        <v>197</v>
      </c>
      <c r="G858" s="137">
        <v>282</v>
      </c>
      <c r="H858" s="137">
        <v>406</v>
      </c>
      <c r="I858" s="305">
        <v>350</v>
      </c>
    </row>
    <row r="859" spans="1:9" ht="15">
      <c r="A859" s="299">
        <v>44663</v>
      </c>
      <c r="B859" s="306">
        <v>44663</v>
      </c>
      <c r="C859" s="137">
        <v>160</v>
      </c>
      <c r="D859" s="137">
        <v>345</v>
      </c>
      <c r="E859" s="137">
        <v>360</v>
      </c>
      <c r="F859" s="137">
        <v>195</v>
      </c>
      <c r="G859" s="137">
        <v>284</v>
      </c>
      <c r="H859" s="137">
        <v>408</v>
      </c>
      <c r="I859" s="305">
        <v>357</v>
      </c>
    </row>
    <row r="860" spans="1:9" ht="15">
      <c r="A860" s="299">
        <v>44664</v>
      </c>
      <c r="B860" s="306">
        <v>44664</v>
      </c>
      <c r="C860" s="137">
        <v>161</v>
      </c>
      <c r="D860" s="137">
        <v>350</v>
      </c>
      <c r="E860" s="137">
        <v>359</v>
      </c>
      <c r="F860" s="137">
        <v>189</v>
      </c>
      <c r="G860" s="137">
        <v>280</v>
      </c>
      <c r="H860" s="137">
        <v>407</v>
      </c>
      <c r="I860" s="305">
        <v>357</v>
      </c>
    </row>
    <row r="861" spans="1:9" ht="15">
      <c r="A861" s="299">
        <v>44665</v>
      </c>
      <c r="B861" s="306">
        <v>44665</v>
      </c>
      <c r="C861" s="137">
        <v>153</v>
      </c>
      <c r="D861" s="137">
        <v>345</v>
      </c>
      <c r="E861" s="137">
        <v>354</v>
      </c>
      <c r="F861" s="137">
        <v>181</v>
      </c>
      <c r="G861" s="137">
        <v>269</v>
      </c>
      <c r="H861" s="137">
        <v>400</v>
      </c>
      <c r="I861" s="305">
        <v>348</v>
      </c>
    </row>
    <row r="862" spans="1:9" ht="15">
      <c r="A862" s="299">
        <v>44666</v>
      </c>
      <c r="B862" s="306">
        <v>44666</v>
      </c>
      <c r="C862" s="137">
        <v>153</v>
      </c>
      <c r="D862" s="137">
        <v>345</v>
      </c>
      <c r="E862" s="137">
        <v>354</v>
      </c>
      <c r="F862" s="137">
        <v>181</v>
      </c>
      <c r="G862" s="137">
        <v>269</v>
      </c>
      <c r="H862" s="137">
        <v>400</v>
      </c>
      <c r="I862" s="305">
        <v>348</v>
      </c>
    </row>
    <row r="863" spans="1:9" ht="15">
      <c r="A863" s="299">
        <v>44669</v>
      </c>
      <c r="B863" s="306">
        <v>44669</v>
      </c>
      <c r="C863" s="137">
        <v>154</v>
      </c>
      <c r="D863" s="137">
        <v>347</v>
      </c>
      <c r="E863" s="137">
        <v>361</v>
      </c>
      <c r="F863" s="137">
        <v>183</v>
      </c>
      <c r="G863" s="137">
        <v>268</v>
      </c>
      <c r="H863" s="137">
        <v>403</v>
      </c>
      <c r="I863" s="305">
        <v>348</v>
      </c>
    </row>
    <row r="864" spans="1:9" ht="15">
      <c r="A864" s="299">
        <v>44670</v>
      </c>
      <c r="B864" s="306">
        <v>44670</v>
      </c>
      <c r="C864" s="137">
        <v>157</v>
      </c>
      <c r="D864" s="137">
        <v>347</v>
      </c>
      <c r="E864" s="137">
        <v>364</v>
      </c>
      <c r="F864" s="137">
        <v>185</v>
      </c>
      <c r="G864" s="137">
        <v>264</v>
      </c>
      <c r="H864" s="137">
        <v>405</v>
      </c>
      <c r="I864" s="305">
        <v>350</v>
      </c>
    </row>
    <row r="865" spans="1:9" ht="15">
      <c r="A865" s="299">
        <v>44671</v>
      </c>
      <c r="B865" s="306">
        <v>44671</v>
      </c>
      <c r="C865" s="137">
        <v>165</v>
      </c>
      <c r="D865" s="137">
        <v>346</v>
      </c>
      <c r="E865" s="137">
        <v>367</v>
      </c>
      <c r="F865" s="137">
        <v>193</v>
      </c>
      <c r="G865" s="137">
        <v>267</v>
      </c>
      <c r="H865" s="137">
        <v>410</v>
      </c>
      <c r="I865" s="305">
        <v>357</v>
      </c>
    </row>
    <row r="866" spans="1:9" ht="15">
      <c r="A866" s="299">
        <v>44672</v>
      </c>
      <c r="B866" s="306">
        <v>44672</v>
      </c>
      <c r="C866" s="137">
        <v>171</v>
      </c>
      <c r="D866" s="137">
        <v>344</v>
      </c>
      <c r="E866" s="137">
        <v>378</v>
      </c>
      <c r="F866" s="137">
        <v>198</v>
      </c>
      <c r="G866" s="137">
        <v>271</v>
      </c>
      <c r="H866" s="137">
        <v>418</v>
      </c>
      <c r="I866" s="305">
        <v>357</v>
      </c>
    </row>
    <row r="867" spans="1:9" ht="15">
      <c r="A867" s="299">
        <v>44673</v>
      </c>
      <c r="B867" s="306">
        <v>44673</v>
      </c>
      <c r="C867" s="137">
        <v>175</v>
      </c>
      <c r="D867" s="137">
        <v>354</v>
      </c>
      <c r="E867" s="137">
        <v>382</v>
      </c>
      <c r="F867" s="137">
        <v>203</v>
      </c>
      <c r="G867" s="137">
        <v>277</v>
      </c>
      <c r="H867" s="137">
        <v>426</v>
      </c>
      <c r="I867" s="305">
        <v>363</v>
      </c>
    </row>
    <row r="868" spans="1:9" ht="15">
      <c r="A868" s="299">
        <v>44676</v>
      </c>
      <c r="B868" s="306">
        <v>44676</v>
      </c>
      <c r="C868" s="137">
        <v>179</v>
      </c>
      <c r="D868" s="137">
        <v>358</v>
      </c>
      <c r="E868" s="137">
        <v>383</v>
      </c>
      <c r="F868" s="137">
        <v>207</v>
      </c>
      <c r="G868" s="137">
        <v>279</v>
      </c>
      <c r="H868" s="137">
        <v>429</v>
      </c>
      <c r="I868" s="305">
        <v>371</v>
      </c>
    </row>
    <row r="869" spans="1:9" ht="15">
      <c r="A869" s="299">
        <v>44677</v>
      </c>
      <c r="B869" s="306">
        <v>44677</v>
      </c>
      <c r="C869" s="137">
        <v>182</v>
      </c>
      <c r="D869" s="137">
        <v>361</v>
      </c>
      <c r="E869" s="137">
        <v>385</v>
      </c>
      <c r="F869" s="137">
        <v>209</v>
      </c>
      <c r="G869" s="137">
        <v>282</v>
      </c>
      <c r="H869" s="137">
        <v>433</v>
      </c>
      <c r="I869" s="305">
        <v>376</v>
      </c>
    </row>
    <row r="870" spans="1:9" ht="15">
      <c r="A870" s="299">
        <v>44678</v>
      </c>
      <c r="B870" s="306">
        <v>44678</v>
      </c>
      <c r="C870" s="137">
        <v>177</v>
      </c>
      <c r="D870" s="137">
        <v>359</v>
      </c>
      <c r="E870" s="137">
        <v>382</v>
      </c>
      <c r="F870" s="137">
        <v>207</v>
      </c>
      <c r="G870" s="137">
        <v>281</v>
      </c>
      <c r="H870" s="137">
        <v>429</v>
      </c>
      <c r="I870" s="305">
        <v>373</v>
      </c>
    </row>
    <row r="871" spans="1:9" ht="15">
      <c r="A871" s="299">
        <v>44679</v>
      </c>
      <c r="B871" s="306">
        <v>44679</v>
      </c>
      <c r="C871" s="137">
        <v>182</v>
      </c>
      <c r="D871" s="137">
        <v>366</v>
      </c>
      <c r="E871" s="137">
        <v>386</v>
      </c>
      <c r="F871" s="137">
        <v>215</v>
      </c>
      <c r="G871" s="137">
        <v>286</v>
      </c>
      <c r="H871" s="137">
        <v>434</v>
      </c>
      <c r="I871" s="305">
        <v>378</v>
      </c>
    </row>
    <row r="872" spans="1:9" ht="15">
      <c r="A872" s="299">
        <v>44680</v>
      </c>
      <c r="B872" s="306">
        <v>44680</v>
      </c>
      <c r="C872" s="137">
        <v>182</v>
      </c>
      <c r="D872" s="137">
        <v>375</v>
      </c>
      <c r="E872" s="137">
        <v>391</v>
      </c>
      <c r="F872" s="137">
        <v>218</v>
      </c>
      <c r="G872" s="137">
        <v>291</v>
      </c>
      <c r="H872" s="137">
        <v>438</v>
      </c>
      <c r="I872" s="305">
        <v>379</v>
      </c>
    </row>
    <row r="873" spans="1:9" ht="15">
      <c r="A873" s="299">
        <v>44683</v>
      </c>
      <c r="B873" s="306">
        <v>44683</v>
      </c>
      <c r="C873" s="137">
        <v>188</v>
      </c>
      <c r="D873" s="137">
        <v>387</v>
      </c>
      <c r="E873" s="137">
        <v>398</v>
      </c>
      <c r="F873" s="137">
        <v>228</v>
      </c>
      <c r="G873" s="137">
        <v>295</v>
      </c>
      <c r="H873" s="137">
        <v>447</v>
      </c>
      <c r="I873" s="305">
        <v>378.851</v>
      </c>
    </row>
    <row r="874" spans="1:9" ht="15">
      <c r="A874" s="299">
        <v>44684</v>
      </c>
      <c r="B874" s="306">
        <v>44684</v>
      </c>
      <c r="C874" s="137">
        <v>184</v>
      </c>
      <c r="D874" s="137">
        <v>387</v>
      </c>
      <c r="E874" s="137">
        <v>390</v>
      </c>
      <c r="F874" s="137">
        <v>223</v>
      </c>
      <c r="G874" s="137">
        <v>288</v>
      </c>
      <c r="H874" s="137">
        <v>439</v>
      </c>
      <c r="I874" s="305">
        <v>383.56400000000002</v>
      </c>
    </row>
    <row r="875" spans="1:9" ht="15">
      <c r="A875" s="299">
        <v>44685</v>
      </c>
      <c r="B875" s="306">
        <v>44685</v>
      </c>
      <c r="C875" s="137">
        <v>185</v>
      </c>
      <c r="D875" s="137">
        <v>383</v>
      </c>
      <c r="E875" s="137">
        <v>383</v>
      </c>
      <c r="F875" s="137">
        <v>222</v>
      </c>
      <c r="G875" s="137">
        <v>286</v>
      </c>
      <c r="H875" s="137">
        <v>435</v>
      </c>
      <c r="I875" s="305">
        <v>385.00200000000001</v>
      </c>
    </row>
    <row r="876" spans="1:9" ht="15">
      <c r="A876" s="299">
        <v>44686</v>
      </c>
      <c r="B876" s="306">
        <v>44686</v>
      </c>
      <c r="C876" s="137">
        <v>178</v>
      </c>
      <c r="D876" s="137">
        <v>379</v>
      </c>
      <c r="E876" s="137">
        <v>384</v>
      </c>
      <c r="F876" s="137">
        <v>214</v>
      </c>
      <c r="G876" s="137">
        <v>284</v>
      </c>
      <c r="H876" s="137">
        <v>434</v>
      </c>
      <c r="I876" s="305">
        <v>379.964</v>
      </c>
    </row>
    <row r="877" spans="1:9" ht="15">
      <c r="A877" s="299">
        <v>44687</v>
      </c>
      <c r="B877" s="306">
        <v>44687</v>
      </c>
      <c r="C877" s="137">
        <v>176</v>
      </c>
      <c r="D877" s="137">
        <v>381</v>
      </c>
      <c r="E877" s="137">
        <v>384</v>
      </c>
      <c r="F877" s="137">
        <v>211</v>
      </c>
      <c r="G877" s="137">
        <v>287</v>
      </c>
      <c r="H877" s="137">
        <v>435</v>
      </c>
      <c r="I877" s="305">
        <v>382.017</v>
      </c>
    </row>
    <row r="878" spans="1:9" ht="15">
      <c r="A878" s="299">
        <v>44690</v>
      </c>
      <c r="B878" s="306">
        <v>44690</v>
      </c>
      <c r="C878" s="137">
        <v>195</v>
      </c>
      <c r="D878" s="137">
        <v>408</v>
      </c>
      <c r="E878" s="137">
        <v>403</v>
      </c>
      <c r="F878" s="137">
        <v>227</v>
      </c>
      <c r="G878" s="137">
        <v>308</v>
      </c>
      <c r="H878" s="137">
        <v>458</v>
      </c>
      <c r="I878" s="305">
        <v>401.762</v>
      </c>
    </row>
    <row r="879" spans="1:9" ht="15">
      <c r="A879" s="299">
        <v>44691</v>
      </c>
      <c r="B879" s="306">
        <v>44691</v>
      </c>
      <c r="C879" s="137">
        <v>191</v>
      </c>
      <c r="D879" s="137">
        <v>396</v>
      </c>
      <c r="E879" s="137">
        <v>401</v>
      </c>
      <c r="F879" s="137">
        <v>224</v>
      </c>
      <c r="G879" s="137">
        <v>301</v>
      </c>
      <c r="H879" s="137">
        <v>455</v>
      </c>
      <c r="I879" s="305">
        <v>403.52600000000001</v>
      </c>
    </row>
    <row r="880" spans="1:9" ht="15">
      <c r="A880" s="299">
        <v>44692</v>
      </c>
      <c r="B880" s="306">
        <v>44692</v>
      </c>
      <c r="C880" s="137">
        <v>193</v>
      </c>
      <c r="D880" s="137">
        <v>389</v>
      </c>
      <c r="E880" s="137">
        <v>402</v>
      </c>
      <c r="F880" s="137">
        <v>224</v>
      </c>
      <c r="G880" s="137">
        <v>302</v>
      </c>
      <c r="H880" s="137">
        <v>454</v>
      </c>
      <c r="I880" s="305">
        <v>406.197</v>
      </c>
    </row>
    <row r="881" spans="1:9" ht="15">
      <c r="A881" s="299">
        <v>44693</v>
      </c>
      <c r="B881" s="306">
        <v>44693</v>
      </c>
      <c r="C881" s="137">
        <v>192</v>
      </c>
      <c r="D881" s="137">
        <v>393</v>
      </c>
      <c r="E881" s="137">
        <v>406</v>
      </c>
      <c r="F881" s="137">
        <v>224</v>
      </c>
      <c r="G881" s="137">
        <v>304</v>
      </c>
      <c r="H881" s="137">
        <v>459</v>
      </c>
      <c r="I881" s="305">
        <v>408.89699999999999</v>
      </c>
    </row>
    <row r="882" spans="1:9" ht="15">
      <c r="A882" s="299">
        <v>44694</v>
      </c>
      <c r="B882" s="306">
        <v>44694</v>
      </c>
      <c r="C882" s="137">
        <v>185</v>
      </c>
      <c r="D882" s="137">
        <v>386</v>
      </c>
      <c r="E882" s="137">
        <v>400</v>
      </c>
      <c r="F882" s="137">
        <v>216</v>
      </c>
      <c r="G882" s="137">
        <v>300</v>
      </c>
      <c r="H882" s="137">
        <v>453</v>
      </c>
      <c r="I882" s="305">
        <v>403.81700000000001</v>
      </c>
    </row>
    <row r="883" spans="1:9" ht="15">
      <c r="A883" s="299">
        <v>44697</v>
      </c>
      <c r="B883" s="306">
        <v>44697</v>
      </c>
      <c r="C883" s="137">
        <v>187</v>
      </c>
      <c r="D883" s="137">
        <v>390</v>
      </c>
      <c r="E883" s="137">
        <v>405</v>
      </c>
      <c r="F883" s="137">
        <v>217</v>
      </c>
      <c r="G883" s="137">
        <v>305</v>
      </c>
      <c r="H883" s="137">
        <v>459</v>
      </c>
      <c r="I883" s="305">
        <v>408.46199999999999</v>
      </c>
    </row>
    <row r="884" spans="1:9" ht="15">
      <c r="A884" s="299">
        <v>44698</v>
      </c>
      <c r="B884" s="306">
        <v>44698</v>
      </c>
      <c r="C884" s="137">
        <v>182</v>
      </c>
      <c r="D884" s="137">
        <v>389</v>
      </c>
      <c r="E884" s="137">
        <v>402</v>
      </c>
      <c r="F884" s="137">
        <v>213</v>
      </c>
      <c r="G884" s="137">
        <v>301</v>
      </c>
      <c r="H884" s="137">
        <v>455</v>
      </c>
      <c r="I884" s="305">
        <v>401.68099999999998</v>
      </c>
    </row>
    <row r="885" spans="1:9" ht="15">
      <c r="A885" s="299">
        <v>44699</v>
      </c>
      <c r="B885" s="306">
        <v>44699</v>
      </c>
      <c r="C885" s="137">
        <v>196</v>
      </c>
      <c r="D885" s="137">
        <v>407</v>
      </c>
      <c r="E885" s="137">
        <v>418</v>
      </c>
      <c r="F885" s="137">
        <v>226</v>
      </c>
      <c r="G885" s="137">
        <v>314</v>
      </c>
      <c r="H885" s="137">
        <v>471</v>
      </c>
      <c r="I885" s="305">
        <v>414.40800000000002</v>
      </c>
    </row>
    <row r="886" spans="1:9" ht="15">
      <c r="A886" s="299">
        <v>44700</v>
      </c>
      <c r="B886" s="306">
        <v>44700</v>
      </c>
      <c r="C886" s="137">
        <v>194</v>
      </c>
      <c r="D886" s="137">
        <v>407</v>
      </c>
      <c r="E886" s="137">
        <v>417</v>
      </c>
      <c r="F886" s="137">
        <v>224</v>
      </c>
      <c r="G886" s="137">
        <v>312</v>
      </c>
      <c r="H886" s="137">
        <v>470</v>
      </c>
      <c r="I886" s="305">
        <v>417.21600000000001</v>
      </c>
    </row>
    <row r="887" spans="1:9" ht="15">
      <c r="A887" s="299">
        <v>44701</v>
      </c>
      <c r="B887" s="306">
        <v>44701</v>
      </c>
      <c r="C887" s="137">
        <v>199</v>
      </c>
      <c r="D887" s="137">
        <v>407</v>
      </c>
      <c r="E887" s="137">
        <v>420</v>
      </c>
      <c r="F887" s="137">
        <v>228</v>
      </c>
      <c r="G887" s="137">
        <v>318</v>
      </c>
      <c r="H887" s="137">
        <v>475</v>
      </c>
      <c r="I887" s="305">
        <v>420.04599999999999</v>
      </c>
    </row>
    <row r="888" spans="1:9" ht="15">
      <c r="A888" s="299">
        <v>44704</v>
      </c>
      <c r="B888" s="306">
        <v>44704</v>
      </c>
      <c r="C888" s="137">
        <v>191</v>
      </c>
      <c r="D888" s="137">
        <v>389</v>
      </c>
      <c r="E888" s="137">
        <v>410</v>
      </c>
      <c r="F888" s="137">
        <v>220</v>
      </c>
      <c r="G888" s="137">
        <v>311</v>
      </c>
      <c r="H888" s="137">
        <v>464</v>
      </c>
      <c r="I888" s="305">
        <v>407.64</v>
      </c>
    </row>
    <row r="889" spans="1:9" ht="15">
      <c r="A889" s="299">
        <v>44705</v>
      </c>
      <c r="B889" s="306">
        <v>44705</v>
      </c>
      <c r="C889" s="137">
        <v>197</v>
      </c>
      <c r="D889" s="137">
        <v>383</v>
      </c>
      <c r="E889" s="137">
        <v>412</v>
      </c>
      <c r="F889" s="137">
        <v>225</v>
      </c>
      <c r="G889" s="137">
        <v>317</v>
      </c>
      <c r="H889" s="137">
        <v>467</v>
      </c>
      <c r="I889" s="305">
        <v>413.60599999999999</v>
      </c>
    </row>
    <row r="890" spans="1:9" ht="15">
      <c r="A890" s="299">
        <v>44706</v>
      </c>
      <c r="B890" s="306">
        <v>44706</v>
      </c>
      <c r="C890" s="137">
        <v>188</v>
      </c>
      <c r="D890" s="137">
        <v>361</v>
      </c>
      <c r="E890" s="137">
        <v>398</v>
      </c>
      <c r="F890" s="137">
        <v>216</v>
      </c>
      <c r="G890" s="137">
        <v>304</v>
      </c>
      <c r="H890" s="137">
        <v>454</v>
      </c>
      <c r="I890" s="305">
        <v>404.21800000000002</v>
      </c>
    </row>
    <row r="891" spans="1:9" ht="15">
      <c r="A891" s="299">
        <v>44707</v>
      </c>
      <c r="B891" s="306">
        <v>44707</v>
      </c>
      <c r="C891" s="137">
        <v>182</v>
      </c>
      <c r="D891" s="137">
        <v>358</v>
      </c>
      <c r="E891" s="137">
        <v>388</v>
      </c>
      <c r="F891" s="137">
        <v>210</v>
      </c>
      <c r="G891" s="137">
        <v>298</v>
      </c>
      <c r="H891" s="137">
        <v>446</v>
      </c>
      <c r="I891" s="305">
        <v>397.17700000000002</v>
      </c>
    </row>
    <row r="892" spans="1:9" ht="15">
      <c r="A892" s="299">
        <v>44708</v>
      </c>
      <c r="B892" s="306">
        <v>44708</v>
      </c>
      <c r="C892" s="137">
        <v>175</v>
      </c>
      <c r="D892" s="137">
        <v>355</v>
      </c>
      <c r="E892" s="137">
        <v>383</v>
      </c>
      <c r="F892" s="137">
        <v>200</v>
      </c>
      <c r="G892" s="137">
        <v>294</v>
      </c>
      <c r="H892" s="137">
        <v>439</v>
      </c>
      <c r="I892" s="305">
        <v>390.26400000000001</v>
      </c>
    </row>
    <row r="893" spans="1:9" ht="15">
      <c r="A893" s="299">
        <v>44711</v>
      </c>
      <c r="B893" s="306">
        <v>44711</v>
      </c>
      <c r="C893" s="137">
        <v>175</v>
      </c>
      <c r="D893" s="137">
        <v>355</v>
      </c>
      <c r="E893" s="137">
        <v>383</v>
      </c>
      <c r="F893" s="137">
        <v>200</v>
      </c>
      <c r="G893" s="137">
        <v>294</v>
      </c>
      <c r="H893" s="137">
        <v>439</v>
      </c>
      <c r="I893" s="305">
        <v>390.26400000000001</v>
      </c>
    </row>
    <row r="894" spans="1:9" ht="15">
      <c r="A894" s="299">
        <v>44712</v>
      </c>
      <c r="B894" s="306">
        <v>44712</v>
      </c>
      <c r="C894" s="137">
        <v>166</v>
      </c>
      <c r="D894" s="137">
        <v>337</v>
      </c>
      <c r="E894" s="137">
        <v>382</v>
      </c>
      <c r="F894" s="137">
        <v>194</v>
      </c>
      <c r="G894" s="137">
        <v>291</v>
      </c>
      <c r="H894" s="137">
        <v>433</v>
      </c>
      <c r="I894" s="305">
        <v>383.07400000000001</v>
      </c>
    </row>
    <row r="895" spans="1:9" ht="15">
      <c r="A895" s="299">
        <v>44713</v>
      </c>
      <c r="B895" s="306">
        <v>44713</v>
      </c>
      <c r="C895" s="137">
        <v>166</v>
      </c>
      <c r="D895" s="137">
        <v>334</v>
      </c>
      <c r="E895" s="137">
        <v>388</v>
      </c>
      <c r="F895" s="137">
        <v>192</v>
      </c>
      <c r="G895" s="137">
        <v>293</v>
      </c>
      <c r="H895" s="137">
        <v>434</v>
      </c>
      <c r="I895" s="305">
        <v>383.46199999999999</v>
      </c>
    </row>
    <row r="896" spans="1:9" ht="15">
      <c r="A896" s="299">
        <v>44714</v>
      </c>
      <c r="B896" s="306">
        <v>44714</v>
      </c>
      <c r="C896" s="137">
        <v>165</v>
      </c>
      <c r="D896" s="137">
        <v>335</v>
      </c>
      <c r="E896" s="137">
        <v>390</v>
      </c>
      <c r="F896" s="137">
        <v>195</v>
      </c>
      <c r="G896" s="137">
        <v>296</v>
      </c>
      <c r="H896" s="137">
        <v>435</v>
      </c>
      <c r="I896" s="305">
        <v>383.96600000000001</v>
      </c>
    </row>
    <row r="897" spans="1:9" ht="15">
      <c r="A897" s="299">
        <v>44715</v>
      </c>
      <c r="B897" s="306">
        <v>44715</v>
      </c>
      <c r="C897" s="137">
        <v>165</v>
      </c>
      <c r="D897" s="137">
        <v>335</v>
      </c>
      <c r="E897" s="137">
        <v>395</v>
      </c>
      <c r="F897" s="137">
        <v>197</v>
      </c>
      <c r="G897" s="137">
        <v>298</v>
      </c>
      <c r="H897" s="137">
        <v>436</v>
      </c>
      <c r="I897" s="305">
        <v>382.79500000000002</v>
      </c>
    </row>
    <row r="898" spans="1:9" ht="15">
      <c r="A898" s="299">
        <v>44718</v>
      </c>
      <c r="B898" s="306">
        <v>44718</v>
      </c>
      <c r="C898" s="137">
        <v>162</v>
      </c>
      <c r="D898" s="137">
        <v>336</v>
      </c>
      <c r="E898" s="137">
        <v>398</v>
      </c>
      <c r="F898" s="137">
        <v>196</v>
      </c>
      <c r="G898" s="137">
        <v>296</v>
      </c>
      <c r="H898" s="137">
        <v>437</v>
      </c>
      <c r="I898" s="305">
        <v>379.27800000000002</v>
      </c>
    </row>
    <row r="899" spans="1:9" ht="15">
      <c r="A899" s="299">
        <v>44719</v>
      </c>
      <c r="B899" s="306">
        <v>44719</v>
      </c>
      <c r="C899" s="137">
        <v>166</v>
      </c>
      <c r="D899" s="137">
        <v>346</v>
      </c>
      <c r="E899" s="137">
        <v>398</v>
      </c>
      <c r="F899" s="137">
        <v>198</v>
      </c>
      <c r="G899" s="137">
        <v>301</v>
      </c>
      <c r="H899" s="137">
        <v>441</v>
      </c>
      <c r="I899" s="305">
        <v>386.96899999999999</v>
      </c>
    </row>
    <row r="900" spans="1:9" ht="15">
      <c r="A900" s="299">
        <v>44720</v>
      </c>
      <c r="B900" s="306">
        <v>44720</v>
      </c>
      <c r="C900" s="137">
        <v>163</v>
      </c>
      <c r="D900" s="137">
        <v>349</v>
      </c>
      <c r="E900" s="137">
        <v>393</v>
      </c>
      <c r="F900" s="137">
        <v>197</v>
      </c>
      <c r="G900" s="137">
        <v>302</v>
      </c>
      <c r="H900" s="137">
        <v>441</v>
      </c>
      <c r="I900" s="305">
        <v>387.89299999999997</v>
      </c>
    </row>
    <row r="901" spans="1:9" ht="15">
      <c r="A901" s="299">
        <v>44721</v>
      </c>
      <c r="B901" s="306">
        <v>44721</v>
      </c>
      <c r="C901" s="137">
        <v>169</v>
      </c>
      <c r="D901" s="137">
        <v>379</v>
      </c>
      <c r="E901" s="137">
        <v>400</v>
      </c>
      <c r="F901" s="137">
        <v>201</v>
      </c>
      <c r="G901" s="137">
        <v>307</v>
      </c>
      <c r="H901" s="137">
        <v>452</v>
      </c>
      <c r="I901" s="305">
        <v>396.4</v>
      </c>
    </row>
    <row r="902" spans="1:9" ht="15">
      <c r="A902" s="299">
        <v>44722</v>
      </c>
      <c r="B902" s="306">
        <v>44722</v>
      </c>
      <c r="C902" s="137">
        <v>172</v>
      </c>
      <c r="D902" s="137">
        <v>382</v>
      </c>
      <c r="E902" s="137">
        <v>405</v>
      </c>
      <c r="F902" s="137">
        <v>201</v>
      </c>
      <c r="G902" s="137">
        <v>313</v>
      </c>
      <c r="H902" s="137">
        <v>456</v>
      </c>
      <c r="I902" s="305">
        <v>399.79300000000001</v>
      </c>
    </row>
    <row r="903" spans="1:9" ht="15">
      <c r="A903" s="299">
        <v>44725</v>
      </c>
      <c r="B903" s="306">
        <v>44725</v>
      </c>
      <c r="C903" s="137">
        <v>182</v>
      </c>
      <c r="D903" s="137">
        <v>396</v>
      </c>
      <c r="E903" s="137">
        <v>428</v>
      </c>
      <c r="F903" s="137">
        <v>214</v>
      </c>
      <c r="G903" s="137">
        <v>325</v>
      </c>
      <c r="H903" s="137">
        <v>478</v>
      </c>
      <c r="I903" s="305">
        <v>412.96300000000002</v>
      </c>
    </row>
    <row r="904" spans="1:9" ht="15">
      <c r="A904" s="299">
        <v>44726</v>
      </c>
      <c r="B904" s="306">
        <v>44726</v>
      </c>
      <c r="C904" s="137">
        <v>180</v>
      </c>
      <c r="D904" s="137">
        <v>398</v>
      </c>
      <c r="E904" s="137">
        <v>432</v>
      </c>
      <c r="F904" s="137">
        <v>211</v>
      </c>
      <c r="G904" s="137">
        <v>324</v>
      </c>
      <c r="H904" s="137">
        <v>479</v>
      </c>
      <c r="I904" s="305">
        <v>409.96600000000001</v>
      </c>
    </row>
    <row r="905" spans="1:9" ht="15">
      <c r="A905" s="299">
        <v>44727</v>
      </c>
      <c r="B905" s="306">
        <v>44727</v>
      </c>
      <c r="C905" s="137">
        <v>181</v>
      </c>
      <c r="D905" s="137">
        <v>380</v>
      </c>
      <c r="E905" s="137">
        <v>432</v>
      </c>
      <c r="F905" s="137">
        <v>215</v>
      </c>
      <c r="G905" s="137">
        <v>324</v>
      </c>
      <c r="H905" s="137">
        <v>480</v>
      </c>
      <c r="I905" s="305">
        <v>416.72699999999998</v>
      </c>
    </row>
    <row r="906" spans="1:9" ht="15">
      <c r="A906" s="299">
        <v>44728</v>
      </c>
      <c r="B906" s="306">
        <v>44728</v>
      </c>
      <c r="C906" s="137">
        <v>188</v>
      </c>
      <c r="D906" s="137">
        <v>387</v>
      </c>
      <c r="E906" s="137">
        <v>441</v>
      </c>
      <c r="F906" s="137">
        <v>223</v>
      </c>
      <c r="G906" s="137">
        <v>337</v>
      </c>
      <c r="H906" s="137">
        <v>494</v>
      </c>
      <c r="I906" s="305">
        <v>428.976</v>
      </c>
    </row>
    <row r="907" spans="1:9" ht="15">
      <c r="A907" s="299">
        <v>44729</v>
      </c>
      <c r="B907" s="306">
        <v>44729</v>
      </c>
      <c r="C907" s="137">
        <v>187</v>
      </c>
      <c r="D907" s="137">
        <v>387</v>
      </c>
      <c r="E907" s="137">
        <v>440</v>
      </c>
      <c r="F907" s="137">
        <v>223</v>
      </c>
      <c r="G907" s="137">
        <v>334</v>
      </c>
      <c r="H907" s="137">
        <v>493</v>
      </c>
      <c r="I907" s="305">
        <v>426.23</v>
      </c>
    </row>
    <row r="908" spans="1:9" ht="15">
      <c r="A908" s="299">
        <v>44732</v>
      </c>
      <c r="B908" s="306">
        <v>44732</v>
      </c>
      <c r="C908" s="137">
        <v>187</v>
      </c>
      <c r="D908" s="137">
        <v>387</v>
      </c>
      <c r="E908" s="137">
        <v>440</v>
      </c>
      <c r="F908" s="137">
        <v>223</v>
      </c>
      <c r="G908" s="137">
        <v>334</v>
      </c>
      <c r="H908" s="137">
        <v>493</v>
      </c>
      <c r="I908" s="305">
        <v>426.23</v>
      </c>
    </row>
    <row r="909" spans="1:9" ht="15">
      <c r="A909" s="299">
        <v>44733</v>
      </c>
      <c r="B909" s="306">
        <v>44733</v>
      </c>
      <c r="C909" s="137">
        <v>181</v>
      </c>
      <c r="D909" s="137">
        <v>397</v>
      </c>
      <c r="E909" s="137">
        <v>434</v>
      </c>
      <c r="F909" s="137">
        <v>218</v>
      </c>
      <c r="G909" s="137">
        <v>330</v>
      </c>
      <c r="H909" s="137">
        <v>490</v>
      </c>
      <c r="I909" s="305">
        <v>420.61599999999999</v>
      </c>
    </row>
    <row r="910" spans="1:9" ht="15">
      <c r="A910" s="299">
        <v>44734</v>
      </c>
      <c r="B910" s="306">
        <v>44734</v>
      </c>
      <c r="C910" s="137">
        <v>189</v>
      </c>
      <c r="D910" s="137">
        <v>413</v>
      </c>
      <c r="E910" s="137">
        <v>446</v>
      </c>
      <c r="F910" s="137">
        <v>226</v>
      </c>
      <c r="G910" s="137">
        <v>336</v>
      </c>
      <c r="H910" s="137">
        <v>503</v>
      </c>
      <c r="I910" s="305">
        <v>432.68700000000001</v>
      </c>
    </row>
    <row r="911" spans="1:9" ht="15">
      <c r="A911" s="299">
        <v>44735</v>
      </c>
      <c r="B911" s="306">
        <v>44735</v>
      </c>
      <c r="C911" s="137">
        <v>188</v>
      </c>
      <c r="D911" s="137">
        <v>419</v>
      </c>
      <c r="E911" s="137">
        <v>448</v>
      </c>
      <c r="F911" s="137">
        <v>223</v>
      </c>
      <c r="G911" s="137">
        <v>336</v>
      </c>
      <c r="H911" s="137">
        <v>503</v>
      </c>
      <c r="I911" s="305">
        <v>433.39699999999999</v>
      </c>
    </row>
    <row r="912" spans="1:9" ht="15">
      <c r="A912" s="299">
        <v>44736</v>
      </c>
      <c r="B912" s="306">
        <v>44736</v>
      </c>
      <c r="C912" s="137">
        <v>184</v>
      </c>
      <c r="D912" s="137">
        <v>419</v>
      </c>
      <c r="E912" s="137">
        <v>447</v>
      </c>
      <c r="F912" s="137">
        <v>220</v>
      </c>
      <c r="G912" s="137">
        <v>332</v>
      </c>
      <c r="H912" s="137">
        <v>500</v>
      </c>
      <c r="I912" s="305">
        <v>429.863</v>
      </c>
    </row>
    <row r="913" spans="1:9" ht="15">
      <c r="A913" s="299">
        <v>44739</v>
      </c>
      <c r="B913" s="306">
        <v>44739</v>
      </c>
      <c r="C913" s="137">
        <v>182</v>
      </c>
      <c r="D913" s="137">
        <v>422</v>
      </c>
      <c r="E913" s="137">
        <v>450</v>
      </c>
      <c r="F913" s="137">
        <v>219</v>
      </c>
      <c r="G913" s="137">
        <v>329</v>
      </c>
      <c r="H913" s="137">
        <v>504</v>
      </c>
      <c r="I913" s="305">
        <v>427.339</v>
      </c>
    </row>
    <row r="914" spans="1:9" ht="15">
      <c r="A914" s="299">
        <v>44740</v>
      </c>
      <c r="B914" s="306">
        <v>44740</v>
      </c>
      <c r="C914" s="137">
        <v>194</v>
      </c>
      <c r="D914" s="137">
        <v>447</v>
      </c>
      <c r="E914" s="137">
        <v>471</v>
      </c>
      <c r="F914" s="137">
        <v>233</v>
      </c>
      <c r="G914" s="137">
        <v>345</v>
      </c>
      <c r="H914" s="137">
        <v>525</v>
      </c>
      <c r="I914" s="305">
        <v>441.92899999999997</v>
      </c>
    </row>
    <row r="915" spans="1:9" ht="15">
      <c r="A915" s="299">
        <v>44741</v>
      </c>
      <c r="B915" s="306">
        <v>44741</v>
      </c>
      <c r="C915" s="137">
        <v>198</v>
      </c>
      <c r="D915" s="137">
        <v>458</v>
      </c>
      <c r="E915" s="137">
        <v>476</v>
      </c>
      <c r="F915" s="137">
        <v>238</v>
      </c>
      <c r="G915" s="137">
        <v>353</v>
      </c>
      <c r="H915" s="137">
        <v>530</v>
      </c>
      <c r="I915" s="305">
        <v>453.40899999999999</v>
      </c>
    </row>
    <row r="916" spans="1:9" ht="15">
      <c r="A916" s="299">
        <v>44742</v>
      </c>
      <c r="B916" s="306">
        <v>44742</v>
      </c>
      <c r="C916" s="137">
        <v>196</v>
      </c>
      <c r="D916" s="137">
        <v>446</v>
      </c>
      <c r="E916" s="137">
        <v>473</v>
      </c>
      <c r="F916" s="137">
        <v>235</v>
      </c>
      <c r="G916" s="137">
        <v>357</v>
      </c>
      <c r="H916" s="137">
        <v>528</v>
      </c>
      <c r="I916" s="305">
        <v>459.577</v>
      </c>
    </row>
    <row r="917" spans="1:9" ht="15">
      <c r="A917" s="299">
        <v>44743</v>
      </c>
      <c r="B917" s="306">
        <v>44743</v>
      </c>
      <c r="C917" s="137">
        <v>198</v>
      </c>
      <c r="D917" s="137">
        <v>441</v>
      </c>
      <c r="E917" s="137">
        <v>463</v>
      </c>
      <c r="F917" s="137">
        <v>235</v>
      </c>
      <c r="G917" s="137">
        <v>356</v>
      </c>
      <c r="H917" s="137">
        <v>523</v>
      </c>
      <c r="I917" s="305">
        <v>458.17099999999999</v>
      </c>
    </row>
    <row r="918" spans="1:9" ht="15">
      <c r="A918" s="299">
        <v>44746</v>
      </c>
      <c r="B918" s="306">
        <v>44746</v>
      </c>
      <c r="C918" s="137">
        <v>198</v>
      </c>
      <c r="D918" s="137">
        <v>441</v>
      </c>
      <c r="E918" s="137">
        <v>463</v>
      </c>
      <c r="F918" s="137">
        <v>235</v>
      </c>
      <c r="G918" s="137">
        <v>356</v>
      </c>
      <c r="H918" s="137">
        <v>523</v>
      </c>
      <c r="I918" s="305">
        <v>458.17099999999999</v>
      </c>
    </row>
    <row r="919" spans="1:9" ht="15">
      <c r="A919" s="299">
        <v>44747</v>
      </c>
      <c r="B919" s="306">
        <v>44747</v>
      </c>
      <c r="C919" s="137">
        <v>200</v>
      </c>
      <c r="D919" s="137">
        <v>445</v>
      </c>
      <c r="E919" s="137">
        <v>468</v>
      </c>
      <c r="F919" s="137">
        <v>238</v>
      </c>
      <c r="G919" s="137">
        <v>362</v>
      </c>
      <c r="H919" s="137">
        <v>538</v>
      </c>
      <c r="I919" s="305">
        <v>465.70299999999997</v>
      </c>
    </row>
    <row r="920" spans="1:9" ht="15">
      <c r="A920" s="299">
        <v>44748</v>
      </c>
      <c r="B920" s="306">
        <v>44748</v>
      </c>
      <c r="C920" s="137">
        <v>192</v>
      </c>
      <c r="D920" s="137">
        <v>435</v>
      </c>
      <c r="E920" s="137">
        <v>464</v>
      </c>
      <c r="F920" s="137">
        <v>228</v>
      </c>
      <c r="G920" s="137">
        <v>350</v>
      </c>
      <c r="H920" s="137">
        <v>533</v>
      </c>
      <c r="I920" s="305">
        <v>458.84199999999998</v>
      </c>
    </row>
    <row r="921" spans="1:9" ht="15">
      <c r="A921" s="299">
        <v>44749</v>
      </c>
      <c r="B921" s="306">
        <v>44749</v>
      </c>
      <c r="C921" s="137">
        <v>188</v>
      </c>
      <c r="D921" s="137">
        <v>430</v>
      </c>
      <c r="E921" s="137">
        <v>457</v>
      </c>
      <c r="F921" s="137">
        <v>223</v>
      </c>
      <c r="G921" s="137">
        <v>347</v>
      </c>
      <c r="H921" s="137">
        <v>526</v>
      </c>
      <c r="I921" s="305">
        <v>456.19900000000001</v>
      </c>
    </row>
    <row r="922" spans="1:9" ht="15">
      <c r="A922" s="299">
        <v>44750</v>
      </c>
      <c r="B922" s="306">
        <v>44750</v>
      </c>
      <c r="C922" s="137">
        <v>186</v>
      </c>
      <c r="D922" s="137">
        <v>424</v>
      </c>
      <c r="E922" s="137">
        <v>455</v>
      </c>
      <c r="F922" s="137">
        <v>222</v>
      </c>
      <c r="G922" s="137">
        <v>343</v>
      </c>
      <c r="H922" s="137">
        <v>523</v>
      </c>
      <c r="I922" s="305">
        <v>453.13099999999997</v>
      </c>
    </row>
    <row r="923" spans="1:9" ht="15">
      <c r="A923" s="299">
        <v>44753</v>
      </c>
      <c r="B923" s="306">
        <v>44753</v>
      </c>
      <c r="C923" s="137">
        <v>196</v>
      </c>
      <c r="D923" s="137">
        <v>437</v>
      </c>
      <c r="E923" s="137">
        <v>468</v>
      </c>
      <c r="F923" s="137">
        <v>232</v>
      </c>
      <c r="G923" s="137">
        <v>354</v>
      </c>
      <c r="H923" s="137">
        <v>536</v>
      </c>
      <c r="I923" s="305">
        <v>466.423</v>
      </c>
    </row>
    <row r="924" spans="1:9" ht="15">
      <c r="A924" s="299">
        <v>44754</v>
      </c>
      <c r="B924" s="306">
        <v>44754</v>
      </c>
      <c r="C924" s="137">
        <v>202</v>
      </c>
      <c r="D924" s="137">
        <v>448</v>
      </c>
      <c r="E924" s="137">
        <v>476</v>
      </c>
      <c r="F924" s="137">
        <v>240</v>
      </c>
      <c r="G924" s="137">
        <v>361</v>
      </c>
      <c r="H924" s="137">
        <v>547</v>
      </c>
      <c r="I924" s="305">
        <v>475.06599999999997</v>
      </c>
    </row>
    <row r="925" spans="1:9" ht="15">
      <c r="A925" s="299">
        <v>44755</v>
      </c>
      <c r="B925" s="306">
        <v>44755</v>
      </c>
      <c r="C925" s="137">
        <v>209</v>
      </c>
      <c r="D925" s="137">
        <v>461</v>
      </c>
      <c r="E925" s="137">
        <v>486</v>
      </c>
      <c r="F925" s="137">
        <v>246</v>
      </c>
      <c r="G925" s="137">
        <v>369</v>
      </c>
      <c r="H925" s="137">
        <v>558</v>
      </c>
      <c r="I925" s="305">
        <v>489.02600000000001</v>
      </c>
    </row>
    <row r="926" spans="1:9" ht="15">
      <c r="A926" s="299">
        <v>44756</v>
      </c>
      <c r="B926" s="306">
        <v>44756</v>
      </c>
      <c r="C926" s="137">
        <v>214</v>
      </c>
      <c r="D926" s="137">
        <v>470</v>
      </c>
      <c r="E926" s="137">
        <v>494</v>
      </c>
      <c r="F926" s="137">
        <v>250</v>
      </c>
      <c r="G926" s="137">
        <v>375</v>
      </c>
      <c r="H926" s="137">
        <v>567</v>
      </c>
      <c r="I926" s="305">
        <v>495.62599999999998</v>
      </c>
    </row>
    <row r="927" spans="1:9" ht="15">
      <c r="A927" s="299">
        <v>44757</v>
      </c>
      <c r="B927" s="306">
        <v>44757</v>
      </c>
      <c r="C927" s="137">
        <v>213</v>
      </c>
      <c r="D927" s="137">
        <v>474</v>
      </c>
      <c r="E927" s="137">
        <v>496</v>
      </c>
      <c r="F927" s="137">
        <v>252</v>
      </c>
      <c r="G927" s="137">
        <v>371</v>
      </c>
      <c r="H927" s="137">
        <v>568</v>
      </c>
      <c r="I927" s="305">
        <v>495.98099999999999</v>
      </c>
    </row>
    <row r="928" spans="1:9" ht="15">
      <c r="A928" s="299">
        <v>44760</v>
      </c>
      <c r="B928" s="306">
        <v>44760</v>
      </c>
      <c r="C928" s="137">
        <v>207</v>
      </c>
      <c r="D928" s="137">
        <v>460</v>
      </c>
      <c r="E928" s="137">
        <v>484</v>
      </c>
      <c r="F928" s="137">
        <v>245</v>
      </c>
      <c r="G928" s="137">
        <v>359</v>
      </c>
      <c r="H928" s="137">
        <v>556</v>
      </c>
      <c r="I928" s="305">
        <v>485.04300000000001</v>
      </c>
    </row>
    <row r="929" spans="1:9" ht="15">
      <c r="A929" s="299">
        <v>44761</v>
      </c>
      <c r="B929" s="306">
        <v>44761</v>
      </c>
      <c r="C929" s="137">
        <v>201</v>
      </c>
      <c r="D929" s="137">
        <v>447</v>
      </c>
      <c r="E929" s="137">
        <v>466</v>
      </c>
      <c r="F929" s="137">
        <v>238</v>
      </c>
      <c r="G929" s="137">
        <v>341</v>
      </c>
      <c r="H929" s="137">
        <v>540</v>
      </c>
      <c r="I929" s="305">
        <v>477.14100000000002</v>
      </c>
    </row>
    <row r="930" spans="1:9" ht="15">
      <c r="A930" s="299">
        <v>44762</v>
      </c>
      <c r="B930" s="306">
        <v>44762</v>
      </c>
      <c r="C930" s="137">
        <v>197</v>
      </c>
      <c r="D930" s="137">
        <v>423</v>
      </c>
      <c r="E930" s="137">
        <v>453</v>
      </c>
      <c r="F930" s="137">
        <v>234</v>
      </c>
      <c r="G930" s="137">
        <v>328</v>
      </c>
      <c r="H930" s="137">
        <v>528</v>
      </c>
      <c r="I930" s="305">
        <v>465.57100000000003</v>
      </c>
    </row>
    <row r="931" spans="1:9" ht="15">
      <c r="A931" s="299">
        <v>44763</v>
      </c>
      <c r="B931" s="306">
        <v>44763</v>
      </c>
      <c r="C931" s="137">
        <v>206</v>
      </c>
      <c r="D931" s="137">
        <v>437</v>
      </c>
      <c r="E931" s="137">
        <v>458</v>
      </c>
      <c r="F931" s="137">
        <v>242</v>
      </c>
      <c r="G931" s="137">
        <v>334</v>
      </c>
      <c r="H931" s="137">
        <v>538</v>
      </c>
      <c r="I931" s="305">
        <v>472.05799999999999</v>
      </c>
    </row>
    <row r="932" spans="1:9" ht="15">
      <c r="A932" s="299">
        <v>44764</v>
      </c>
      <c r="B932" s="306">
        <v>44764</v>
      </c>
      <c r="C932" s="137">
        <v>209</v>
      </c>
      <c r="D932" s="137">
        <v>435</v>
      </c>
      <c r="E932" s="137">
        <v>456</v>
      </c>
      <c r="F932" s="137">
        <v>242</v>
      </c>
      <c r="G932" s="137">
        <v>336</v>
      </c>
      <c r="H932" s="137">
        <v>537</v>
      </c>
      <c r="I932" s="305">
        <v>472.46</v>
      </c>
    </row>
    <row r="933" spans="1:9" ht="15">
      <c r="A933" s="299">
        <v>44767</v>
      </c>
      <c r="B933" s="306">
        <v>44767</v>
      </c>
      <c r="C933" s="137">
        <v>203</v>
      </c>
      <c r="D933" s="137">
        <v>425</v>
      </c>
      <c r="E933" s="137">
        <v>450</v>
      </c>
      <c r="F933" s="137">
        <v>236</v>
      </c>
      <c r="G933" s="137">
        <v>330</v>
      </c>
      <c r="H933" s="137">
        <v>531</v>
      </c>
      <c r="I933" s="305">
        <v>464.27800000000002</v>
      </c>
    </row>
    <row r="934" spans="1:9" ht="15">
      <c r="A934" s="299">
        <v>44768</v>
      </c>
      <c r="B934" s="306">
        <v>44768</v>
      </c>
      <c r="C934" s="137">
        <v>202</v>
      </c>
      <c r="D934" s="137">
        <v>427</v>
      </c>
      <c r="E934" s="137">
        <v>455</v>
      </c>
      <c r="F934" s="137">
        <v>233</v>
      </c>
      <c r="G934" s="137">
        <v>332</v>
      </c>
      <c r="H934" s="137">
        <v>530</v>
      </c>
      <c r="I934" s="305">
        <v>464.57299999999998</v>
      </c>
    </row>
    <row r="935" spans="1:9" ht="15">
      <c r="A935" s="299">
        <v>44769</v>
      </c>
      <c r="B935" s="306">
        <v>44769</v>
      </c>
      <c r="C935" s="137">
        <v>197</v>
      </c>
      <c r="D935" s="137">
        <v>418</v>
      </c>
      <c r="E935" s="137">
        <v>453</v>
      </c>
      <c r="F935" s="137">
        <v>228</v>
      </c>
      <c r="G935" s="137">
        <v>327</v>
      </c>
      <c r="H935" s="137">
        <v>522</v>
      </c>
      <c r="I935" s="305">
        <v>464.86700000000002</v>
      </c>
    </row>
    <row r="936" spans="1:9" ht="15">
      <c r="A936" s="299">
        <v>44770</v>
      </c>
      <c r="B936" s="306">
        <v>44770</v>
      </c>
      <c r="C936" s="137">
        <v>195</v>
      </c>
      <c r="D936" s="137">
        <v>414</v>
      </c>
      <c r="E936" s="137">
        <v>444</v>
      </c>
      <c r="F936" s="137">
        <v>226</v>
      </c>
      <c r="G936" s="137">
        <v>315</v>
      </c>
      <c r="H936" s="137">
        <v>510</v>
      </c>
      <c r="I936" s="305">
        <v>456.767</v>
      </c>
    </row>
    <row r="937" spans="1:9" ht="15">
      <c r="A937" s="299">
        <v>44771</v>
      </c>
      <c r="B937" s="306">
        <v>44771</v>
      </c>
      <c r="C937" s="137">
        <v>189</v>
      </c>
      <c r="D937" s="137">
        <v>403</v>
      </c>
      <c r="E937" s="137">
        <v>437</v>
      </c>
      <c r="F937" s="137">
        <v>219</v>
      </c>
      <c r="G937" s="137">
        <v>309</v>
      </c>
      <c r="H937" s="137">
        <v>500</v>
      </c>
      <c r="I937" s="305">
        <v>446.06900000000002</v>
      </c>
    </row>
    <row r="938" spans="1:9" ht="15">
      <c r="A938" s="299">
        <v>44774</v>
      </c>
      <c r="B938" s="306">
        <v>44774</v>
      </c>
      <c r="C938" s="137">
        <v>193</v>
      </c>
      <c r="D938" s="137">
        <v>413</v>
      </c>
      <c r="E938" s="137">
        <v>443</v>
      </c>
      <c r="F938" s="137">
        <v>223</v>
      </c>
      <c r="G938" s="137">
        <v>316</v>
      </c>
      <c r="H938" s="137">
        <v>506</v>
      </c>
      <c r="I938" s="305">
        <v>445.767</v>
      </c>
    </row>
    <row r="939" spans="1:9" ht="15">
      <c r="A939" s="299">
        <v>44775</v>
      </c>
      <c r="B939" s="306">
        <v>44775</v>
      </c>
      <c r="C939" s="137">
        <v>184</v>
      </c>
      <c r="D939" s="137">
        <v>409</v>
      </c>
      <c r="E939" s="137">
        <v>438</v>
      </c>
      <c r="F939" s="137">
        <v>215</v>
      </c>
      <c r="G939" s="137">
        <v>311</v>
      </c>
      <c r="H939" s="137">
        <v>499</v>
      </c>
      <c r="I939" s="305">
        <v>434.267</v>
      </c>
    </row>
    <row r="940" spans="1:9" ht="15">
      <c r="A940" s="299">
        <v>44776</v>
      </c>
      <c r="B940" s="306">
        <v>44776</v>
      </c>
      <c r="C940" s="137">
        <v>191</v>
      </c>
      <c r="D940" s="137">
        <v>415</v>
      </c>
      <c r="E940" s="137">
        <v>439</v>
      </c>
      <c r="F940" s="137">
        <v>222</v>
      </c>
      <c r="G940" s="137">
        <v>314</v>
      </c>
      <c r="H940" s="137">
        <v>502</v>
      </c>
      <c r="I940" s="305">
        <v>441.74</v>
      </c>
    </row>
    <row r="941" spans="1:9" ht="15">
      <c r="A941" s="299">
        <v>44777</v>
      </c>
      <c r="B941" s="306">
        <v>44777</v>
      </c>
      <c r="C941" s="137">
        <v>187</v>
      </c>
      <c r="D941" s="137">
        <v>404</v>
      </c>
      <c r="E941" s="137">
        <v>426</v>
      </c>
      <c r="F941" s="137">
        <v>213</v>
      </c>
      <c r="G941" s="137">
        <v>303</v>
      </c>
      <c r="H941" s="137">
        <v>491</v>
      </c>
      <c r="I941" s="305">
        <v>433.488</v>
      </c>
    </row>
    <row r="942" spans="1:9" ht="15">
      <c r="A942" s="299">
        <v>44778</v>
      </c>
      <c r="B942" s="306">
        <v>44778</v>
      </c>
      <c r="C942" s="137">
        <v>180</v>
      </c>
      <c r="D942" s="137">
        <v>398</v>
      </c>
      <c r="E942" s="137">
        <v>413</v>
      </c>
      <c r="F942" s="137">
        <v>209</v>
      </c>
      <c r="G942" s="137">
        <v>299</v>
      </c>
      <c r="H942" s="137">
        <v>483</v>
      </c>
      <c r="I942" s="305">
        <v>420.73399999999998</v>
      </c>
    </row>
    <row r="943" spans="1:9" ht="15">
      <c r="A943" s="299">
        <v>44781</v>
      </c>
      <c r="B943" s="306">
        <v>44781</v>
      </c>
      <c r="C943" s="137">
        <v>184</v>
      </c>
      <c r="D943" s="137">
        <v>397</v>
      </c>
      <c r="E943" s="137">
        <v>416</v>
      </c>
      <c r="F943" s="137">
        <v>210</v>
      </c>
      <c r="G943" s="137">
        <v>297</v>
      </c>
      <c r="H943" s="137">
        <v>481</v>
      </c>
      <c r="I943" s="305">
        <v>421.80099999999999</v>
      </c>
    </row>
    <row r="944" spans="1:9" ht="15">
      <c r="A944" s="299">
        <v>44782</v>
      </c>
      <c r="B944" s="306">
        <v>44782</v>
      </c>
      <c r="C944" s="137">
        <v>186</v>
      </c>
      <c r="D944" s="137">
        <v>406</v>
      </c>
      <c r="E944" s="137">
        <v>428</v>
      </c>
      <c r="F944" s="137">
        <v>215</v>
      </c>
      <c r="G944" s="137">
        <v>306</v>
      </c>
      <c r="H944" s="137">
        <v>492</v>
      </c>
      <c r="I944" s="305">
        <v>420.44299999999998</v>
      </c>
    </row>
    <row r="945" spans="1:9" ht="15">
      <c r="A945" s="299">
        <v>44783</v>
      </c>
      <c r="B945" s="306">
        <v>44783</v>
      </c>
      <c r="C945" s="137">
        <v>177</v>
      </c>
      <c r="D945" s="137">
        <v>386</v>
      </c>
      <c r="E945" s="137">
        <v>406</v>
      </c>
      <c r="F945" s="137">
        <v>204</v>
      </c>
      <c r="G945" s="137">
        <v>292</v>
      </c>
      <c r="H945" s="137">
        <v>477</v>
      </c>
      <c r="I945" s="305">
        <v>411.98500000000001</v>
      </c>
    </row>
    <row r="946" spans="1:9" ht="15">
      <c r="A946" s="299">
        <v>44784</v>
      </c>
      <c r="B946" s="306">
        <v>44784</v>
      </c>
      <c r="C946" s="137">
        <v>169</v>
      </c>
      <c r="D946" s="137">
        <v>369</v>
      </c>
      <c r="E946" s="137">
        <v>395</v>
      </c>
      <c r="F946" s="137">
        <v>195</v>
      </c>
      <c r="G946" s="137">
        <v>285</v>
      </c>
      <c r="H946" s="137">
        <v>468</v>
      </c>
      <c r="I946" s="305">
        <v>395.745</v>
      </c>
    </row>
    <row r="947" spans="1:9" ht="15">
      <c r="A947" s="299">
        <v>44785</v>
      </c>
      <c r="B947" s="306">
        <v>44785</v>
      </c>
      <c r="C947" s="137">
        <v>174</v>
      </c>
      <c r="D947" s="137">
        <v>377</v>
      </c>
      <c r="E947" s="137">
        <v>404</v>
      </c>
      <c r="F947" s="137">
        <v>200</v>
      </c>
      <c r="G947" s="137">
        <v>288</v>
      </c>
      <c r="H947" s="137">
        <v>475</v>
      </c>
      <c r="I947" s="305">
        <v>403.267</v>
      </c>
    </row>
    <row r="948" spans="1:9" ht="15">
      <c r="A948" s="299">
        <v>44788</v>
      </c>
      <c r="B948" s="306">
        <v>44788</v>
      </c>
      <c r="C948" s="137">
        <v>174</v>
      </c>
      <c r="D948" s="137">
        <v>378</v>
      </c>
      <c r="E948" s="137">
        <v>409</v>
      </c>
      <c r="F948" s="137">
        <v>201</v>
      </c>
      <c r="G948" s="137">
        <v>289</v>
      </c>
      <c r="H948" s="137">
        <v>477</v>
      </c>
      <c r="I948" s="305">
        <v>406.33699999999999</v>
      </c>
    </row>
    <row r="949" spans="1:9" ht="15">
      <c r="A949" s="299">
        <v>44789</v>
      </c>
      <c r="B949" s="306">
        <v>44789</v>
      </c>
      <c r="C949" s="137">
        <v>178</v>
      </c>
      <c r="D949" s="137">
        <v>385</v>
      </c>
      <c r="E949" s="137">
        <v>415</v>
      </c>
      <c r="F949" s="137">
        <v>205</v>
      </c>
      <c r="G949" s="137">
        <v>293</v>
      </c>
      <c r="H949" s="137">
        <v>480</v>
      </c>
      <c r="I949" s="305">
        <v>409.49400000000003</v>
      </c>
    </row>
    <row r="950" spans="1:9" ht="15">
      <c r="A950" s="299">
        <v>44790</v>
      </c>
      <c r="B950" s="306">
        <v>44790</v>
      </c>
      <c r="C950" s="137">
        <v>180</v>
      </c>
      <c r="D950" s="137">
        <v>391</v>
      </c>
      <c r="E950" s="137">
        <v>424</v>
      </c>
      <c r="F950" s="137">
        <v>209</v>
      </c>
      <c r="G950" s="137">
        <v>297</v>
      </c>
      <c r="H950" s="137">
        <v>488</v>
      </c>
      <c r="I950" s="305">
        <v>413.08800000000002</v>
      </c>
    </row>
    <row r="951" spans="1:9" ht="15">
      <c r="A951" s="299">
        <v>44791</v>
      </c>
      <c r="B951" s="306">
        <v>44791</v>
      </c>
      <c r="C951" s="137">
        <v>182</v>
      </c>
      <c r="D951" s="137">
        <v>394</v>
      </c>
      <c r="E951" s="137">
        <v>420</v>
      </c>
      <c r="F951" s="137">
        <v>208</v>
      </c>
      <c r="G951" s="137">
        <v>295</v>
      </c>
      <c r="H951" s="137">
        <v>486</v>
      </c>
      <c r="I951" s="305">
        <v>412.29300000000001</v>
      </c>
    </row>
    <row r="952" spans="1:9" ht="15">
      <c r="A952" s="299">
        <v>44792</v>
      </c>
      <c r="B952" s="306">
        <v>44792</v>
      </c>
      <c r="C952" s="137">
        <v>188</v>
      </c>
      <c r="D952" s="137">
        <v>401</v>
      </c>
      <c r="E952" s="137">
        <v>422</v>
      </c>
      <c r="F952" s="137">
        <v>211</v>
      </c>
      <c r="G952" s="137">
        <v>298</v>
      </c>
      <c r="H952" s="137">
        <v>492</v>
      </c>
      <c r="I952" s="305">
        <v>414.59</v>
      </c>
    </row>
    <row r="953" spans="1:9" ht="15">
      <c r="A953" s="299">
        <v>44795</v>
      </c>
      <c r="B953" s="306">
        <v>44795</v>
      </c>
      <c r="C953" s="137">
        <v>199</v>
      </c>
      <c r="D953" s="137">
        <v>412</v>
      </c>
      <c r="E953" s="137">
        <v>430</v>
      </c>
      <c r="F953" s="137">
        <v>218</v>
      </c>
      <c r="G953" s="137">
        <v>303</v>
      </c>
      <c r="H953" s="137">
        <v>501</v>
      </c>
      <c r="I953" s="305">
        <v>422.75099999999998</v>
      </c>
    </row>
    <row r="954" spans="1:9" ht="15">
      <c r="A954" s="299">
        <v>44796</v>
      </c>
      <c r="B954" s="306">
        <v>44796</v>
      </c>
      <c r="C954" s="137">
        <v>193</v>
      </c>
      <c r="D954" s="137">
        <v>408</v>
      </c>
      <c r="E954" s="137">
        <v>418</v>
      </c>
      <c r="F954" s="137">
        <v>214</v>
      </c>
      <c r="G954" s="137">
        <v>300</v>
      </c>
      <c r="H954" s="137">
        <v>493</v>
      </c>
      <c r="I954" s="305">
        <v>416.19600000000003</v>
      </c>
    </row>
    <row r="955" spans="1:9" ht="15">
      <c r="A955" s="299">
        <v>44797</v>
      </c>
      <c r="B955" s="306">
        <v>44797</v>
      </c>
      <c r="C955" s="137">
        <v>186</v>
      </c>
      <c r="D955" s="137">
        <v>400</v>
      </c>
      <c r="E955" s="137">
        <v>408</v>
      </c>
      <c r="F955" s="137">
        <v>206</v>
      </c>
      <c r="G955" s="137">
        <v>289</v>
      </c>
      <c r="H955" s="137">
        <v>482</v>
      </c>
      <c r="I955" s="305">
        <v>407.44400000000002</v>
      </c>
    </row>
    <row r="956" spans="1:9" ht="15">
      <c r="A956" s="299">
        <v>44798</v>
      </c>
      <c r="B956" s="306">
        <v>44798</v>
      </c>
      <c r="C956" s="137">
        <v>189</v>
      </c>
      <c r="D956" s="137">
        <v>399</v>
      </c>
      <c r="E956" s="137">
        <v>410</v>
      </c>
      <c r="F956" s="137">
        <v>209</v>
      </c>
      <c r="G956" s="137">
        <v>290</v>
      </c>
      <c r="H956" s="137">
        <v>482</v>
      </c>
      <c r="I956" s="305">
        <v>410.154</v>
      </c>
    </row>
    <row r="957" spans="1:9" ht="15">
      <c r="A957" s="299">
        <v>44799</v>
      </c>
      <c r="B957" s="306">
        <v>44799</v>
      </c>
      <c r="C957" s="137">
        <v>193</v>
      </c>
      <c r="D957" s="137">
        <v>403</v>
      </c>
      <c r="E957" s="137">
        <v>416</v>
      </c>
      <c r="F957" s="137">
        <v>212</v>
      </c>
      <c r="G957" s="137">
        <v>293</v>
      </c>
      <c r="H957" s="137">
        <v>489</v>
      </c>
      <c r="I957" s="305">
        <v>413.14299999999997</v>
      </c>
    </row>
    <row r="958" spans="1:9" ht="15">
      <c r="A958" s="299">
        <v>44802</v>
      </c>
      <c r="B958" s="306">
        <v>44802</v>
      </c>
      <c r="C958" s="137">
        <v>196</v>
      </c>
      <c r="D958" s="137">
        <v>416</v>
      </c>
      <c r="E958" s="137">
        <v>426</v>
      </c>
      <c r="F958" s="137">
        <v>217</v>
      </c>
      <c r="G958" s="137">
        <v>299</v>
      </c>
      <c r="H958" s="137">
        <v>498</v>
      </c>
      <c r="I958" s="305">
        <v>415.48700000000002</v>
      </c>
    </row>
    <row r="959" spans="1:9" ht="15">
      <c r="A959" s="299">
        <v>44803</v>
      </c>
      <c r="B959" s="306">
        <v>44803</v>
      </c>
      <c r="C959" s="137">
        <v>199</v>
      </c>
      <c r="D959" s="137">
        <v>421</v>
      </c>
      <c r="E959" s="137">
        <v>432</v>
      </c>
      <c r="F959" s="137">
        <v>219</v>
      </c>
      <c r="G959" s="137">
        <v>295</v>
      </c>
      <c r="H959" s="137">
        <v>500</v>
      </c>
      <c r="I959" s="305">
        <v>420.67200000000003</v>
      </c>
    </row>
    <row r="960" spans="1:9" ht="15">
      <c r="A960" s="299">
        <v>44804</v>
      </c>
      <c r="B960" s="306">
        <v>44804</v>
      </c>
      <c r="C960" s="137">
        <v>198</v>
      </c>
      <c r="D960" s="137">
        <v>424</v>
      </c>
      <c r="E960" s="137">
        <v>432</v>
      </c>
      <c r="F960" s="137">
        <v>218</v>
      </c>
      <c r="G960" s="137">
        <v>295</v>
      </c>
      <c r="H960" s="137">
        <v>499</v>
      </c>
      <c r="I960" s="305">
        <v>421.53199999999998</v>
      </c>
    </row>
    <row r="961" spans="1:9" ht="15">
      <c r="A961" s="299">
        <v>44805</v>
      </c>
      <c r="B961" s="306">
        <v>44805</v>
      </c>
      <c r="C961" s="137">
        <v>203</v>
      </c>
      <c r="D961" s="137">
        <v>425</v>
      </c>
      <c r="E961" s="137">
        <v>436</v>
      </c>
      <c r="F961" s="137">
        <v>219</v>
      </c>
      <c r="G961" s="137">
        <v>291</v>
      </c>
      <c r="H961" s="137">
        <v>502</v>
      </c>
      <c r="I961" s="305">
        <v>428.52600000000001</v>
      </c>
    </row>
    <row r="962" spans="1:9" ht="15">
      <c r="A962" s="299">
        <v>44806</v>
      </c>
      <c r="B962" s="306">
        <v>44806</v>
      </c>
      <c r="C962" s="137">
        <v>204</v>
      </c>
      <c r="D962" s="137">
        <v>429</v>
      </c>
      <c r="E962" s="137">
        <v>436</v>
      </c>
      <c r="F962" s="137">
        <v>223</v>
      </c>
      <c r="G962" s="137">
        <v>292</v>
      </c>
      <c r="H962" s="137">
        <v>505</v>
      </c>
      <c r="I962" s="305">
        <v>430.32900000000001</v>
      </c>
    </row>
    <row r="963" spans="1:9" ht="15">
      <c r="A963" s="299">
        <v>44809</v>
      </c>
      <c r="B963" s="306">
        <v>44809</v>
      </c>
      <c r="C963" s="137">
        <v>204</v>
      </c>
      <c r="D963" s="137">
        <v>429</v>
      </c>
      <c r="E963" s="137">
        <v>436</v>
      </c>
      <c r="F963" s="137">
        <v>223</v>
      </c>
      <c r="G963" s="137">
        <v>292</v>
      </c>
      <c r="H963" s="137">
        <v>505</v>
      </c>
      <c r="I963" s="305">
        <v>430.32900000000001</v>
      </c>
    </row>
    <row r="964" spans="1:9" ht="15">
      <c r="A964" s="299">
        <v>44810</v>
      </c>
      <c r="B964" s="306">
        <v>44810</v>
      </c>
      <c r="C964" s="137">
        <v>193</v>
      </c>
      <c r="D964" s="137">
        <v>427</v>
      </c>
      <c r="E964" s="137">
        <v>435</v>
      </c>
      <c r="F964" s="137">
        <v>221</v>
      </c>
      <c r="G964" s="137">
        <v>285</v>
      </c>
      <c r="H964" s="137">
        <v>499</v>
      </c>
      <c r="I964" s="305">
        <v>424.74900000000002</v>
      </c>
    </row>
    <row r="965" spans="1:9" ht="15">
      <c r="A965" s="299">
        <v>44811</v>
      </c>
      <c r="B965" s="306">
        <v>44811</v>
      </c>
      <c r="C965" s="137">
        <v>194</v>
      </c>
      <c r="D965" s="137">
        <v>424</v>
      </c>
      <c r="E965" s="137">
        <v>433</v>
      </c>
      <c r="F965" s="137">
        <v>223</v>
      </c>
      <c r="G965" s="137">
        <v>287</v>
      </c>
      <c r="H965" s="137">
        <v>499</v>
      </c>
      <c r="I965" s="305">
        <v>429.15300000000002</v>
      </c>
    </row>
    <row r="966" spans="1:9" ht="15">
      <c r="A966" s="299">
        <v>44812</v>
      </c>
      <c r="B966" s="306">
        <v>44812</v>
      </c>
      <c r="C966" s="137">
        <v>186</v>
      </c>
      <c r="D966" s="137">
        <v>411</v>
      </c>
      <c r="E966" s="137">
        <v>426</v>
      </c>
      <c r="F966" s="137">
        <v>215</v>
      </c>
      <c r="G966" s="137">
        <v>279</v>
      </c>
      <c r="H966" s="137">
        <v>491</v>
      </c>
      <c r="I966" s="305">
        <v>418.25</v>
      </c>
    </row>
    <row r="967" spans="1:9" ht="15">
      <c r="A967" s="299">
        <v>44813</v>
      </c>
      <c r="B967" s="306">
        <v>44813</v>
      </c>
      <c r="C967" s="137">
        <v>181</v>
      </c>
      <c r="D967" s="137">
        <v>400</v>
      </c>
      <c r="E967" s="137">
        <v>422</v>
      </c>
      <c r="F967" s="137">
        <v>210</v>
      </c>
      <c r="G967" s="137">
        <v>273</v>
      </c>
      <c r="H967" s="137">
        <v>482</v>
      </c>
      <c r="I967" s="305">
        <v>412.59199999999998</v>
      </c>
    </row>
    <row r="968" spans="1:9" ht="15">
      <c r="A968" s="299">
        <v>44816</v>
      </c>
      <c r="B968" s="306">
        <v>44816</v>
      </c>
      <c r="C968" s="137">
        <v>178</v>
      </c>
      <c r="D968" s="137">
        <v>378</v>
      </c>
      <c r="E968" s="137">
        <v>416</v>
      </c>
      <c r="F968" s="137">
        <v>202</v>
      </c>
      <c r="G968" s="137">
        <v>269</v>
      </c>
      <c r="H968" s="137">
        <v>475</v>
      </c>
      <c r="I968" s="305">
        <v>403.55399999999997</v>
      </c>
    </row>
    <row r="969" spans="1:9" ht="15">
      <c r="A969" s="299">
        <v>44817</v>
      </c>
      <c r="B969" s="306">
        <v>44817</v>
      </c>
      <c r="C969" s="137">
        <v>186</v>
      </c>
      <c r="D969" s="137">
        <v>391</v>
      </c>
      <c r="E969" s="137">
        <v>427</v>
      </c>
      <c r="F969" s="137">
        <v>214</v>
      </c>
      <c r="G969" s="137">
        <v>274</v>
      </c>
      <c r="H969" s="137">
        <v>487</v>
      </c>
      <c r="I969" s="305">
        <v>410.59899999999999</v>
      </c>
    </row>
    <row r="970" spans="1:9" ht="15">
      <c r="A970" s="299">
        <v>44818</v>
      </c>
      <c r="B970" s="306">
        <v>44818</v>
      </c>
      <c r="C970" s="137">
        <v>193</v>
      </c>
      <c r="D970" s="137">
        <v>399</v>
      </c>
      <c r="E970" s="137">
        <v>428</v>
      </c>
      <c r="F970" s="137">
        <v>225</v>
      </c>
      <c r="G970" s="137">
        <v>277</v>
      </c>
      <c r="H970" s="137">
        <v>492</v>
      </c>
      <c r="I970" s="305">
        <v>415.95800000000003</v>
      </c>
    </row>
    <row r="971" spans="1:9" ht="15">
      <c r="A971" s="299">
        <v>44819</v>
      </c>
      <c r="B971" s="306">
        <v>44819</v>
      </c>
      <c r="C971" s="137">
        <v>187</v>
      </c>
      <c r="D971" s="137">
        <v>397</v>
      </c>
      <c r="E971" s="137">
        <v>425</v>
      </c>
      <c r="F971" s="137">
        <v>225</v>
      </c>
      <c r="G971" s="137">
        <v>275</v>
      </c>
      <c r="H971" s="137">
        <v>488</v>
      </c>
      <c r="I971" s="305">
        <v>415.024</v>
      </c>
    </row>
    <row r="972" spans="1:9" ht="15">
      <c r="A972" s="299">
        <v>44820</v>
      </c>
      <c r="B972" s="306">
        <v>44820</v>
      </c>
      <c r="C972" s="137">
        <v>190</v>
      </c>
      <c r="D972" s="137">
        <v>413</v>
      </c>
      <c r="E972" s="137">
        <v>434</v>
      </c>
      <c r="F972" s="137">
        <v>231</v>
      </c>
      <c r="G972" s="137">
        <v>282</v>
      </c>
      <c r="H972" s="137">
        <v>499</v>
      </c>
      <c r="I972" s="305">
        <v>424.38799999999998</v>
      </c>
    </row>
    <row r="973" spans="1:9" ht="15">
      <c r="A973" s="299">
        <v>44823</v>
      </c>
      <c r="B973" s="306">
        <v>44823</v>
      </c>
      <c r="C973" s="137">
        <v>190</v>
      </c>
      <c r="D973" s="137">
        <v>414</v>
      </c>
      <c r="E973" s="137">
        <v>434</v>
      </c>
      <c r="F973" s="137">
        <v>229</v>
      </c>
      <c r="G973" s="137">
        <v>280</v>
      </c>
      <c r="H973" s="137">
        <v>497</v>
      </c>
      <c r="I973" s="305">
        <v>422.28899999999999</v>
      </c>
    </row>
    <row r="974" spans="1:9" ht="15">
      <c r="A974" s="299">
        <v>44824</v>
      </c>
      <c r="B974" s="306">
        <v>44824</v>
      </c>
      <c r="C974" s="137">
        <v>190</v>
      </c>
      <c r="D974" s="137">
        <v>421</v>
      </c>
      <c r="E974" s="137">
        <v>440</v>
      </c>
      <c r="F974" s="137">
        <v>230</v>
      </c>
      <c r="G974" s="137">
        <v>285</v>
      </c>
      <c r="H974" s="137">
        <v>502</v>
      </c>
      <c r="I974" s="305">
        <v>425.53300000000002</v>
      </c>
    </row>
    <row r="975" spans="1:9" ht="15">
      <c r="A975" s="299">
        <v>44825</v>
      </c>
      <c r="B975" s="306">
        <v>44825</v>
      </c>
      <c r="C975" s="137">
        <v>193</v>
      </c>
      <c r="D975" s="137">
        <v>417</v>
      </c>
      <c r="E975" s="137">
        <v>444</v>
      </c>
      <c r="F975" s="137">
        <v>226</v>
      </c>
      <c r="G975" s="137">
        <v>284</v>
      </c>
      <c r="H975" s="137">
        <v>502</v>
      </c>
      <c r="I975" s="305">
        <v>427.33600000000001</v>
      </c>
    </row>
    <row r="976" spans="1:9" ht="15">
      <c r="A976" s="299">
        <v>44826</v>
      </c>
      <c r="B976" s="306">
        <v>44826</v>
      </c>
      <c r="C976" s="137">
        <v>185</v>
      </c>
      <c r="D976" s="137">
        <v>416</v>
      </c>
      <c r="E976" s="137">
        <v>442</v>
      </c>
      <c r="F976" s="137">
        <v>220</v>
      </c>
      <c r="G976" s="137">
        <v>278</v>
      </c>
      <c r="H976" s="137">
        <v>499</v>
      </c>
      <c r="I976" s="305">
        <v>422.07100000000003</v>
      </c>
    </row>
    <row r="977" spans="1:9" ht="15">
      <c r="A977" s="299">
        <v>44827</v>
      </c>
      <c r="B977" s="306">
        <v>44827</v>
      </c>
      <c r="C977" s="137">
        <v>192</v>
      </c>
      <c r="D977" s="137">
        <v>432</v>
      </c>
      <c r="E977" s="137">
        <v>456</v>
      </c>
      <c r="F977" s="137">
        <v>227</v>
      </c>
      <c r="G977" s="137">
        <v>288</v>
      </c>
      <c r="H977" s="137">
        <v>513</v>
      </c>
      <c r="I977" s="305">
        <v>434.96899999999999</v>
      </c>
    </row>
    <row r="978" spans="1:9" ht="15">
      <c r="A978" s="299">
        <v>44830</v>
      </c>
      <c r="B978" s="306">
        <v>44830</v>
      </c>
      <c r="C978" s="137">
        <v>197</v>
      </c>
      <c r="D978" s="137">
        <v>450</v>
      </c>
      <c r="E978" s="137">
        <v>464</v>
      </c>
      <c r="F978" s="137">
        <v>234</v>
      </c>
      <c r="G978" s="137">
        <v>300</v>
      </c>
      <c r="H978" s="137">
        <v>526</v>
      </c>
      <c r="I978" s="305">
        <v>440.964</v>
      </c>
    </row>
    <row r="979" spans="1:9" ht="15">
      <c r="A979" s="299">
        <v>44831</v>
      </c>
      <c r="B979" s="306">
        <v>44831</v>
      </c>
      <c r="C979" s="137">
        <v>195</v>
      </c>
      <c r="D979" s="137">
        <v>460</v>
      </c>
      <c r="E979" s="137">
        <v>474</v>
      </c>
      <c r="F979" s="137">
        <v>237</v>
      </c>
      <c r="G979" s="137">
        <v>303</v>
      </c>
      <c r="H979" s="137">
        <v>538</v>
      </c>
      <c r="I979" s="305">
        <v>447</v>
      </c>
    </row>
    <row r="980" spans="1:9" ht="15">
      <c r="A980" s="299">
        <v>44832</v>
      </c>
      <c r="B980" s="306">
        <v>44832</v>
      </c>
      <c r="C980" s="137">
        <v>208</v>
      </c>
      <c r="D980" s="137">
        <v>461</v>
      </c>
      <c r="E980" s="137">
        <v>484</v>
      </c>
      <c r="F980" s="137">
        <v>246</v>
      </c>
      <c r="G980" s="137">
        <v>306</v>
      </c>
      <c r="H980" s="137">
        <v>545</v>
      </c>
      <c r="I980" s="305">
        <v>472</v>
      </c>
    </row>
    <row r="981" spans="1:9" ht="15">
      <c r="A981" s="299">
        <v>44833</v>
      </c>
      <c r="B981" s="306">
        <v>44833</v>
      </c>
      <c r="C981" s="137">
        <v>213</v>
      </c>
      <c r="D981" s="137">
        <v>470</v>
      </c>
      <c r="E981" s="137">
        <v>489</v>
      </c>
      <c r="F981" s="137">
        <v>248</v>
      </c>
      <c r="G981" s="137">
        <v>308</v>
      </c>
      <c r="H981" s="137">
        <v>555</v>
      </c>
      <c r="I981" s="305">
        <v>476</v>
      </c>
    </row>
    <row r="982" spans="1:9" ht="15">
      <c r="A982" s="299">
        <v>44834</v>
      </c>
      <c r="B982" s="306">
        <v>44834</v>
      </c>
      <c r="C982" s="137">
        <v>208</v>
      </c>
      <c r="D982" s="137">
        <v>460</v>
      </c>
      <c r="E982" s="137">
        <v>483</v>
      </c>
      <c r="F982" s="137">
        <v>246</v>
      </c>
      <c r="G982" s="137">
        <v>295</v>
      </c>
      <c r="H982" s="137">
        <v>549</v>
      </c>
      <c r="I982" s="305">
        <v>467.38200000000001</v>
      </c>
    </row>
    <row r="983" spans="1:9" ht="15">
      <c r="A983" s="299">
        <v>44837</v>
      </c>
      <c r="B983" s="306">
        <v>44837</v>
      </c>
      <c r="C983" s="137">
        <v>207</v>
      </c>
      <c r="D983" s="137">
        <v>451</v>
      </c>
      <c r="E983" s="137">
        <v>476</v>
      </c>
      <c r="F983" s="137">
        <v>245</v>
      </c>
      <c r="G983" s="137">
        <v>290</v>
      </c>
      <c r="H983" s="137">
        <v>542</v>
      </c>
      <c r="I983" s="305">
        <v>473.44299999999998</v>
      </c>
    </row>
    <row r="984" spans="1:9" ht="15">
      <c r="A984" s="299">
        <v>44838</v>
      </c>
      <c r="B984" s="306">
        <v>44838</v>
      </c>
      <c r="C984" s="137">
        <v>191</v>
      </c>
      <c r="D984" s="137">
        <v>422</v>
      </c>
      <c r="E984" s="137">
        <v>451</v>
      </c>
      <c r="F984" s="137">
        <v>229</v>
      </c>
      <c r="G984" s="137">
        <v>276</v>
      </c>
      <c r="H984" s="137">
        <v>520</v>
      </c>
      <c r="I984" s="305">
        <v>453.74099999999999</v>
      </c>
    </row>
    <row r="985" spans="1:9" ht="15">
      <c r="A985" s="299">
        <v>44839</v>
      </c>
      <c r="B985" s="306">
        <v>44839</v>
      </c>
      <c r="C985" s="137">
        <v>196</v>
      </c>
      <c r="D985" s="137">
        <v>436</v>
      </c>
      <c r="E985" s="137">
        <v>456</v>
      </c>
      <c r="F985" s="137">
        <v>233</v>
      </c>
      <c r="G985" s="137">
        <v>283</v>
      </c>
      <c r="H985" s="137">
        <v>528</v>
      </c>
      <c r="I985" s="305">
        <v>457.52199999999999</v>
      </c>
    </row>
    <row r="986" spans="1:9" ht="15">
      <c r="A986" s="299">
        <v>44840</v>
      </c>
      <c r="B986" s="306">
        <v>44840</v>
      </c>
      <c r="C986" s="137">
        <v>196</v>
      </c>
      <c r="D986" s="137">
        <v>441</v>
      </c>
      <c r="E986" s="137">
        <v>450</v>
      </c>
      <c r="F986" s="137">
        <v>233</v>
      </c>
      <c r="G986" s="137">
        <v>281</v>
      </c>
      <c r="H986" s="137">
        <v>525</v>
      </c>
      <c r="I986" s="305">
        <v>453</v>
      </c>
    </row>
    <row r="987" spans="1:9" ht="15">
      <c r="A987" s="299">
        <v>44841</v>
      </c>
      <c r="B987" s="306">
        <v>44841</v>
      </c>
      <c r="C987" s="137">
        <v>200</v>
      </c>
      <c r="D987" s="137">
        <v>459</v>
      </c>
      <c r="E987" s="137">
        <v>453</v>
      </c>
      <c r="F987" s="137">
        <v>241</v>
      </c>
      <c r="G987" s="137">
        <v>286</v>
      </c>
      <c r="H987" s="137">
        <v>532</v>
      </c>
      <c r="I987" s="305">
        <v>456.995</v>
      </c>
    </row>
    <row r="988" spans="1:9" ht="15">
      <c r="A988" s="299">
        <v>44844</v>
      </c>
      <c r="B988" s="306">
        <v>44844</v>
      </c>
      <c r="C988" s="137">
        <v>200</v>
      </c>
      <c r="D988" s="137">
        <v>459</v>
      </c>
      <c r="E988" s="137">
        <v>453</v>
      </c>
      <c r="F988" s="137">
        <v>241</v>
      </c>
      <c r="G988" s="137">
        <v>286</v>
      </c>
      <c r="H988" s="137">
        <v>532</v>
      </c>
      <c r="I988" s="305">
        <v>456.995</v>
      </c>
    </row>
    <row r="989" spans="1:9" ht="15">
      <c r="A989" s="299">
        <v>44845</v>
      </c>
      <c r="B989" s="306">
        <v>44845</v>
      </c>
      <c r="C989" s="137">
        <v>204</v>
      </c>
      <c r="D989" s="137">
        <v>479</v>
      </c>
      <c r="E989" s="137">
        <v>459</v>
      </c>
      <c r="F989" s="137">
        <v>247</v>
      </c>
      <c r="G989" s="137">
        <v>292</v>
      </c>
      <c r="H989" s="137">
        <v>542</v>
      </c>
      <c r="I989" s="305">
        <v>466.31299999999999</v>
      </c>
    </row>
    <row r="990" spans="1:9" ht="15">
      <c r="A990" s="299">
        <v>44846</v>
      </c>
      <c r="B990" s="306">
        <v>44846</v>
      </c>
      <c r="C990" s="137">
        <v>210</v>
      </c>
      <c r="D990" s="137">
        <v>482</v>
      </c>
      <c r="E990" s="137">
        <v>462</v>
      </c>
      <c r="F990" s="137">
        <v>254</v>
      </c>
      <c r="G990" s="137">
        <v>297</v>
      </c>
      <c r="H990" s="137">
        <v>548</v>
      </c>
      <c r="I990" s="305">
        <v>473.779</v>
      </c>
    </row>
    <row r="991" spans="1:9" ht="15">
      <c r="A991" s="299">
        <v>44847</v>
      </c>
      <c r="B991" s="306">
        <v>44847</v>
      </c>
      <c r="C991" s="137">
        <v>212</v>
      </c>
      <c r="D991" s="137">
        <v>480</v>
      </c>
      <c r="E991" s="137">
        <v>466</v>
      </c>
      <c r="F991" s="137">
        <v>257</v>
      </c>
      <c r="G991" s="137">
        <v>300</v>
      </c>
      <c r="H991" s="137">
        <v>553</v>
      </c>
      <c r="I991" s="305">
        <v>477.21100000000001</v>
      </c>
    </row>
    <row r="992" spans="1:9" ht="15">
      <c r="A992" s="299">
        <v>44848</v>
      </c>
      <c r="B992" s="306">
        <v>44848</v>
      </c>
      <c r="C992" s="137">
        <v>210</v>
      </c>
      <c r="D992" s="137">
        <v>485</v>
      </c>
      <c r="E992" s="137">
        <v>463</v>
      </c>
      <c r="F992" s="137">
        <v>256</v>
      </c>
      <c r="G992" s="137">
        <v>296</v>
      </c>
      <c r="H992" s="137">
        <v>553</v>
      </c>
      <c r="I992" s="305">
        <v>473.88200000000001</v>
      </c>
    </row>
    <row r="993" spans="1:9" ht="15">
      <c r="A993" s="299">
        <v>44851</v>
      </c>
      <c r="B993" s="306">
        <v>44851</v>
      </c>
      <c r="C993" s="137">
        <v>206</v>
      </c>
      <c r="D993" s="137">
        <v>485</v>
      </c>
      <c r="E993" s="137">
        <v>454</v>
      </c>
      <c r="F993" s="137">
        <v>252</v>
      </c>
      <c r="G993" s="137">
        <v>292</v>
      </c>
      <c r="H993" s="137">
        <v>546</v>
      </c>
      <c r="I993" s="305">
        <v>472.68299999999999</v>
      </c>
    </row>
    <row r="994" spans="1:9" ht="15">
      <c r="A994" s="299">
        <v>44852</v>
      </c>
      <c r="B994" s="306">
        <v>44852</v>
      </c>
      <c r="C994" s="137">
        <v>205</v>
      </c>
      <c r="D994" s="137">
        <v>483</v>
      </c>
      <c r="E994" s="137">
        <v>446</v>
      </c>
      <c r="F994" s="137">
        <v>249</v>
      </c>
      <c r="G994" s="137">
        <v>287</v>
      </c>
      <c r="H994" s="137">
        <v>539</v>
      </c>
      <c r="I994" s="305">
        <v>470.76600000000002</v>
      </c>
    </row>
    <row r="995" spans="1:9" ht="15">
      <c r="A995" s="299">
        <v>44853</v>
      </c>
      <c r="B995" s="306">
        <v>44853</v>
      </c>
      <c r="C995" s="137">
        <v>206</v>
      </c>
      <c r="D995" s="137">
        <v>501</v>
      </c>
      <c r="E995" s="137">
        <v>449</v>
      </c>
      <c r="F995" s="137">
        <v>248</v>
      </c>
      <c r="G995" s="137">
        <v>285</v>
      </c>
      <c r="H995" s="137">
        <v>543</v>
      </c>
      <c r="I995" s="305">
        <v>469.45</v>
      </c>
    </row>
    <row r="996" spans="1:9" ht="15">
      <c r="A996" s="299">
        <v>44854</v>
      </c>
      <c r="B996" s="306">
        <v>44854</v>
      </c>
      <c r="C996" s="137">
        <v>202</v>
      </c>
      <c r="D996" s="137">
        <v>522</v>
      </c>
      <c r="E996" s="137">
        <v>449</v>
      </c>
      <c r="F996" s="137">
        <v>250</v>
      </c>
      <c r="G996" s="137">
        <v>274</v>
      </c>
      <c r="H996" s="137">
        <v>542</v>
      </c>
      <c r="I996" s="305">
        <v>469.30200000000002</v>
      </c>
    </row>
    <row r="997" spans="1:9" ht="15">
      <c r="A997" s="299">
        <v>44855</v>
      </c>
      <c r="B997" s="306">
        <v>44855</v>
      </c>
      <c r="C997" s="137">
        <v>203</v>
      </c>
      <c r="D997" s="137">
        <v>514</v>
      </c>
      <c r="E997" s="137">
        <v>448</v>
      </c>
      <c r="F997" s="137">
        <v>250</v>
      </c>
      <c r="G997" s="137">
        <v>267</v>
      </c>
      <c r="H997" s="137">
        <v>539</v>
      </c>
      <c r="I997" s="305">
        <v>477.63099999999997</v>
      </c>
    </row>
    <row r="998" spans="1:9" ht="15">
      <c r="A998" s="299">
        <v>44858</v>
      </c>
      <c r="B998" s="306">
        <v>44858</v>
      </c>
      <c r="C998" s="137">
        <v>195</v>
      </c>
      <c r="D998" s="137">
        <v>502</v>
      </c>
      <c r="E998" s="137">
        <v>433</v>
      </c>
      <c r="F998" s="137">
        <v>238</v>
      </c>
      <c r="G998" s="137">
        <v>259</v>
      </c>
      <c r="H998" s="137">
        <v>523</v>
      </c>
      <c r="I998" s="305">
        <v>468.60399999999998</v>
      </c>
    </row>
    <row r="999" spans="1:9" ht="15">
      <c r="A999" s="299">
        <v>44859</v>
      </c>
      <c r="B999" s="306">
        <v>44859</v>
      </c>
      <c r="C999" s="137">
        <v>197</v>
      </c>
      <c r="D999" s="137">
        <v>477</v>
      </c>
      <c r="E999" s="137">
        <v>426</v>
      </c>
      <c r="F999" s="137">
        <v>235</v>
      </c>
      <c r="G999" s="137">
        <v>265</v>
      </c>
      <c r="H999" s="137">
        <v>514</v>
      </c>
      <c r="I999" s="305">
        <v>465.12599999999998</v>
      </c>
    </row>
    <row r="1000" spans="1:9" ht="15">
      <c r="A1000" s="299">
        <v>44860</v>
      </c>
      <c r="B1000" s="306">
        <v>44860</v>
      </c>
      <c r="C1000" s="137">
        <v>192</v>
      </c>
      <c r="D1000" s="137">
        <v>471</v>
      </c>
      <c r="E1000" s="137">
        <v>427</v>
      </c>
      <c r="F1000" s="137">
        <v>232</v>
      </c>
      <c r="G1000" s="137">
        <v>271</v>
      </c>
      <c r="H1000" s="137">
        <v>513</v>
      </c>
      <c r="I1000" s="305">
        <v>457.4708</v>
      </c>
    </row>
    <row r="1001" spans="1:9" ht="15">
      <c r="A1001" s="299">
        <v>44861</v>
      </c>
      <c r="B1001" s="306">
        <v>44861</v>
      </c>
      <c r="C1001" s="137">
        <v>199</v>
      </c>
      <c r="D1001" s="137">
        <v>445</v>
      </c>
      <c r="E1001" s="137">
        <v>433</v>
      </c>
      <c r="F1001" s="137">
        <v>235</v>
      </c>
      <c r="G1001" s="137">
        <v>283</v>
      </c>
      <c r="H1001" s="137">
        <v>517</v>
      </c>
      <c r="I1001" s="305">
        <v>461.245</v>
      </c>
    </row>
    <row r="1002" spans="1:9" ht="15">
      <c r="A1002" s="299">
        <v>44862</v>
      </c>
      <c r="B1002" s="306">
        <v>44862</v>
      </c>
      <c r="C1002" s="137">
        <v>189</v>
      </c>
      <c r="D1002" s="137">
        <v>438</v>
      </c>
      <c r="E1002" s="137">
        <v>421</v>
      </c>
      <c r="F1002" s="137">
        <v>224</v>
      </c>
      <c r="G1002" s="137">
        <v>268</v>
      </c>
      <c r="H1002" s="137">
        <v>503</v>
      </c>
      <c r="I1002" s="305">
        <v>448.24900000000002</v>
      </c>
    </row>
    <row r="1003" spans="1:9" ht="15">
      <c r="A1003" s="299">
        <v>44865</v>
      </c>
      <c r="B1003" s="306">
        <v>44865</v>
      </c>
      <c r="C1003" s="137">
        <v>193</v>
      </c>
      <c r="D1003" s="137">
        <v>456</v>
      </c>
      <c r="E1003" s="137">
        <v>428</v>
      </c>
      <c r="F1003" s="137">
        <v>228</v>
      </c>
      <c r="G1003" s="137">
        <v>269</v>
      </c>
      <c r="H1003" s="137">
        <v>513</v>
      </c>
      <c r="I1003" s="305">
        <v>448.78500000000003</v>
      </c>
    </row>
    <row r="1004" spans="1:9" ht="15">
      <c r="A1004" s="299">
        <v>44866</v>
      </c>
      <c r="B1004" s="306">
        <v>44866</v>
      </c>
      <c r="C1004" s="137">
        <v>186</v>
      </c>
      <c r="D1004" s="137">
        <v>453</v>
      </c>
      <c r="E1004" s="137">
        <v>420</v>
      </c>
      <c r="F1004" s="137">
        <v>221</v>
      </c>
      <c r="G1004" s="137">
        <v>261</v>
      </c>
      <c r="H1004" s="137">
        <v>501</v>
      </c>
      <c r="I1004" s="305">
        <v>442.66500000000002</v>
      </c>
    </row>
    <row r="1005" spans="1:9" ht="15">
      <c r="A1005" s="299">
        <v>44867</v>
      </c>
      <c r="B1005" s="306">
        <v>44867</v>
      </c>
      <c r="C1005" s="137">
        <v>186</v>
      </c>
      <c r="D1005" s="137">
        <v>463</v>
      </c>
      <c r="E1005" s="137">
        <v>419</v>
      </c>
      <c r="F1005" s="137">
        <v>221</v>
      </c>
      <c r="G1005" s="137">
        <v>261</v>
      </c>
      <c r="H1005" s="137">
        <v>501</v>
      </c>
      <c r="I1005" s="305">
        <v>441.53899999999999</v>
      </c>
    </row>
    <row r="1006" spans="1:9" ht="15">
      <c r="A1006" s="299">
        <v>44868</v>
      </c>
      <c r="B1006" s="306">
        <v>44868</v>
      </c>
      <c r="C1006" s="137">
        <v>183</v>
      </c>
      <c r="D1006" s="137">
        <v>464</v>
      </c>
      <c r="E1006" s="137">
        <v>420</v>
      </c>
      <c r="F1006" s="137">
        <v>221</v>
      </c>
      <c r="G1006" s="137">
        <v>262</v>
      </c>
      <c r="H1006" s="137">
        <v>503</v>
      </c>
      <c r="I1006" s="305">
        <v>443.91300000000001</v>
      </c>
    </row>
    <row r="1007" spans="1:9" ht="15">
      <c r="A1007" s="299">
        <v>44869</v>
      </c>
      <c r="B1007" s="306">
        <v>44869</v>
      </c>
      <c r="C1007" s="137">
        <v>177</v>
      </c>
      <c r="D1007" s="137">
        <v>451</v>
      </c>
      <c r="E1007" s="137">
        <v>411</v>
      </c>
      <c r="F1007" s="137">
        <v>213</v>
      </c>
      <c r="G1007" s="137">
        <v>258</v>
      </c>
      <c r="H1007" s="137">
        <v>494</v>
      </c>
      <c r="I1007" s="305">
        <v>434.49900000000002</v>
      </c>
    </row>
    <row r="1008" spans="1:9" ht="15">
      <c r="A1008" s="299">
        <v>44872</v>
      </c>
      <c r="B1008" s="306">
        <v>44872</v>
      </c>
      <c r="C1008" s="137">
        <v>167</v>
      </c>
      <c r="D1008" s="137">
        <v>431</v>
      </c>
      <c r="E1008" s="137">
        <v>392</v>
      </c>
      <c r="F1008" s="137">
        <v>201</v>
      </c>
      <c r="G1008" s="137">
        <v>249</v>
      </c>
      <c r="H1008" s="137">
        <v>477</v>
      </c>
      <c r="I1008" s="305">
        <v>420.07299999999998</v>
      </c>
    </row>
    <row r="1009" spans="1:9" ht="15">
      <c r="A1009" s="299">
        <v>44873</v>
      </c>
      <c r="B1009" s="306">
        <v>44873</v>
      </c>
      <c r="C1009" s="137">
        <v>168</v>
      </c>
      <c r="D1009" s="137">
        <v>429</v>
      </c>
      <c r="E1009" s="137">
        <v>399</v>
      </c>
      <c r="F1009" s="137">
        <v>204</v>
      </c>
      <c r="G1009" s="137">
        <v>261</v>
      </c>
      <c r="H1009" s="137">
        <v>479</v>
      </c>
      <c r="I1009" s="305">
        <v>422.06900000000002</v>
      </c>
    </row>
    <row r="1010" spans="1:9" ht="15">
      <c r="A1010" s="299">
        <v>44874</v>
      </c>
      <c r="B1010" s="306">
        <v>44874</v>
      </c>
      <c r="C1010" s="137">
        <v>174</v>
      </c>
      <c r="D1010" s="137">
        <v>439</v>
      </c>
      <c r="E1010" s="137">
        <v>413</v>
      </c>
      <c r="F1010" s="137">
        <v>211</v>
      </c>
      <c r="G1010" s="137">
        <v>274</v>
      </c>
      <c r="H1010" s="137">
        <v>493</v>
      </c>
      <c r="I1010" s="305">
        <v>429.51299999999998</v>
      </c>
    </row>
    <row r="1011" spans="1:9" ht="15">
      <c r="A1011" s="299">
        <v>44875</v>
      </c>
      <c r="B1011" s="306">
        <v>44875</v>
      </c>
      <c r="C1011" s="137">
        <v>172</v>
      </c>
      <c r="D1011" s="137">
        <v>420</v>
      </c>
      <c r="E1011" s="137">
        <v>398</v>
      </c>
      <c r="F1011" s="137">
        <v>205</v>
      </c>
      <c r="G1011" s="137">
        <v>283</v>
      </c>
      <c r="H1011" s="137">
        <v>483</v>
      </c>
      <c r="I1011" s="305">
        <v>426.63299999999998</v>
      </c>
    </row>
    <row r="1012" spans="1:9" ht="15">
      <c r="A1012" s="299">
        <v>44876</v>
      </c>
      <c r="B1012" s="306">
        <v>44876</v>
      </c>
      <c r="C1012" s="137">
        <v>172</v>
      </c>
      <c r="D1012" s="137">
        <v>420</v>
      </c>
      <c r="E1012" s="137">
        <v>398</v>
      </c>
      <c r="F1012" s="137">
        <v>205</v>
      </c>
      <c r="G1012" s="137">
        <v>283</v>
      </c>
      <c r="H1012" s="137">
        <v>483</v>
      </c>
      <c r="I1012" s="305">
        <v>426.63299999999998</v>
      </c>
    </row>
    <row r="1013" spans="1:9" ht="15">
      <c r="A1013" s="299">
        <v>44879</v>
      </c>
      <c r="B1013" s="306">
        <v>44879</v>
      </c>
      <c r="C1013" s="137">
        <v>161</v>
      </c>
      <c r="D1013" s="137">
        <v>398</v>
      </c>
      <c r="E1013" s="137">
        <v>389</v>
      </c>
      <c r="F1013" s="137">
        <v>196</v>
      </c>
      <c r="G1013" s="137">
        <v>273</v>
      </c>
      <c r="H1013" s="137">
        <v>470</v>
      </c>
      <c r="I1013" s="305">
        <v>404.67</v>
      </c>
    </row>
    <row r="1014" spans="1:9" ht="15">
      <c r="A1014" s="299">
        <v>44880</v>
      </c>
      <c r="B1014" s="306">
        <v>44880</v>
      </c>
      <c r="C1014" s="137">
        <v>160</v>
      </c>
      <c r="D1014" s="137">
        <v>391</v>
      </c>
      <c r="E1014" s="137">
        <v>386</v>
      </c>
      <c r="F1014" s="137">
        <v>195</v>
      </c>
      <c r="G1014" s="137">
        <v>263</v>
      </c>
      <c r="H1014" s="137">
        <v>465</v>
      </c>
      <c r="I1014" s="305">
        <v>403.05900000000003</v>
      </c>
    </row>
    <row r="1015" spans="1:9" ht="15">
      <c r="A1015" s="299">
        <v>44881</v>
      </c>
      <c r="B1015" s="306">
        <v>44881</v>
      </c>
      <c r="C1015" s="137">
        <v>164</v>
      </c>
      <c r="D1015" s="137">
        <v>394</v>
      </c>
      <c r="E1015" s="137">
        <v>391</v>
      </c>
      <c r="F1015" s="137">
        <v>201</v>
      </c>
      <c r="G1015" s="137">
        <v>267</v>
      </c>
      <c r="H1015" s="137">
        <v>467</v>
      </c>
      <c r="I1015" s="305">
        <v>405.45299999999997</v>
      </c>
    </row>
    <row r="1016" spans="1:9" ht="15">
      <c r="A1016" s="299">
        <v>44882</v>
      </c>
      <c r="B1016" s="306">
        <v>44882</v>
      </c>
      <c r="C1016" s="137">
        <v>164</v>
      </c>
      <c r="D1016" s="137">
        <v>403</v>
      </c>
      <c r="E1016" s="137">
        <v>393</v>
      </c>
      <c r="F1016" s="137">
        <v>202</v>
      </c>
      <c r="G1016" s="137">
        <v>274</v>
      </c>
      <c r="H1016" s="137">
        <v>471</v>
      </c>
      <c r="I1016" s="305">
        <v>408.988</v>
      </c>
    </row>
    <row r="1017" spans="1:9" ht="15">
      <c r="A1017" s="299">
        <v>44883</v>
      </c>
      <c r="B1017" s="306">
        <v>44883</v>
      </c>
      <c r="C1017" s="137">
        <v>162</v>
      </c>
      <c r="D1017" s="137">
        <v>403</v>
      </c>
      <c r="E1017" s="137">
        <v>389</v>
      </c>
      <c r="F1017" s="137">
        <v>200</v>
      </c>
      <c r="G1017" s="137">
        <v>268</v>
      </c>
      <c r="H1017" s="137">
        <v>469</v>
      </c>
      <c r="I1017" s="305">
        <v>406.25200000000001</v>
      </c>
    </row>
    <row r="1018" spans="1:9" ht="15">
      <c r="A1018" s="299">
        <v>44886</v>
      </c>
      <c r="B1018" s="306">
        <v>44886</v>
      </c>
      <c r="C1018" s="137">
        <v>160</v>
      </c>
      <c r="D1018" s="137">
        <v>398</v>
      </c>
      <c r="E1018" s="137">
        <v>389</v>
      </c>
      <c r="F1018" s="137">
        <v>197</v>
      </c>
      <c r="G1018" s="137">
        <v>264</v>
      </c>
      <c r="H1018" s="137">
        <v>466</v>
      </c>
      <c r="I1018" s="305">
        <v>407.512</v>
      </c>
    </row>
    <row r="1019" spans="1:9" ht="15">
      <c r="A1019" s="299">
        <v>44887</v>
      </c>
      <c r="B1019" s="306">
        <v>44887</v>
      </c>
      <c r="C1019" s="137">
        <v>163</v>
      </c>
      <c r="D1019" s="137">
        <v>396</v>
      </c>
      <c r="E1019" s="137">
        <v>394</v>
      </c>
      <c r="F1019" s="137">
        <v>197</v>
      </c>
      <c r="G1019" s="137">
        <v>262</v>
      </c>
      <c r="H1019" s="137">
        <v>466</v>
      </c>
      <c r="I1019" s="305">
        <v>406.637</v>
      </c>
    </row>
    <row r="1020" spans="1:9" ht="15">
      <c r="A1020" s="299">
        <v>44888</v>
      </c>
      <c r="B1020" s="306">
        <v>44888</v>
      </c>
      <c r="C1020" s="137">
        <v>167</v>
      </c>
      <c r="D1020" s="137">
        <v>401</v>
      </c>
      <c r="E1020" s="137">
        <v>400</v>
      </c>
      <c r="F1020" s="137">
        <v>201</v>
      </c>
      <c r="G1020" s="137">
        <v>267</v>
      </c>
      <c r="H1020" s="137">
        <v>469</v>
      </c>
      <c r="I1020" s="305">
        <v>407.065</v>
      </c>
    </row>
    <row r="1021" spans="1:9" ht="15">
      <c r="A1021" s="299">
        <v>44889</v>
      </c>
      <c r="B1021" s="306">
        <v>44889</v>
      </c>
      <c r="C1021" s="137">
        <v>167</v>
      </c>
      <c r="D1021" s="137">
        <v>401</v>
      </c>
      <c r="E1021" s="137">
        <v>400</v>
      </c>
      <c r="F1021" s="137">
        <v>201</v>
      </c>
      <c r="G1021" s="137">
        <v>267</v>
      </c>
      <c r="H1021" s="137">
        <v>469</v>
      </c>
      <c r="I1021" s="305">
        <v>407.065</v>
      </c>
    </row>
    <row r="1022" spans="1:9" ht="15">
      <c r="A1022" s="299">
        <v>44890</v>
      </c>
      <c r="B1022" s="306">
        <v>44890</v>
      </c>
      <c r="C1022" s="137">
        <v>168</v>
      </c>
      <c r="D1022" s="137">
        <v>402</v>
      </c>
      <c r="E1022" s="137">
        <v>401</v>
      </c>
      <c r="F1022" s="137">
        <v>202</v>
      </c>
      <c r="G1022" s="137">
        <v>268</v>
      </c>
      <c r="H1022" s="137">
        <v>470</v>
      </c>
      <c r="I1022" s="305">
        <v>400.44200000000001</v>
      </c>
    </row>
    <row r="1023" spans="1:9" ht="15">
      <c r="A1023" s="299">
        <v>44893</v>
      </c>
      <c r="B1023" s="306">
        <v>44893</v>
      </c>
      <c r="C1023" s="137">
        <v>163</v>
      </c>
      <c r="D1023" s="137">
        <v>404</v>
      </c>
      <c r="E1023" s="137">
        <v>402</v>
      </c>
      <c r="F1023" s="137">
        <v>198</v>
      </c>
      <c r="G1023" s="137">
        <v>262</v>
      </c>
      <c r="H1023" s="137">
        <v>467</v>
      </c>
      <c r="I1023" s="305">
        <v>396.92599999999999</v>
      </c>
    </row>
    <row r="1024" spans="1:9" ht="15">
      <c r="A1024" s="299">
        <v>44894</v>
      </c>
      <c r="B1024" s="306">
        <v>44894</v>
      </c>
      <c r="C1024" s="137">
        <v>154</v>
      </c>
      <c r="D1024" s="137">
        <v>403</v>
      </c>
      <c r="E1024" s="137">
        <v>392</v>
      </c>
      <c r="F1024" s="137">
        <v>190</v>
      </c>
      <c r="G1024" s="137">
        <v>250</v>
      </c>
      <c r="H1024" s="137">
        <v>457</v>
      </c>
      <c r="I1024" s="305">
        <v>388.399</v>
      </c>
    </row>
    <row r="1025" spans="1:9" ht="15">
      <c r="A1025" s="299">
        <v>44895</v>
      </c>
      <c r="B1025" s="306">
        <v>44895</v>
      </c>
      <c r="C1025" s="137">
        <v>157</v>
      </c>
      <c r="D1025" s="137">
        <v>404</v>
      </c>
      <c r="E1025" s="137">
        <v>392</v>
      </c>
      <c r="F1025" s="137">
        <v>193</v>
      </c>
      <c r="G1025" s="137">
        <v>249</v>
      </c>
      <c r="H1025" s="137">
        <v>454</v>
      </c>
      <c r="I1025" s="305">
        <v>391.72300000000001</v>
      </c>
    </row>
    <row r="1026" spans="1:9" ht="15">
      <c r="A1026" s="299">
        <v>44896</v>
      </c>
      <c r="B1026" s="306">
        <v>44896</v>
      </c>
      <c r="C1026" s="137">
        <v>158</v>
      </c>
      <c r="D1026" s="137">
        <v>393</v>
      </c>
      <c r="E1026" s="137">
        <v>381</v>
      </c>
      <c r="F1026" s="137">
        <v>196</v>
      </c>
      <c r="G1026" s="137">
        <v>250</v>
      </c>
      <c r="H1026" s="137">
        <v>447</v>
      </c>
      <c r="I1026" s="305">
        <v>387.33199999999999</v>
      </c>
    </row>
    <row r="1027" spans="1:9" ht="15">
      <c r="A1027" s="299">
        <v>44897</v>
      </c>
      <c r="B1027" s="306">
        <v>44897</v>
      </c>
      <c r="C1027" s="137">
        <v>156</v>
      </c>
      <c r="D1027" s="137">
        <v>383</v>
      </c>
      <c r="E1027" s="137">
        <v>384</v>
      </c>
      <c r="F1027" s="137">
        <v>196</v>
      </c>
      <c r="G1027" s="137">
        <v>247</v>
      </c>
      <c r="H1027" s="137">
        <v>447</v>
      </c>
      <c r="I1027" s="305">
        <v>387.17200000000003</v>
      </c>
    </row>
    <row r="1028" spans="1:9" ht="15">
      <c r="A1028" s="299">
        <v>44900</v>
      </c>
      <c r="B1028" s="306">
        <v>44900</v>
      </c>
      <c r="C1028" s="137">
        <v>152</v>
      </c>
      <c r="D1028" s="137">
        <v>383</v>
      </c>
      <c r="E1028" s="137">
        <v>388</v>
      </c>
      <c r="F1028" s="137">
        <v>191</v>
      </c>
      <c r="G1028" s="137">
        <v>243</v>
      </c>
      <c r="H1028" s="137">
        <v>447</v>
      </c>
      <c r="I1028" s="305">
        <v>380.339</v>
      </c>
    </row>
    <row r="1029" spans="1:9" ht="15">
      <c r="A1029" s="299">
        <v>44901</v>
      </c>
      <c r="B1029" s="306">
        <v>44901</v>
      </c>
      <c r="C1029" s="137">
        <v>158</v>
      </c>
      <c r="D1029" s="137">
        <v>398</v>
      </c>
      <c r="E1029" s="137">
        <v>404</v>
      </c>
      <c r="F1029" s="137">
        <v>199</v>
      </c>
      <c r="G1029" s="137">
        <v>254</v>
      </c>
      <c r="H1029" s="137">
        <v>461</v>
      </c>
      <c r="I1029" s="305">
        <v>391.79399999999998</v>
      </c>
    </row>
    <row r="1030" spans="1:9" ht="15">
      <c r="A1030" s="299">
        <v>44902</v>
      </c>
      <c r="B1030" s="306">
        <v>44902</v>
      </c>
      <c r="C1030" s="137">
        <v>162</v>
      </c>
      <c r="D1030" s="137">
        <v>402</v>
      </c>
      <c r="E1030" s="137">
        <v>403</v>
      </c>
      <c r="F1030" s="137">
        <v>201</v>
      </c>
      <c r="G1030" s="137">
        <v>260</v>
      </c>
      <c r="H1030" s="137">
        <v>462</v>
      </c>
      <c r="I1030" s="305">
        <v>398.34899999999999</v>
      </c>
    </row>
    <row r="1031" spans="1:9" ht="15">
      <c r="A1031" s="299">
        <v>44903</v>
      </c>
      <c r="B1031" s="306">
        <v>44903</v>
      </c>
      <c r="C1031" s="137">
        <v>153</v>
      </c>
      <c r="D1031" s="137">
        <v>390</v>
      </c>
      <c r="E1031" s="137">
        <v>392</v>
      </c>
      <c r="F1031" s="137">
        <v>189</v>
      </c>
      <c r="G1031" s="137">
        <v>251</v>
      </c>
      <c r="H1031" s="137">
        <v>451</v>
      </c>
      <c r="I1031" s="305">
        <v>387.334</v>
      </c>
    </row>
    <row r="1032" spans="1:9" ht="15">
      <c r="A1032" s="299">
        <v>44904</v>
      </c>
      <c r="B1032" s="306">
        <v>44904</v>
      </c>
      <c r="C1032" s="137">
        <v>145</v>
      </c>
      <c r="D1032" s="137">
        <v>378</v>
      </c>
      <c r="E1032" s="137">
        <v>382</v>
      </c>
      <c r="F1032" s="137">
        <v>180</v>
      </c>
      <c r="G1032" s="137">
        <v>243</v>
      </c>
      <c r="H1032" s="137">
        <v>442</v>
      </c>
      <c r="I1032" s="305">
        <v>378.52100000000002</v>
      </c>
    </row>
    <row r="1033" spans="1:9" ht="15">
      <c r="A1033" s="299">
        <v>44907</v>
      </c>
      <c r="B1033" s="306">
        <v>44907</v>
      </c>
      <c r="C1033" s="137">
        <v>147</v>
      </c>
      <c r="D1033" s="137">
        <v>379</v>
      </c>
      <c r="E1033" s="137">
        <v>386</v>
      </c>
      <c r="F1033" s="137">
        <v>185</v>
      </c>
      <c r="G1033" s="137">
        <v>251</v>
      </c>
      <c r="H1033" s="137">
        <v>444</v>
      </c>
      <c r="I1033" s="305">
        <v>379.584</v>
      </c>
    </row>
    <row r="1034" spans="1:9" ht="15">
      <c r="A1034" s="299">
        <v>44908</v>
      </c>
      <c r="B1034" s="306">
        <v>44908</v>
      </c>
      <c r="C1034" s="137">
        <v>146</v>
      </c>
      <c r="D1034" s="137">
        <v>372</v>
      </c>
      <c r="E1034" s="137">
        <v>381</v>
      </c>
      <c r="F1034" s="137">
        <v>185</v>
      </c>
      <c r="G1034" s="137">
        <v>250</v>
      </c>
      <c r="H1034" s="137">
        <v>439</v>
      </c>
      <c r="I1034" s="305">
        <v>377.40199999999999</v>
      </c>
    </row>
    <row r="1035" spans="1:9" ht="15">
      <c r="A1035" s="299">
        <v>44909</v>
      </c>
      <c r="B1035" s="306">
        <v>44909</v>
      </c>
      <c r="C1035" s="137">
        <v>149</v>
      </c>
      <c r="D1035" s="137">
        <v>380</v>
      </c>
      <c r="E1035" s="137">
        <v>384</v>
      </c>
      <c r="F1035" s="137">
        <v>197</v>
      </c>
      <c r="G1035" s="137">
        <v>258</v>
      </c>
      <c r="H1035" s="137">
        <v>444</v>
      </c>
      <c r="I1035" s="305">
        <v>381.166</v>
      </c>
    </row>
    <row r="1036" spans="1:9" ht="15">
      <c r="A1036" s="299">
        <v>44910</v>
      </c>
      <c r="B1036" s="306">
        <v>44910</v>
      </c>
      <c r="C1036" s="137">
        <v>151</v>
      </c>
      <c r="D1036" s="137">
        <v>384</v>
      </c>
      <c r="E1036" s="137">
        <v>389</v>
      </c>
      <c r="F1036" s="137">
        <v>203</v>
      </c>
      <c r="G1036" s="137">
        <v>265</v>
      </c>
      <c r="H1036" s="137">
        <v>446</v>
      </c>
      <c r="I1036" s="305">
        <v>383.90800000000002</v>
      </c>
    </row>
    <row r="1037" spans="1:9" ht="15">
      <c r="A1037" s="299">
        <v>44911</v>
      </c>
      <c r="B1037" s="306">
        <v>44911</v>
      </c>
      <c r="C1037" s="137">
        <v>151</v>
      </c>
      <c r="D1037" s="137">
        <v>391</v>
      </c>
      <c r="E1037" s="137">
        <v>396</v>
      </c>
      <c r="F1037" s="137">
        <v>208</v>
      </c>
      <c r="G1037" s="137">
        <v>272</v>
      </c>
      <c r="H1037" s="137">
        <v>451</v>
      </c>
      <c r="I1037" s="305">
        <v>387.60500000000002</v>
      </c>
    </row>
    <row r="1038" spans="1:9" ht="15">
      <c r="A1038" s="299">
        <v>44914</v>
      </c>
      <c r="B1038" s="306">
        <v>44914</v>
      </c>
      <c r="C1038" s="137">
        <v>149</v>
      </c>
      <c r="D1038" s="137">
        <v>395</v>
      </c>
      <c r="E1038" s="137">
        <v>398</v>
      </c>
      <c r="F1038" s="137">
        <v>208</v>
      </c>
      <c r="G1038" s="137">
        <v>275</v>
      </c>
      <c r="H1038" s="137">
        <v>452</v>
      </c>
      <c r="I1038" s="305">
        <v>386.41500000000002</v>
      </c>
    </row>
    <row r="1039" spans="1:9" ht="15">
      <c r="A1039" s="299">
        <v>44915</v>
      </c>
      <c r="B1039" s="306">
        <v>44915</v>
      </c>
      <c r="C1039" s="137">
        <v>149</v>
      </c>
      <c r="D1039" s="137">
        <v>396</v>
      </c>
      <c r="E1039" s="137">
        <v>398</v>
      </c>
      <c r="F1039" s="137">
        <v>209</v>
      </c>
      <c r="G1039" s="137">
        <v>274</v>
      </c>
      <c r="H1039" s="137">
        <v>451</v>
      </c>
      <c r="I1039" s="305">
        <v>386.221</v>
      </c>
    </row>
    <row r="1040" spans="1:9" ht="15">
      <c r="A1040" s="299">
        <v>44916</v>
      </c>
      <c r="B1040" s="306">
        <v>44916</v>
      </c>
      <c r="C1040" s="137">
        <v>145</v>
      </c>
      <c r="D1040" s="137">
        <v>379</v>
      </c>
      <c r="E1040" s="137">
        <v>389</v>
      </c>
      <c r="F1040" s="137">
        <v>200</v>
      </c>
      <c r="G1040" s="137">
        <v>268</v>
      </c>
      <c r="H1040" s="137">
        <v>441</v>
      </c>
      <c r="I1040" s="305">
        <v>382.90199999999999</v>
      </c>
    </row>
    <row r="1041" spans="1:9" ht="15">
      <c r="A1041" s="299">
        <v>44917</v>
      </c>
      <c r="B1041" s="306">
        <v>44917</v>
      </c>
      <c r="C1041" s="137">
        <v>145</v>
      </c>
      <c r="D1041" s="137">
        <v>376</v>
      </c>
      <c r="E1041" s="137">
        <v>388</v>
      </c>
      <c r="F1041" s="137">
        <v>198</v>
      </c>
      <c r="G1041" s="137">
        <v>265</v>
      </c>
      <c r="H1041" s="137">
        <v>440</v>
      </c>
      <c r="I1041" s="305">
        <v>379.44499999999999</v>
      </c>
    </row>
    <row r="1042" spans="1:9" ht="15">
      <c r="A1042" s="299">
        <v>44918</v>
      </c>
      <c r="B1042" s="306">
        <v>44918</v>
      </c>
      <c r="C1042" s="137">
        <v>140</v>
      </c>
      <c r="D1042" s="137">
        <v>372</v>
      </c>
      <c r="E1042" s="137">
        <v>386</v>
      </c>
      <c r="F1042" s="137">
        <v>193</v>
      </c>
      <c r="G1042" s="137">
        <v>265</v>
      </c>
      <c r="H1042" s="137">
        <v>441</v>
      </c>
      <c r="I1042" s="305">
        <v>376.84300000000002</v>
      </c>
    </row>
    <row r="1043" spans="1:9" ht="15">
      <c r="A1043" s="299">
        <v>44921</v>
      </c>
      <c r="B1043" s="306">
        <v>44921</v>
      </c>
      <c r="C1043" s="137">
        <v>140</v>
      </c>
      <c r="D1043" s="137">
        <v>372</v>
      </c>
      <c r="E1043" s="137">
        <v>386</v>
      </c>
      <c r="F1043" s="137">
        <v>193</v>
      </c>
      <c r="G1043" s="137">
        <v>265</v>
      </c>
      <c r="H1043" s="137">
        <v>441</v>
      </c>
      <c r="I1043" s="305">
        <v>376.84300000000002</v>
      </c>
    </row>
    <row r="1044" spans="1:9" ht="15">
      <c r="A1044" s="299">
        <v>44922</v>
      </c>
      <c r="B1044" s="306">
        <v>44922</v>
      </c>
      <c r="C1044" s="137">
        <v>136</v>
      </c>
      <c r="D1044" s="137">
        <v>370</v>
      </c>
      <c r="E1044" s="137">
        <v>383</v>
      </c>
      <c r="F1044" s="137">
        <v>191</v>
      </c>
      <c r="G1044" s="137">
        <v>259</v>
      </c>
      <c r="H1044" s="137">
        <v>437</v>
      </c>
      <c r="I1044" s="305">
        <v>371.80500000000001</v>
      </c>
    </row>
    <row r="1045" spans="1:9" ht="15">
      <c r="A1045" s="299">
        <v>44923</v>
      </c>
      <c r="B1045" s="306">
        <v>44923</v>
      </c>
      <c r="C1045" s="137">
        <v>137</v>
      </c>
      <c r="D1045" s="137">
        <v>367</v>
      </c>
      <c r="E1045" s="137">
        <v>385</v>
      </c>
      <c r="F1045" s="137">
        <v>190</v>
      </c>
      <c r="G1045" s="137">
        <v>256</v>
      </c>
      <c r="H1045" s="137">
        <v>436</v>
      </c>
      <c r="I1045" s="305">
        <v>371.267</v>
      </c>
    </row>
    <row r="1046" spans="1:9" ht="15">
      <c r="A1046" s="299">
        <v>44924</v>
      </c>
      <c r="B1046" s="306">
        <v>44924</v>
      </c>
      <c r="C1046" s="137">
        <v>143</v>
      </c>
      <c r="D1046" s="137">
        <v>370</v>
      </c>
      <c r="E1046" s="137">
        <v>389</v>
      </c>
      <c r="F1046" s="137">
        <v>195</v>
      </c>
      <c r="G1046" s="137">
        <v>261</v>
      </c>
      <c r="H1046" s="137">
        <v>442</v>
      </c>
      <c r="I1046" s="305">
        <v>377.041</v>
      </c>
    </row>
    <row r="1047" spans="1:9" ht="15">
      <c r="A1047" s="299">
        <v>44925</v>
      </c>
      <c r="B1047" s="306">
        <v>44925</v>
      </c>
      <c r="C1047" s="137">
        <v>140</v>
      </c>
      <c r="D1047" s="137">
        <v>369</v>
      </c>
      <c r="E1047" s="137">
        <v>386</v>
      </c>
      <c r="F1047" s="137">
        <v>194</v>
      </c>
      <c r="G1047" s="137">
        <v>258</v>
      </c>
      <c r="H1047" s="137">
        <v>440</v>
      </c>
      <c r="I1047" s="305">
        <v>374.185</v>
      </c>
    </row>
    <row r="1048" spans="1:9" ht="15">
      <c r="A1048" s="299">
        <v>44928</v>
      </c>
      <c r="B1048" s="306">
        <v>44928</v>
      </c>
      <c r="C1048" s="137">
        <v>140</v>
      </c>
      <c r="D1048" s="137">
        <v>369</v>
      </c>
      <c r="E1048" s="137">
        <v>386</v>
      </c>
      <c r="F1048" s="137">
        <v>194</v>
      </c>
      <c r="G1048" s="137">
        <v>258</v>
      </c>
      <c r="H1048" s="137">
        <v>440</v>
      </c>
      <c r="I1048" s="305">
        <v>374.185</v>
      </c>
    </row>
    <row r="1049" spans="1:9" ht="15">
      <c r="A1049" s="299">
        <v>44929</v>
      </c>
      <c r="B1049" s="306">
        <v>44929</v>
      </c>
      <c r="C1049" s="137">
        <v>147</v>
      </c>
      <c r="D1049" s="137">
        <v>368</v>
      </c>
      <c r="E1049" s="137">
        <v>390</v>
      </c>
      <c r="F1049" s="137">
        <v>200</v>
      </c>
      <c r="G1049" s="137">
        <v>259</v>
      </c>
      <c r="H1049" s="137">
        <v>443</v>
      </c>
      <c r="I1049" s="305">
        <v>379.91300000000001</v>
      </c>
    </row>
    <row r="1050" spans="1:9" ht="15">
      <c r="A1050" s="299">
        <v>44930</v>
      </c>
      <c r="B1050" s="306">
        <v>44930</v>
      </c>
      <c r="C1050" s="137">
        <v>154</v>
      </c>
      <c r="D1050" s="137">
        <v>366</v>
      </c>
      <c r="E1050" s="137">
        <v>391</v>
      </c>
      <c r="F1050" s="137">
        <v>208</v>
      </c>
      <c r="G1050" s="137">
        <v>263</v>
      </c>
      <c r="H1050" s="137">
        <v>443</v>
      </c>
      <c r="I1050" s="305">
        <v>382.846</v>
      </c>
    </row>
    <row r="1051" spans="1:9" ht="15">
      <c r="A1051" s="299">
        <v>44931</v>
      </c>
      <c r="B1051" s="306">
        <v>44931</v>
      </c>
      <c r="C1051" s="137">
        <v>162</v>
      </c>
      <c r="D1051" s="137">
        <v>376</v>
      </c>
      <c r="E1051" s="137">
        <v>398</v>
      </c>
      <c r="F1051" s="137">
        <v>217</v>
      </c>
      <c r="G1051" s="137">
        <v>264</v>
      </c>
      <c r="H1051" s="137">
        <v>451</v>
      </c>
      <c r="I1051" s="305">
        <v>388.33199999999999</v>
      </c>
    </row>
    <row r="1052" spans="1:9" ht="15">
      <c r="A1052" s="299">
        <v>44932</v>
      </c>
      <c r="B1052" s="306">
        <v>44932</v>
      </c>
      <c r="C1052" s="137">
        <v>165</v>
      </c>
      <c r="D1052" s="137">
        <v>382</v>
      </c>
      <c r="E1052" s="137">
        <v>392</v>
      </c>
      <c r="F1052" s="137">
        <v>215</v>
      </c>
      <c r="G1052" s="137">
        <v>265</v>
      </c>
      <c r="H1052" s="137">
        <v>448</v>
      </c>
      <c r="I1052" s="305">
        <v>392.66</v>
      </c>
    </row>
    <row r="1053" spans="1:9" ht="15">
      <c r="A1053" s="299">
        <v>44935</v>
      </c>
      <c r="B1053" s="306">
        <v>44935</v>
      </c>
      <c r="C1053" s="137">
        <v>164</v>
      </c>
      <c r="D1053" s="137">
        <v>382</v>
      </c>
      <c r="E1053" s="137">
        <v>388</v>
      </c>
      <c r="F1053" s="137">
        <v>215</v>
      </c>
      <c r="G1053" s="137">
        <v>267</v>
      </c>
      <c r="H1053" s="137">
        <v>446</v>
      </c>
      <c r="I1053" s="305">
        <v>389</v>
      </c>
    </row>
    <row r="1054" spans="1:9" ht="15">
      <c r="A1054" s="299">
        <v>44936</v>
      </c>
      <c r="B1054" s="306">
        <v>44936</v>
      </c>
      <c r="C1054" s="137">
        <v>161</v>
      </c>
      <c r="D1054" s="137">
        <v>385</v>
      </c>
      <c r="E1054" s="137">
        <v>387</v>
      </c>
      <c r="F1054" s="137">
        <v>214</v>
      </c>
      <c r="G1054" s="137">
        <v>262</v>
      </c>
      <c r="H1054" s="137">
        <v>446</v>
      </c>
      <c r="I1054" s="305">
        <v>388</v>
      </c>
    </row>
    <row r="1055" spans="1:9" ht="15">
      <c r="A1055" s="299">
        <v>44937</v>
      </c>
      <c r="B1055" s="306">
        <v>44937</v>
      </c>
      <c r="C1055" s="137">
        <v>161</v>
      </c>
      <c r="D1055" s="137">
        <v>380</v>
      </c>
      <c r="E1055" s="137">
        <v>383</v>
      </c>
      <c r="F1055" s="137">
        <v>213</v>
      </c>
      <c r="G1055" s="137">
        <v>262</v>
      </c>
      <c r="H1055" s="137">
        <v>439</v>
      </c>
      <c r="I1055" s="305">
        <v>389</v>
      </c>
    </row>
    <row r="1056" spans="1:9" ht="15">
      <c r="A1056" s="299">
        <v>44938</v>
      </c>
      <c r="B1056" s="306">
        <v>44938</v>
      </c>
      <c r="C1056" s="137">
        <v>160</v>
      </c>
      <c r="D1056" s="137">
        <v>377</v>
      </c>
      <c r="E1056" s="137">
        <v>373</v>
      </c>
      <c r="F1056" s="137">
        <v>205</v>
      </c>
      <c r="G1056" s="137">
        <v>262</v>
      </c>
      <c r="H1056" s="137">
        <v>433</v>
      </c>
      <c r="I1056" s="305">
        <v>390</v>
      </c>
    </row>
    <row r="1057" spans="1:9" ht="15">
      <c r="A1057" s="299">
        <v>44939</v>
      </c>
      <c r="B1057" s="306">
        <v>44939</v>
      </c>
      <c r="C1057" s="137">
        <v>153</v>
      </c>
      <c r="D1057" s="137">
        <v>370</v>
      </c>
      <c r="E1057" s="137">
        <v>368</v>
      </c>
      <c r="F1057" s="137">
        <v>202</v>
      </c>
      <c r="G1057" s="137">
        <v>256</v>
      </c>
      <c r="H1057" s="137">
        <v>427</v>
      </c>
      <c r="I1057" s="305">
        <v>379</v>
      </c>
    </row>
    <row r="1058" spans="1:9" ht="15">
      <c r="A1058" s="299">
        <v>44942</v>
      </c>
      <c r="B1058" s="306">
        <v>44942</v>
      </c>
      <c r="C1058" s="137">
        <v>153</v>
      </c>
      <c r="D1058" s="137">
        <v>370</v>
      </c>
      <c r="E1058" s="137">
        <v>368</v>
      </c>
      <c r="F1058" s="137">
        <v>202</v>
      </c>
      <c r="G1058" s="137">
        <v>256</v>
      </c>
      <c r="H1058" s="137">
        <v>427</v>
      </c>
      <c r="I1058" s="305">
        <v>379</v>
      </c>
    </row>
    <row r="1059" spans="1:9" ht="15">
      <c r="A1059" s="299">
        <v>44943</v>
      </c>
      <c r="B1059" s="306">
        <v>44943</v>
      </c>
      <c r="C1059" s="137">
        <v>151</v>
      </c>
      <c r="D1059" s="137">
        <v>368</v>
      </c>
      <c r="E1059" s="137">
        <v>366</v>
      </c>
      <c r="F1059" s="137">
        <v>206</v>
      </c>
      <c r="G1059" s="137">
        <v>255</v>
      </c>
      <c r="H1059" s="137">
        <v>421</v>
      </c>
      <c r="I1059" s="305">
        <v>375</v>
      </c>
    </row>
    <row r="1060" spans="1:9" ht="15">
      <c r="A1060" s="299">
        <v>44944</v>
      </c>
      <c r="B1060" s="306">
        <v>44944</v>
      </c>
      <c r="C1060" s="137">
        <v>149</v>
      </c>
      <c r="D1060" s="137">
        <v>366</v>
      </c>
      <c r="E1060" s="137">
        <v>363</v>
      </c>
      <c r="F1060" s="137">
        <v>207</v>
      </c>
      <c r="G1060" s="137">
        <v>257</v>
      </c>
      <c r="H1060" s="137">
        <v>418</v>
      </c>
      <c r="I1060" s="305">
        <v>376</v>
      </c>
    </row>
    <row r="1061" spans="1:9" ht="15">
      <c r="A1061" s="299">
        <v>44945</v>
      </c>
      <c r="B1061" s="306">
        <v>44945</v>
      </c>
      <c r="C1061" s="137">
        <v>148</v>
      </c>
      <c r="D1061" s="137">
        <v>366</v>
      </c>
      <c r="E1061" s="137">
        <v>363</v>
      </c>
      <c r="F1061" s="137">
        <v>211</v>
      </c>
      <c r="G1061" s="137">
        <v>257</v>
      </c>
      <c r="H1061" s="137">
        <v>421</v>
      </c>
      <c r="I1061" s="305">
        <v>374</v>
      </c>
    </row>
    <row r="1062" spans="1:9" ht="15">
      <c r="A1062" s="299">
        <v>44946</v>
      </c>
      <c r="B1062" s="306">
        <v>44946</v>
      </c>
      <c r="C1062" s="137">
        <v>145</v>
      </c>
      <c r="D1062" s="137">
        <v>361</v>
      </c>
      <c r="E1062" s="137">
        <v>358</v>
      </c>
      <c r="F1062" s="137">
        <v>208</v>
      </c>
      <c r="G1062" s="137">
        <v>253</v>
      </c>
      <c r="H1062" s="137">
        <v>416</v>
      </c>
      <c r="I1062" s="305">
        <v>370</v>
      </c>
    </row>
    <row r="1063" spans="1:9" ht="15">
      <c r="A1063" s="299">
        <v>44949</v>
      </c>
      <c r="B1063" s="306">
        <v>44949</v>
      </c>
      <c r="C1063" s="137">
        <v>143</v>
      </c>
      <c r="D1063" s="137">
        <v>358</v>
      </c>
      <c r="E1063" s="137">
        <v>354</v>
      </c>
      <c r="F1063" s="137">
        <v>207</v>
      </c>
      <c r="G1063" s="137">
        <v>250</v>
      </c>
      <c r="H1063" s="137">
        <v>413</v>
      </c>
      <c r="I1063" s="305">
        <v>365</v>
      </c>
    </row>
    <row r="1064" spans="1:9" ht="15">
      <c r="A1064" s="299">
        <v>44950</v>
      </c>
      <c r="B1064" s="306">
        <v>44950</v>
      </c>
      <c r="C1064" s="137">
        <v>146</v>
      </c>
      <c r="D1064" s="137">
        <v>362</v>
      </c>
      <c r="E1064" s="137">
        <v>361</v>
      </c>
      <c r="F1064" s="137">
        <v>210</v>
      </c>
      <c r="G1064" s="137">
        <v>255</v>
      </c>
      <c r="H1064" s="137">
        <v>417</v>
      </c>
      <c r="I1064" s="305">
        <v>370</v>
      </c>
    </row>
    <row r="1065" spans="1:9" ht="15">
      <c r="A1065" s="299">
        <v>44951</v>
      </c>
      <c r="B1065" s="306">
        <v>44951</v>
      </c>
      <c r="C1065" s="137">
        <v>146</v>
      </c>
      <c r="D1065" s="137">
        <v>362</v>
      </c>
      <c r="E1065" s="137">
        <v>366</v>
      </c>
      <c r="F1065" s="137">
        <v>210</v>
      </c>
      <c r="G1065" s="137">
        <v>262</v>
      </c>
      <c r="H1065" s="137">
        <v>420</v>
      </c>
      <c r="I1065" s="305">
        <v>372</v>
      </c>
    </row>
    <row r="1066" spans="1:9" ht="15">
      <c r="A1066" s="299">
        <v>44952</v>
      </c>
      <c r="B1066" s="306">
        <v>44952</v>
      </c>
      <c r="C1066" s="137">
        <v>142</v>
      </c>
      <c r="D1066" s="137">
        <v>358</v>
      </c>
      <c r="E1066" s="137">
        <v>361</v>
      </c>
      <c r="F1066" s="137">
        <v>202</v>
      </c>
      <c r="G1066" s="137">
        <v>256</v>
      </c>
      <c r="H1066" s="137">
        <v>415</v>
      </c>
      <c r="I1066" s="305">
        <v>367</v>
      </c>
    </row>
    <row r="1067" spans="1:9" ht="15">
      <c r="A1067" s="299">
        <v>44953</v>
      </c>
      <c r="B1067" s="306">
        <v>44953</v>
      </c>
      <c r="C1067" s="137">
        <v>140</v>
      </c>
      <c r="D1067" s="137">
        <v>366</v>
      </c>
      <c r="E1067" s="137">
        <v>354</v>
      </c>
      <c r="F1067" s="137">
        <v>199</v>
      </c>
      <c r="G1067" s="137">
        <v>256</v>
      </c>
      <c r="H1067" s="137">
        <v>411</v>
      </c>
      <c r="I1067" s="305">
        <v>366</v>
      </c>
    </row>
    <row r="1068" spans="1:9" ht="15">
      <c r="A1068" s="299">
        <v>44956</v>
      </c>
      <c r="B1068" s="306">
        <v>44956</v>
      </c>
      <c r="C1068" s="137">
        <v>145</v>
      </c>
      <c r="D1068" s="137">
        <v>376</v>
      </c>
      <c r="E1068" s="137">
        <v>364</v>
      </c>
      <c r="F1068" s="137">
        <v>204</v>
      </c>
      <c r="G1068" s="137">
        <v>258</v>
      </c>
      <c r="H1068" s="137">
        <v>419</v>
      </c>
      <c r="I1068" s="305">
        <v>370</v>
      </c>
    </row>
    <row r="1069" spans="1:9" ht="15">
      <c r="A1069" s="299">
        <v>44957</v>
      </c>
      <c r="B1069" s="306">
        <v>44957</v>
      </c>
      <c r="C1069" s="137">
        <v>146</v>
      </c>
      <c r="D1069" s="137">
        <v>376</v>
      </c>
      <c r="E1069" s="137">
        <v>357</v>
      </c>
      <c r="F1069" s="137">
        <v>206</v>
      </c>
      <c r="G1069" s="137">
        <v>257</v>
      </c>
      <c r="H1069" s="137">
        <v>418</v>
      </c>
      <c r="I1069" s="305">
        <v>368</v>
      </c>
    </row>
    <row r="1070" spans="1:9" ht="15">
      <c r="A1070" s="299">
        <v>44958</v>
      </c>
      <c r="B1070" s="306">
        <v>44958</v>
      </c>
      <c r="C1070" s="137">
        <v>146</v>
      </c>
      <c r="D1070" s="137">
        <v>371</v>
      </c>
      <c r="E1070" s="137">
        <v>358</v>
      </c>
      <c r="F1070" s="137">
        <v>207</v>
      </c>
      <c r="G1070" s="137">
        <v>256</v>
      </c>
      <c r="H1070" s="137">
        <v>417</v>
      </c>
      <c r="I1070" s="305">
        <v>369</v>
      </c>
    </row>
    <row r="1071" spans="1:9" ht="15">
      <c r="A1071" s="299">
        <v>44959</v>
      </c>
      <c r="B1071" s="306">
        <v>44959</v>
      </c>
      <c r="C1071" s="137">
        <v>139</v>
      </c>
      <c r="D1071" s="137">
        <v>360</v>
      </c>
      <c r="E1071" s="137">
        <v>343</v>
      </c>
      <c r="F1071" s="137">
        <v>197</v>
      </c>
      <c r="G1071" s="137">
        <v>248</v>
      </c>
      <c r="H1071" s="137">
        <v>403</v>
      </c>
      <c r="I1071" s="305">
        <v>355</v>
      </c>
    </row>
    <row r="1072" spans="1:9" ht="15">
      <c r="A1072" s="299">
        <v>44960</v>
      </c>
      <c r="B1072" s="306">
        <v>44960</v>
      </c>
      <c r="C1072" s="137">
        <v>136</v>
      </c>
      <c r="D1072" s="137">
        <v>359</v>
      </c>
      <c r="E1072" s="137">
        <v>342</v>
      </c>
      <c r="F1072" s="137">
        <v>193</v>
      </c>
      <c r="G1072" s="137">
        <v>242</v>
      </c>
      <c r="H1072" s="137">
        <v>403</v>
      </c>
      <c r="I1072" s="305">
        <v>353</v>
      </c>
    </row>
    <row r="1073" spans="1:9" ht="15">
      <c r="A1073" s="299">
        <v>44963</v>
      </c>
      <c r="B1073" s="306">
        <v>44963</v>
      </c>
      <c r="C1073" s="137">
        <v>135</v>
      </c>
      <c r="D1073" s="137">
        <v>361</v>
      </c>
      <c r="E1073" s="137">
        <v>348</v>
      </c>
      <c r="F1073" s="137">
        <v>190</v>
      </c>
      <c r="G1073" s="137">
        <v>238</v>
      </c>
      <c r="H1073" s="137">
        <v>411</v>
      </c>
      <c r="I1073" s="305">
        <v>356</v>
      </c>
    </row>
    <row r="1074" spans="1:9" ht="15">
      <c r="A1074" s="299">
        <v>44964</v>
      </c>
      <c r="B1074" s="306">
        <v>44964</v>
      </c>
      <c r="C1074" s="137">
        <v>136</v>
      </c>
      <c r="D1074" s="137">
        <v>362</v>
      </c>
      <c r="E1074" s="137">
        <v>352</v>
      </c>
      <c r="F1074" s="137">
        <v>191</v>
      </c>
      <c r="G1074" s="137">
        <v>238</v>
      </c>
      <c r="H1074" s="137">
        <v>414</v>
      </c>
      <c r="I1074" s="305">
        <v>359</v>
      </c>
    </row>
    <row r="1075" spans="1:9" ht="15">
      <c r="A1075" s="299">
        <v>44965</v>
      </c>
      <c r="B1075" s="306">
        <v>44965</v>
      </c>
      <c r="C1075" s="137">
        <v>142</v>
      </c>
      <c r="D1075" s="137">
        <v>368</v>
      </c>
      <c r="E1075" s="137">
        <v>360</v>
      </c>
      <c r="F1075" s="137">
        <v>195</v>
      </c>
      <c r="G1075" s="137">
        <v>246</v>
      </c>
      <c r="H1075" s="137">
        <v>420</v>
      </c>
      <c r="I1075" s="305">
        <v>366</v>
      </c>
    </row>
    <row r="1076" spans="1:9" ht="15">
      <c r="A1076" s="299">
        <v>44966</v>
      </c>
      <c r="B1076" s="306">
        <v>44966</v>
      </c>
      <c r="C1076" s="137">
        <v>140</v>
      </c>
      <c r="D1076" s="137">
        <v>371</v>
      </c>
      <c r="E1076" s="137">
        <v>359</v>
      </c>
      <c r="F1076" s="137">
        <v>193</v>
      </c>
      <c r="G1076" s="137">
        <v>246</v>
      </c>
      <c r="H1076" s="137">
        <v>420</v>
      </c>
      <c r="I1076" s="305">
        <v>362</v>
      </c>
    </row>
    <row r="1077" spans="1:9" ht="15">
      <c r="A1077" s="299">
        <v>44967</v>
      </c>
      <c r="B1077" s="306">
        <v>44967</v>
      </c>
      <c r="C1077" s="137">
        <v>140</v>
      </c>
      <c r="D1077" s="137">
        <v>379</v>
      </c>
      <c r="E1077" s="137">
        <v>364</v>
      </c>
      <c r="F1077" s="137">
        <v>196</v>
      </c>
      <c r="G1077" s="137">
        <v>248</v>
      </c>
      <c r="H1077" s="137">
        <v>426</v>
      </c>
      <c r="I1077" s="305">
        <v>369</v>
      </c>
    </row>
    <row r="1078" spans="1:9" ht="15">
      <c r="A1078" s="299">
        <v>44970</v>
      </c>
      <c r="B1078" s="306">
        <v>44970</v>
      </c>
      <c r="C1078" s="137">
        <v>140</v>
      </c>
      <c r="D1078" s="137">
        <v>379</v>
      </c>
      <c r="E1078" s="137">
        <v>363</v>
      </c>
      <c r="F1078" s="137">
        <v>196</v>
      </c>
      <c r="G1078" s="137">
        <v>246</v>
      </c>
      <c r="H1078" s="137">
        <v>425</v>
      </c>
      <c r="I1078" s="305">
        <v>373</v>
      </c>
    </row>
    <row r="1079" spans="1:9" ht="15">
      <c r="A1079" s="299">
        <v>44971</v>
      </c>
      <c r="B1079" s="306">
        <v>44971</v>
      </c>
      <c r="C1079" s="137">
        <v>139</v>
      </c>
      <c r="D1079" s="137">
        <v>379</v>
      </c>
      <c r="E1079" s="137">
        <v>363</v>
      </c>
      <c r="F1079" s="137">
        <v>190</v>
      </c>
      <c r="G1079" s="137">
        <v>246</v>
      </c>
      <c r="H1079" s="137">
        <v>423</v>
      </c>
      <c r="I1079" s="305">
        <v>368</v>
      </c>
    </row>
    <row r="1080" spans="1:9" ht="15">
      <c r="A1080" s="299">
        <v>44972</v>
      </c>
      <c r="B1080" s="306">
        <v>44972</v>
      </c>
      <c r="C1080" s="137">
        <v>140</v>
      </c>
      <c r="D1080" s="137">
        <v>388</v>
      </c>
      <c r="E1080" s="137">
        <v>365</v>
      </c>
      <c r="F1080" s="137">
        <v>191</v>
      </c>
      <c r="G1080" s="137">
        <v>246</v>
      </c>
      <c r="H1080" s="137">
        <v>428</v>
      </c>
      <c r="I1080" s="305">
        <v>370</v>
      </c>
    </row>
    <row r="1081" spans="1:9" ht="15">
      <c r="A1081" s="299">
        <v>44973</v>
      </c>
      <c r="B1081" s="306">
        <v>44973</v>
      </c>
      <c r="C1081" s="137">
        <v>135</v>
      </c>
      <c r="D1081" s="137">
        <v>389</v>
      </c>
      <c r="E1081" s="137">
        <v>359</v>
      </c>
      <c r="F1081" s="137">
        <v>186</v>
      </c>
      <c r="G1081" s="137">
        <v>247</v>
      </c>
      <c r="H1081" s="137">
        <v>428</v>
      </c>
      <c r="I1081" s="305">
        <v>367</v>
      </c>
    </row>
    <row r="1082" spans="1:9" ht="15">
      <c r="A1082" s="299">
        <v>44974</v>
      </c>
      <c r="B1082" s="306">
        <v>44974</v>
      </c>
      <c r="C1082" s="137">
        <v>139</v>
      </c>
      <c r="D1082" s="137">
        <v>411</v>
      </c>
      <c r="E1082" s="137">
        <v>364</v>
      </c>
      <c r="F1082" s="137">
        <v>192</v>
      </c>
      <c r="G1082" s="137">
        <v>252</v>
      </c>
      <c r="H1082" s="137">
        <v>437</v>
      </c>
      <c r="I1082" s="305">
        <v>377</v>
      </c>
    </row>
    <row r="1083" spans="1:9" ht="15">
      <c r="A1083" s="299">
        <v>44977</v>
      </c>
      <c r="B1083" s="306">
        <v>44977</v>
      </c>
      <c r="C1083" s="137">
        <v>139</v>
      </c>
      <c r="D1083" s="137">
        <v>411</v>
      </c>
      <c r="E1083" s="137">
        <v>364</v>
      </c>
      <c r="F1083" s="137">
        <v>192</v>
      </c>
      <c r="G1083" s="137">
        <v>252</v>
      </c>
      <c r="H1083" s="137">
        <v>437</v>
      </c>
      <c r="I1083" s="305">
        <v>377</v>
      </c>
    </row>
    <row r="1084" spans="1:9" ht="15">
      <c r="A1084" s="299">
        <v>44978</v>
      </c>
      <c r="B1084" s="306">
        <v>44978</v>
      </c>
      <c r="C1084" s="137">
        <v>135</v>
      </c>
      <c r="D1084" s="137">
        <v>417</v>
      </c>
      <c r="E1084" s="137">
        <v>364</v>
      </c>
      <c r="F1084" s="137">
        <v>188</v>
      </c>
      <c r="G1084" s="137">
        <v>249</v>
      </c>
      <c r="H1084" s="137">
        <v>438</v>
      </c>
      <c r="I1084" s="305">
        <v>375</v>
      </c>
    </row>
    <row r="1085" spans="1:9" ht="15">
      <c r="A1085" s="299">
        <v>44979</v>
      </c>
      <c r="B1085" s="306">
        <v>44979</v>
      </c>
      <c r="C1085" s="137">
        <v>140</v>
      </c>
      <c r="D1085" s="137">
        <v>416</v>
      </c>
      <c r="E1085" s="137">
        <v>366</v>
      </c>
      <c r="F1085" s="137">
        <v>191</v>
      </c>
      <c r="G1085" s="137">
        <v>250</v>
      </c>
      <c r="H1085" s="137">
        <v>437</v>
      </c>
      <c r="I1085" s="305">
        <v>378</v>
      </c>
    </row>
    <row r="1086" spans="1:9" ht="15">
      <c r="A1086" s="299">
        <v>44980</v>
      </c>
      <c r="B1086" s="306">
        <v>44980</v>
      </c>
      <c r="C1086" s="137">
        <v>141</v>
      </c>
      <c r="D1086" s="137">
        <v>395</v>
      </c>
      <c r="E1086" s="137">
        <v>357</v>
      </c>
      <c r="F1086" s="137">
        <v>189</v>
      </c>
      <c r="G1086" s="137">
        <v>245</v>
      </c>
      <c r="H1086" s="137">
        <v>427</v>
      </c>
      <c r="I1086" s="305">
        <v>371</v>
      </c>
    </row>
    <row r="1087" spans="1:9" ht="15">
      <c r="A1087" s="299">
        <v>44981</v>
      </c>
      <c r="B1087" s="306">
        <v>44981</v>
      </c>
      <c r="C1087" s="137">
        <v>140</v>
      </c>
      <c r="D1087" s="137">
        <v>391</v>
      </c>
      <c r="E1087" s="137">
        <v>355</v>
      </c>
      <c r="F1087" s="137">
        <v>188</v>
      </c>
      <c r="G1087" s="137">
        <v>241</v>
      </c>
      <c r="H1087" s="137">
        <v>426</v>
      </c>
      <c r="I1087" s="305">
        <v>367</v>
      </c>
    </row>
    <row r="1088" spans="1:9" ht="15">
      <c r="A1088" s="299">
        <v>44984</v>
      </c>
      <c r="B1088" s="306">
        <v>44984</v>
      </c>
      <c r="C1088" s="137">
        <v>142</v>
      </c>
      <c r="D1088" s="137">
        <v>387</v>
      </c>
      <c r="E1088" s="137">
        <v>357</v>
      </c>
      <c r="F1088" s="137">
        <v>190</v>
      </c>
      <c r="G1088" s="137">
        <v>242</v>
      </c>
      <c r="H1088" s="137">
        <v>427</v>
      </c>
      <c r="I1088" s="305">
        <v>367</v>
      </c>
    </row>
    <row r="1089" spans="1:9" ht="15">
      <c r="A1089" s="299">
        <v>44985</v>
      </c>
      <c r="B1089" s="306">
        <v>44985</v>
      </c>
      <c r="C1089" s="137">
        <v>145</v>
      </c>
      <c r="D1089" s="137">
        <v>393</v>
      </c>
      <c r="E1089" s="137">
        <v>368</v>
      </c>
      <c r="F1089" s="137">
        <v>191</v>
      </c>
      <c r="G1089" s="137">
        <v>244</v>
      </c>
      <c r="H1089" s="137">
        <v>431</v>
      </c>
      <c r="I1089" s="305">
        <v>370</v>
      </c>
    </row>
    <row r="1090" spans="1:9" ht="15">
      <c r="A1090" s="299">
        <v>44986</v>
      </c>
      <c r="B1090" s="306">
        <v>44986</v>
      </c>
      <c r="C1090" s="137">
        <v>143</v>
      </c>
      <c r="D1090" s="137">
        <v>395</v>
      </c>
      <c r="E1090" s="137">
        <v>370</v>
      </c>
      <c r="F1090" s="137">
        <v>191</v>
      </c>
      <c r="G1090" s="137">
        <v>242</v>
      </c>
      <c r="H1090" s="137">
        <v>435</v>
      </c>
      <c r="I1090" s="305">
        <v>370</v>
      </c>
    </row>
    <row r="1091" spans="1:9" ht="15">
      <c r="A1091" s="299">
        <v>44987</v>
      </c>
      <c r="B1091" s="306">
        <v>44987</v>
      </c>
      <c r="C1091" s="137">
        <v>142</v>
      </c>
      <c r="D1091" s="137">
        <v>399</v>
      </c>
      <c r="E1091" s="137">
        <v>373</v>
      </c>
      <c r="F1091" s="137">
        <v>192</v>
      </c>
      <c r="G1091" s="137">
        <v>243</v>
      </c>
      <c r="H1091" s="137">
        <v>437</v>
      </c>
      <c r="I1091" s="305">
        <v>374</v>
      </c>
    </row>
    <row r="1092" spans="1:9" ht="15">
      <c r="A1092" s="299">
        <v>44988</v>
      </c>
      <c r="B1092" s="306">
        <v>44988</v>
      </c>
      <c r="C1092" s="137">
        <v>143</v>
      </c>
      <c r="D1092" s="137">
        <v>392</v>
      </c>
      <c r="E1092" s="137">
        <v>371</v>
      </c>
      <c r="F1092" s="137">
        <v>191</v>
      </c>
      <c r="G1092" s="137">
        <v>242</v>
      </c>
      <c r="H1092" s="137">
        <v>433</v>
      </c>
      <c r="I1092" s="305">
        <v>374</v>
      </c>
    </row>
    <row r="1093" spans="1:9" ht="15">
      <c r="A1093" s="299">
        <v>44991</v>
      </c>
      <c r="B1093" s="306">
        <v>44991</v>
      </c>
      <c r="C1093" s="137">
        <v>139</v>
      </c>
      <c r="D1093" s="137">
        <v>385</v>
      </c>
      <c r="E1093" s="137">
        <v>365</v>
      </c>
      <c r="F1093" s="137">
        <v>187</v>
      </c>
      <c r="G1093" s="137">
        <v>242</v>
      </c>
      <c r="H1093" s="137">
        <v>426</v>
      </c>
      <c r="I1093" s="305">
        <v>366</v>
      </c>
    </row>
    <row r="1094" spans="1:9" ht="15">
      <c r="A1094" s="299">
        <v>44992</v>
      </c>
      <c r="B1094" s="306">
        <v>44992</v>
      </c>
      <c r="C1094" s="137">
        <v>141</v>
      </c>
      <c r="D1094" s="137">
        <v>388</v>
      </c>
      <c r="E1094" s="137">
        <v>371</v>
      </c>
      <c r="F1094" s="137">
        <v>190</v>
      </c>
      <c r="G1094" s="137">
        <v>246</v>
      </c>
      <c r="H1094" s="137">
        <v>430</v>
      </c>
      <c r="I1094" s="305">
        <v>368</v>
      </c>
    </row>
    <row r="1095" spans="1:9" ht="15">
      <c r="A1095" s="299">
        <v>44993</v>
      </c>
      <c r="B1095" s="306">
        <v>44993</v>
      </c>
      <c r="C1095" s="137">
        <v>143</v>
      </c>
      <c r="D1095" s="137">
        <v>393</v>
      </c>
      <c r="E1095" s="137">
        <v>377</v>
      </c>
      <c r="F1095" s="137">
        <v>191</v>
      </c>
      <c r="G1095" s="137">
        <v>247</v>
      </c>
      <c r="H1095" s="137">
        <v>435</v>
      </c>
      <c r="I1095" s="305">
        <v>372</v>
      </c>
    </row>
    <row r="1096" spans="1:9" ht="15">
      <c r="A1096" s="299">
        <v>44994</v>
      </c>
      <c r="B1096" s="306">
        <v>44994</v>
      </c>
      <c r="C1096" s="137">
        <v>149</v>
      </c>
      <c r="D1096" s="137">
        <v>405</v>
      </c>
      <c r="E1096" s="137">
        <v>386</v>
      </c>
      <c r="F1096" s="137">
        <v>197</v>
      </c>
      <c r="G1096" s="137">
        <v>254</v>
      </c>
      <c r="H1096" s="137">
        <v>445</v>
      </c>
      <c r="I1096" s="305">
        <v>382</v>
      </c>
    </row>
    <row r="1097" spans="1:9" ht="15">
      <c r="A1097" s="299">
        <v>44995</v>
      </c>
      <c r="B1097" s="306">
        <v>44995</v>
      </c>
      <c r="C1097" s="137">
        <v>157</v>
      </c>
      <c r="D1097" s="137">
        <v>417</v>
      </c>
      <c r="E1097" s="137">
        <v>396</v>
      </c>
      <c r="F1097" s="137">
        <v>204</v>
      </c>
      <c r="G1097" s="137">
        <v>262</v>
      </c>
      <c r="H1097" s="137">
        <v>458</v>
      </c>
      <c r="I1097" s="305">
        <v>395</v>
      </c>
    </row>
    <row r="1098" spans="1:9" ht="15">
      <c r="A1098" s="299">
        <v>44998</v>
      </c>
      <c r="B1098" s="306">
        <v>44998</v>
      </c>
      <c r="C1098" s="137">
        <v>161</v>
      </c>
      <c r="D1098" s="137">
        <v>430</v>
      </c>
      <c r="E1098" s="137">
        <v>408</v>
      </c>
      <c r="F1098" s="137">
        <v>209</v>
      </c>
      <c r="G1098" s="137">
        <v>273</v>
      </c>
      <c r="H1098" s="137">
        <v>473</v>
      </c>
      <c r="I1098" s="305">
        <v>404</v>
      </c>
    </row>
    <row r="1099" spans="1:9" ht="15">
      <c r="A1099" s="299">
        <v>44999</v>
      </c>
      <c r="B1099" s="306">
        <v>44999</v>
      </c>
      <c r="C1099" s="137">
        <v>151</v>
      </c>
      <c r="D1099" s="137">
        <v>422</v>
      </c>
      <c r="E1099" s="137">
        <v>399</v>
      </c>
      <c r="F1099" s="137">
        <v>200</v>
      </c>
      <c r="G1099" s="137">
        <v>262</v>
      </c>
      <c r="H1099" s="137">
        <v>464</v>
      </c>
      <c r="I1099" s="305">
        <v>396</v>
      </c>
    </row>
    <row r="1100" spans="1:9" ht="15">
      <c r="A1100" s="299">
        <v>45000</v>
      </c>
      <c r="B1100" s="306">
        <v>45000</v>
      </c>
      <c r="C1100" s="137">
        <v>162</v>
      </c>
      <c r="D1100" s="137">
        <v>448</v>
      </c>
      <c r="E1100" s="137">
        <v>424</v>
      </c>
      <c r="F1100" s="137">
        <v>214</v>
      </c>
      <c r="G1100" s="137">
        <v>277</v>
      </c>
      <c r="H1100" s="137">
        <v>487</v>
      </c>
      <c r="I1100" s="305">
        <v>418</v>
      </c>
    </row>
    <row r="1101" spans="1:9" ht="15">
      <c r="A1101" s="299">
        <v>45001</v>
      </c>
      <c r="B1101" s="306">
        <v>45001</v>
      </c>
      <c r="C1101" s="137">
        <v>154</v>
      </c>
      <c r="D1101" s="137">
        <v>435</v>
      </c>
      <c r="E1101" s="137">
        <v>416</v>
      </c>
      <c r="F1101" s="137">
        <v>204</v>
      </c>
      <c r="G1101" s="137">
        <v>266</v>
      </c>
      <c r="H1101" s="137">
        <v>476</v>
      </c>
      <c r="I1101" s="305">
        <v>407</v>
      </c>
    </row>
    <row r="1102" spans="1:9" ht="15">
      <c r="A1102" s="299">
        <v>45002</v>
      </c>
      <c r="B1102" s="306">
        <v>45002</v>
      </c>
      <c r="C1102" s="137">
        <v>163</v>
      </c>
      <c r="D1102" s="137">
        <v>447</v>
      </c>
      <c r="E1102" s="137">
        <v>430</v>
      </c>
      <c r="F1102" s="137">
        <v>214</v>
      </c>
      <c r="G1102" s="137">
        <v>278</v>
      </c>
      <c r="H1102" s="137">
        <v>492</v>
      </c>
      <c r="I1102" s="305">
        <v>421</v>
      </c>
    </row>
    <row r="1103" spans="1:9" ht="15">
      <c r="A1103" s="299">
        <v>45005</v>
      </c>
      <c r="B1103" s="306">
        <v>45005</v>
      </c>
      <c r="C1103" s="137">
        <v>159</v>
      </c>
      <c r="D1103" s="137">
        <v>442</v>
      </c>
      <c r="E1103" s="137">
        <v>430</v>
      </c>
      <c r="F1103" s="137">
        <v>211</v>
      </c>
      <c r="G1103" s="137">
        <v>270</v>
      </c>
      <c r="H1103" s="137">
        <v>489</v>
      </c>
      <c r="I1103" s="305">
        <v>418</v>
      </c>
    </row>
    <row r="1104" spans="1:9" ht="15">
      <c r="A1104" s="299">
        <v>45006</v>
      </c>
      <c r="B1104" s="306">
        <v>45006</v>
      </c>
      <c r="C1104" s="137">
        <v>154</v>
      </c>
      <c r="D1104" s="137">
        <v>422</v>
      </c>
      <c r="E1104" s="137">
        <v>416</v>
      </c>
      <c r="F1104" s="137">
        <v>205</v>
      </c>
      <c r="G1104" s="137">
        <v>259</v>
      </c>
      <c r="H1104" s="137">
        <v>476</v>
      </c>
      <c r="I1104" s="305">
        <v>405</v>
      </c>
    </row>
    <row r="1105" spans="1:9" ht="15">
      <c r="A1105" s="299">
        <v>45007</v>
      </c>
      <c r="B1105" s="306">
        <v>45007</v>
      </c>
      <c r="C1105" s="137">
        <v>161</v>
      </c>
      <c r="D1105" s="137">
        <v>426</v>
      </c>
      <c r="E1105" s="137">
        <v>417</v>
      </c>
      <c r="F1105" s="137">
        <v>216</v>
      </c>
      <c r="G1105" s="137">
        <v>267</v>
      </c>
      <c r="H1105" s="137">
        <v>484</v>
      </c>
      <c r="I1105" s="305">
        <v>417</v>
      </c>
    </row>
    <row r="1106" spans="1:9" ht="15">
      <c r="A1106" s="299">
        <v>45008</v>
      </c>
      <c r="B1106" s="306">
        <v>45008</v>
      </c>
      <c r="C1106" s="137">
        <v>160</v>
      </c>
      <c r="D1106" s="137">
        <v>421</v>
      </c>
      <c r="E1106" s="137">
        <v>417</v>
      </c>
      <c r="F1106" s="137">
        <v>216</v>
      </c>
      <c r="G1106" s="137">
        <v>268</v>
      </c>
      <c r="H1106" s="137">
        <v>485</v>
      </c>
      <c r="I1106" s="305">
        <v>414</v>
      </c>
    </row>
    <row r="1107" spans="1:9" ht="15">
      <c r="A1107" s="299">
        <v>45009</v>
      </c>
      <c r="B1107" s="306">
        <v>45009</v>
      </c>
      <c r="C1107" s="137">
        <v>160</v>
      </c>
      <c r="D1107" s="137">
        <v>419</v>
      </c>
      <c r="E1107" s="137">
        <v>422</v>
      </c>
      <c r="F1107" s="137">
        <v>215</v>
      </c>
      <c r="G1107" s="137">
        <v>271</v>
      </c>
      <c r="H1107" s="137">
        <v>488</v>
      </c>
      <c r="I1107" s="305">
        <v>416</v>
      </c>
    </row>
    <row r="1108" spans="1:9" ht="15">
      <c r="A1108" s="299">
        <v>45012</v>
      </c>
      <c r="B1108" s="306">
        <v>45012</v>
      </c>
      <c r="C1108" s="137">
        <v>149</v>
      </c>
      <c r="D1108" s="137">
        <v>407</v>
      </c>
      <c r="E1108" s="137">
        <v>413</v>
      </c>
      <c r="F1108" s="137">
        <v>206</v>
      </c>
      <c r="G1108" s="137">
        <v>258</v>
      </c>
      <c r="H1108" s="137">
        <v>476</v>
      </c>
      <c r="I1108" s="305">
        <v>403</v>
      </c>
    </row>
    <row r="1109" spans="1:9" ht="15">
      <c r="A1109" s="299">
        <v>45013</v>
      </c>
      <c r="B1109" s="306">
        <v>45013</v>
      </c>
      <c r="C1109" s="137">
        <v>151</v>
      </c>
      <c r="D1109" s="137">
        <v>408</v>
      </c>
      <c r="E1109" s="137">
        <v>415</v>
      </c>
      <c r="F1109" s="137">
        <v>210</v>
      </c>
      <c r="G1109" s="137">
        <v>257</v>
      </c>
      <c r="H1109" s="137">
        <v>479</v>
      </c>
      <c r="I1109" s="305">
        <v>405</v>
      </c>
    </row>
    <row r="1110" spans="1:9" ht="15">
      <c r="A1110" s="299">
        <v>45014</v>
      </c>
      <c r="B1110" s="306">
        <v>45014</v>
      </c>
      <c r="C1110" s="137">
        <v>150</v>
      </c>
      <c r="D1110" s="137">
        <v>393</v>
      </c>
      <c r="E1110" s="137">
        <v>408</v>
      </c>
      <c r="F1110" s="137">
        <v>207</v>
      </c>
      <c r="G1110" s="137">
        <v>252</v>
      </c>
      <c r="H1110" s="137">
        <v>469</v>
      </c>
      <c r="I1110" s="305">
        <v>402</v>
      </c>
    </row>
    <row r="1111" spans="1:9" ht="15">
      <c r="A1111" s="299">
        <v>45015</v>
      </c>
      <c r="B1111" s="306">
        <v>45015</v>
      </c>
      <c r="C1111" s="137">
        <v>151</v>
      </c>
      <c r="D1111" s="137">
        <v>391</v>
      </c>
      <c r="E1111" s="137">
        <v>399</v>
      </c>
      <c r="F1111" s="137">
        <v>209</v>
      </c>
      <c r="G1111" s="137">
        <v>252</v>
      </c>
      <c r="H1111" s="137">
        <v>465</v>
      </c>
      <c r="I1111" s="305">
        <v>399</v>
      </c>
    </row>
    <row r="1112" spans="1:9" ht="15">
      <c r="A1112" s="299">
        <v>45016</v>
      </c>
      <c r="B1112" s="306">
        <v>45016</v>
      </c>
      <c r="C1112" s="137">
        <v>153</v>
      </c>
      <c r="D1112" s="137">
        <v>382</v>
      </c>
      <c r="E1112" s="137">
        <v>393</v>
      </c>
      <c r="F1112" s="137">
        <v>209</v>
      </c>
      <c r="G1112" s="137">
        <v>254</v>
      </c>
      <c r="H1112" s="137">
        <v>461</v>
      </c>
      <c r="I1112" s="305">
        <v>400</v>
      </c>
    </row>
    <row r="1113" spans="1:9" ht="15">
      <c r="A1113" s="299">
        <v>45019</v>
      </c>
      <c r="B1113" s="306">
        <v>45019</v>
      </c>
      <c r="C1113" s="137">
        <v>151</v>
      </c>
      <c r="D1113" s="137">
        <v>375</v>
      </c>
      <c r="E1113" s="137">
        <v>389</v>
      </c>
      <c r="F1113" s="137">
        <v>205</v>
      </c>
      <c r="G1113" s="137">
        <v>252</v>
      </c>
      <c r="H1113" s="137">
        <v>456</v>
      </c>
      <c r="I1113" s="305">
        <v>397</v>
      </c>
    </row>
    <row r="1114" spans="1:9" ht="15">
      <c r="A1114" s="299">
        <v>45020</v>
      </c>
      <c r="B1114" s="306">
        <v>45020</v>
      </c>
      <c r="C1114" s="137">
        <v>155</v>
      </c>
      <c r="D1114" s="137">
        <v>388</v>
      </c>
      <c r="E1114" s="137">
        <v>402</v>
      </c>
      <c r="F1114" s="137">
        <v>210</v>
      </c>
      <c r="G1114" s="137">
        <v>255</v>
      </c>
      <c r="H1114" s="137">
        <v>467</v>
      </c>
      <c r="I1114" s="305">
        <v>403</v>
      </c>
    </row>
    <row r="1115" spans="1:9" ht="15">
      <c r="A1115" s="299">
        <v>45021</v>
      </c>
      <c r="B1115" s="306">
        <v>45021</v>
      </c>
      <c r="C1115" s="137">
        <v>156</v>
      </c>
      <c r="D1115" s="137">
        <v>397</v>
      </c>
      <c r="E1115" s="137">
        <v>408</v>
      </c>
      <c r="F1115" s="137">
        <v>212</v>
      </c>
      <c r="G1115" s="137">
        <v>261</v>
      </c>
      <c r="H1115" s="137">
        <v>473</v>
      </c>
      <c r="I1115" s="305">
        <v>408</v>
      </c>
    </row>
    <row r="1116" spans="1:9" ht="15">
      <c r="A1116" s="299">
        <v>45022</v>
      </c>
      <c r="B1116" s="306">
        <v>45022</v>
      </c>
      <c r="C1116" s="137">
        <v>155</v>
      </c>
      <c r="D1116" s="137">
        <v>404</v>
      </c>
      <c r="E1116" s="137">
        <v>409</v>
      </c>
      <c r="F1116" s="137">
        <v>211</v>
      </c>
      <c r="G1116" s="137">
        <v>263</v>
      </c>
      <c r="H1116" s="137">
        <v>475</v>
      </c>
      <c r="I1116" s="305">
        <v>409</v>
      </c>
    </row>
    <row r="1117" spans="1:9" ht="15">
      <c r="A1117" s="299">
        <v>45023</v>
      </c>
      <c r="B1117" s="306">
        <v>45023</v>
      </c>
      <c r="C1117" s="137">
        <v>151</v>
      </c>
      <c r="D1117" s="137">
        <v>397</v>
      </c>
      <c r="E1117" s="137">
        <v>400</v>
      </c>
      <c r="F1117" s="137">
        <v>207</v>
      </c>
      <c r="G1117" s="137">
        <v>258</v>
      </c>
      <c r="H1117" s="137">
        <v>469</v>
      </c>
      <c r="I1117" s="305">
        <v>402</v>
      </c>
    </row>
    <row r="1118" spans="1:9" ht="15">
      <c r="A1118" s="299">
        <v>45026</v>
      </c>
      <c r="B1118" s="306">
        <v>45026</v>
      </c>
      <c r="C1118" s="137">
        <v>150</v>
      </c>
      <c r="D1118" s="137">
        <v>401</v>
      </c>
      <c r="E1118" s="137">
        <v>401</v>
      </c>
      <c r="F1118" s="137">
        <v>205</v>
      </c>
      <c r="G1118" s="137">
        <v>260</v>
      </c>
      <c r="H1118" s="137">
        <v>469</v>
      </c>
      <c r="I1118" s="305">
        <v>402</v>
      </c>
    </row>
    <row r="1119" spans="1:9" ht="15">
      <c r="A1119" s="299">
        <v>45027</v>
      </c>
      <c r="B1119" s="306">
        <v>45027</v>
      </c>
      <c r="C1119" s="137">
        <v>149</v>
      </c>
      <c r="D1119" s="137">
        <v>403</v>
      </c>
      <c r="E1119" s="137">
        <v>400</v>
      </c>
      <c r="F1119" s="137">
        <v>204</v>
      </c>
      <c r="G1119" s="137">
        <v>260</v>
      </c>
      <c r="H1119" s="137">
        <v>468</v>
      </c>
      <c r="I1119" s="305">
        <v>402</v>
      </c>
    </row>
    <row r="1120" spans="1:9" ht="15">
      <c r="A1120" s="299">
        <v>45028</v>
      </c>
      <c r="B1120" s="306">
        <v>45028</v>
      </c>
      <c r="C1120" s="137">
        <v>149</v>
      </c>
      <c r="D1120" s="137">
        <v>404</v>
      </c>
      <c r="E1120" s="137">
        <v>399</v>
      </c>
      <c r="F1120" s="137">
        <v>204</v>
      </c>
      <c r="G1120" s="137">
        <v>261</v>
      </c>
      <c r="H1120" s="137">
        <v>467</v>
      </c>
      <c r="I1120" s="305">
        <v>402</v>
      </c>
    </row>
    <row r="1121" spans="1:9" ht="15">
      <c r="A1121" s="299">
        <v>45029</v>
      </c>
      <c r="B1121" s="306">
        <v>45029</v>
      </c>
      <c r="C1121" s="137">
        <v>147</v>
      </c>
      <c r="D1121" s="137">
        <v>399</v>
      </c>
      <c r="E1121" s="137">
        <v>397</v>
      </c>
      <c r="F1121" s="137">
        <v>201</v>
      </c>
      <c r="G1121" s="137">
        <v>257</v>
      </c>
      <c r="H1121" s="137">
        <v>464</v>
      </c>
      <c r="I1121" s="305">
        <v>399</v>
      </c>
    </row>
    <row r="1122" spans="1:9" ht="15">
      <c r="A1122" s="299">
        <v>45030</v>
      </c>
      <c r="B1122" s="306">
        <v>45030</v>
      </c>
      <c r="C1122" s="137">
        <v>143</v>
      </c>
      <c r="D1122" s="137">
        <v>396</v>
      </c>
      <c r="E1122" s="137">
        <v>390</v>
      </c>
      <c r="F1122" s="137">
        <v>198</v>
      </c>
      <c r="G1122" s="137">
        <v>249</v>
      </c>
      <c r="H1122" s="137">
        <v>458</v>
      </c>
      <c r="I1122" s="305">
        <v>392</v>
      </c>
    </row>
    <row r="1123" spans="1:9" ht="15">
      <c r="A1123" s="299">
        <v>45033</v>
      </c>
      <c r="B1123" s="306">
        <v>45033</v>
      </c>
      <c r="C1123" s="4">
        <v>140</v>
      </c>
      <c r="D1123" s="4">
        <v>396</v>
      </c>
      <c r="E1123" s="4">
        <v>391</v>
      </c>
      <c r="F1123" s="4">
        <v>197</v>
      </c>
      <c r="G1123" s="4">
        <v>249</v>
      </c>
      <c r="H1123" s="4">
        <v>458</v>
      </c>
      <c r="I1123" s="308">
        <v>392</v>
      </c>
    </row>
    <row r="1124" spans="1:9" ht="15">
      <c r="A1124" s="299">
        <v>45034</v>
      </c>
      <c r="B1124" s="306">
        <v>45034</v>
      </c>
      <c r="C1124" s="4">
        <v>143</v>
      </c>
      <c r="D1124" s="4">
        <v>396</v>
      </c>
      <c r="E1124" s="4">
        <v>390</v>
      </c>
      <c r="F1124" s="4">
        <v>198</v>
      </c>
      <c r="G1124" s="4">
        <v>249</v>
      </c>
      <c r="H1124" s="4">
        <v>461</v>
      </c>
      <c r="I1124" s="308">
        <v>395</v>
      </c>
    </row>
    <row r="1125" spans="1:9" ht="15">
      <c r="A1125" s="299">
        <v>45035</v>
      </c>
      <c r="B1125" s="306">
        <v>45035</v>
      </c>
      <c r="C1125" s="4">
        <v>145</v>
      </c>
      <c r="D1125" s="4">
        <v>398</v>
      </c>
      <c r="E1125" s="4">
        <v>394</v>
      </c>
      <c r="F1125" s="4">
        <v>200</v>
      </c>
      <c r="G1125" s="4">
        <v>251</v>
      </c>
      <c r="H1125" s="4">
        <v>467</v>
      </c>
      <c r="I1125" s="308">
        <v>401</v>
      </c>
    </row>
    <row r="1126" spans="1:9" ht="15">
      <c r="A1126" s="299">
        <v>45036</v>
      </c>
      <c r="B1126" s="306">
        <v>45036</v>
      </c>
      <c r="C1126" s="4">
        <v>148</v>
      </c>
      <c r="D1126" s="4">
        <v>406</v>
      </c>
      <c r="E1126" s="4">
        <v>398</v>
      </c>
      <c r="F1126" s="4">
        <v>203</v>
      </c>
      <c r="G1126" s="4">
        <v>255</v>
      </c>
      <c r="H1126" s="4">
        <v>472</v>
      </c>
      <c r="I1126" s="308">
        <v>406</v>
      </c>
    </row>
    <row r="1127" spans="1:9" ht="15">
      <c r="A1127" s="299">
        <v>45037</v>
      </c>
      <c r="B1127" s="306">
        <v>45037</v>
      </c>
      <c r="C1127" s="4">
        <v>145</v>
      </c>
      <c r="D1127" s="4">
        <v>401</v>
      </c>
      <c r="E1127" s="4">
        <v>393</v>
      </c>
      <c r="F1127" s="4">
        <v>199</v>
      </c>
      <c r="G1127" s="4">
        <v>252</v>
      </c>
      <c r="H1127" s="4">
        <v>466</v>
      </c>
      <c r="I1127" s="308">
        <v>404</v>
      </c>
    </row>
    <row r="1128" spans="1:9" ht="15">
      <c r="A1128" s="299">
        <v>45040</v>
      </c>
      <c r="B1128" s="306">
        <v>45040</v>
      </c>
      <c r="C1128" s="4">
        <v>147</v>
      </c>
      <c r="D1128" s="4">
        <v>402</v>
      </c>
      <c r="E1128" s="4">
        <v>394</v>
      </c>
      <c r="F1128" s="4">
        <v>200</v>
      </c>
      <c r="G1128" s="4">
        <v>256</v>
      </c>
      <c r="H1128" s="4">
        <v>468</v>
      </c>
      <c r="I1128" s="308">
        <v>409</v>
      </c>
    </row>
    <row r="1129" spans="1:9" ht="15">
      <c r="A1129" s="299">
        <v>45041</v>
      </c>
      <c r="B1129" s="306">
        <v>45041</v>
      </c>
      <c r="C1129" s="4">
        <v>149</v>
      </c>
      <c r="D1129" s="4">
        <v>401</v>
      </c>
      <c r="E1129" s="4">
        <v>399</v>
      </c>
      <c r="F1129" s="4">
        <v>201</v>
      </c>
      <c r="G1129" s="4">
        <v>264</v>
      </c>
      <c r="H1129" s="4">
        <v>472</v>
      </c>
      <c r="I1129" s="308">
        <v>411</v>
      </c>
    </row>
    <row r="1130" spans="1:9" ht="15">
      <c r="A1130" s="299">
        <v>45042</v>
      </c>
      <c r="B1130" s="306">
        <v>45042</v>
      </c>
      <c r="C1130" s="4">
        <v>147</v>
      </c>
      <c r="D1130" s="4">
        <v>432</v>
      </c>
      <c r="E1130" s="4">
        <v>401</v>
      </c>
      <c r="F1130" s="4">
        <v>197</v>
      </c>
      <c r="G1130" s="4">
        <v>263</v>
      </c>
      <c r="H1130" s="4">
        <v>473</v>
      </c>
      <c r="I1130" s="308">
        <v>408</v>
      </c>
    </row>
    <row r="1131" spans="1:9" ht="15">
      <c r="A1131" s="299">
        <v>45043</v>
      </c>
      <c r="B1131" s="306">
        <v>45043</v>
      </c>
      <c r="C1131" s="4">
        <v>142</v>
      </c>
      <c r="D1131" s="4">
        <v>425</v>
      </c>
      <c r="E1131" s="4">
        <v>401</v>
      </c>
      <c r="F1131" s="4">
        <v>193</v>
      </c>
      <c r="G1131" s="4">
        <v>258</v>
      </c>
      <c r="H1131" s="4">
        <v>470</v>
      </c>
      <c r="I1131" s="308">
        <v>403</v>
      </c>
    </row>
    <row r="1132" spans="1:9" ht="15">
      <c r="A1132" s="299">
        <v>45044</v>
      </c>
      <c r="B1132" s="306">
        <v>45044</v>
      </c>
      <c r="C1132" s="4">
        <v>143</v>
      </c>
      <c r="D1132" s="4">
        <v>422</v>
      </c>
      <c r="E1132" s="4">
        <v>396</v>
      </c>
      <c r="F1132" s="4">
        <v>193</v>
      </c>
      <c r="G1132" s="4">
        <v>258</v>
      </c>
      <c r="H1132" s="4">
        <v>465</v>
      </c>
      <c r="I1132" s="308">
        <v>401</v>
      </c>
    </row>
    <row r="1133" spans="1:9" ht="15">
      <c r="A1133" s="299">
        <v>45047</v>
      </c>
      <c r="B1133" s="306">
        <v>45047</v>
      </c>
      <c r="C1133" s="4">
        <v>136</v>
      </c>
      <c r="D1133" s="4">
        <v>414</v>
      </c>
      <c r="E1133" s="4">
        <v>392</v>
      </c>
      <c r="F1133" s="4">
        <v>187</v>
      </c>
      <c r="G1133" s="4">
        <v>249</v>
      </c>
      <c r="H1133" s="4">
        <v>459</v>
      </c>
      <c r="I1133" s="308">
        <v>392</v>
      </c>
    </row>
    <row r="1134" spans="1:9" ht="15">
      <c r="A1134" s="299">
        <v>45048</v>
      </c>
      <c r="B1134" s="306">
        <v>45048</v>
      </c>
      <c r="C1134" s="4">
        <v>145</v>
      </c>
      <c r="D1134" s="4">
        <v>425</v>
      </c>
      <c r="E1134" s="4">
        <v>401</v>
      </c>
      <c r="F1134" s="4">
        <v>199</v>
      </c>
      <c r="G1134" s="4">
        <v>262</v>
      </c>
      <c r="H1134" s="4">
        <v>470</v>
      </c>
      <c r="I1134" s="308">
        <v>408</v>
      </c>
    </row>
    <row r="1135" spans="1:9" ht="15">
      <c r="A1135" s="299">
        <v>45049</v>
      </c>
      <c r="B1135" s="306">
        <v>45049</v>
      </c>
      <c r="C1135" s="4">
        <v>147</v>
      </c>
      <c r="D1135" s="4">
        <v>425</v>
      </c>
      <c r="E1135" s="4">
        <v>407</v>
      </c>
      <c r="F1135" s="4">
        <v>201</v>
      </c>
      <c r="G1135" s="4">
        <v>266</v>
      </c>
      <c r="H1135" s="4">
        <v>472</v>
      </c>
      <c r="I1135" s="308">
        <v>409</v>
      </c>
    </row>
    <row r="1136" spans="1:9" ht="15">
      <c r="A1136" s="299">
        <v>45050</v>
      </c>
      <c r="B1136" s="306">
        <v>45050</v>
      </c>
      <c r="C1136" s="4">
        <v>146</v>
      </c>
      <c r="D1136" s="4">
        <v>427</v>
      </c>
      <c r="E1136" s="4">
        <v>411</v>
      </c>
      <c r="F1136" s="4">
        <v>201</v>
      </c>
      <c r="G1136" s="4">
        <v>266</v>
      </c>
      <c r="H1136" s="4">
        <v>474</v>
      </c>
      <c r="I1136" s="308">
        <v>409</v>
      </c>
    </row>
    <row r="1137" spans="1:9" ht="15">
      <c r="A1137" s="299">
        <v>45051</v>
      </c>
      <c r="B1137" s="306">
        <v>45051</v>
      </c>
      <c r="C1137" s="4">
        <v>144</v>
      </c>
      <c r="D1137" s="4">
        <v>425</v>
      </c>
      <c r="E1137" s="4">
        <v>411</v>
      </c>
      <c r="F1137" s="4">
        <v>201</v>
      </c>
      <c r="G1137" s="4">
        <v>262</v>
      </c>
      <c r="H1137" s="4">
        <v>470</v>
      </c>
      <c r="I1137" s="308">
        <v>407</v>
      </c>
    </row>
    <row r="1138" spans="1:9" ht="15">
      <c r="A1138" s="299">
        <v>45054</v>
      </c>
      <c r="B1138" s="306">
        <v>45054</v>
      </c>
      <c r="C1138" s="4">
        <v>141</v>
      </c>
      <c r="D1138" s="4">
        <v>421</v>
      </c>
      <c r="E1138" s="4">
        <v>409</v>
      </c>
      <c r="F1138" s="4">
        <v>198</v>
      </c>
      <c r="G1138" s="4">
        <v>257</v>
      </c>
      <c r="H1138" s="4">
        <v>468</v>
      </c>
      <c r="I1138" s="308">
        <v>402</v>
      </c>
    </row>
    <row r="1139" spans="1:9" ht="15">
      <c r="A1139" s="299">
        <v>45055</v>
      </c>
      <c r="B1139" s="306">
        <v>45055</v>
      </c>
      <c r="C1139" s="4">
        <v>137</v>
      </c>
      <c r="D1139" s="4">
        <v>420</v>
      </c>
      <c r="E1139" s="4">
        <v>410</v>
      </c>
      <c r="F1139" s="4">
        <v>197</v>
      </c>
      <c r="G1139" s="4">
        <v>254</v>
      </c>
      <c r="H1139" s="4">
        <v>465</v>
      </c>
      <c r="I1139" s="308">
        <v>401</v>
      </c>
    </row>
    <row r="1140" spans="1:9" ht="15">
      <c r="A1140" s="299">
        <v>45056</v>
      </c>
      <c r="B1140" s="306">
        <v>45056</v>
      </c>
      <c r="C1140" s="4">
        <v>139</v>
      </c>
      <c r="D1140" s="4">
        <v>419</v>
      </c>
      <c r="E1140" s="4">
        <v>414</v>
      </c>
      <c r="F1140" s="4">
        <v>199</v>
      </c>
      <c r="G1140" s="4">
        <v>258</v>
      </c>
      <c r="H1140" s="4">
        <v>468</v>
      </c>
      <c r="I1140" s="308">
        <v>407</v>
      </c>
    </row>
    <row r="1141" spans="1:9" ht="15">
      <c r="A1141" s="299">
        <v>45057</v>
      </c>
      <c r="B1141" s="306">
        <v>45057</v>
      </c>
      <c r="C1141" s="4">
        <v>140</v>
      </c>
      <c r="D1141" s="4">
        <v>416</v>
      </c>
      <c r="E1141" s="4">
        <v>415</v>
      </c>
      <c r="F1141" s="4">
        <v>199</v>
      </c>
      <c r="G1141" s="4">
        <v>259</v>
      </c>
      <c r="H1141" s="4">
        <v>469</v>
      </c>
      <c r="I1141" s="308">
        <v>405</v>
      </c>
    </row>
    <row r="1142" spans="1:9" ht="15">
      <c r="A1142" s="299">
        <v>45058</v>
      </c>
      <c r="B1142" s="306">
        <v>45058</v>
      </c>
      <c r="C1142" s="4">
        <v>138</v>
      </c>
      <c r="D1142" s="4">
        <v>418</v>
      </c>
      <c r="E1142" s="4">
        <v>414</v>
      </c>
      <c r="F1142" s="4">
        <v>198</v>
      </c>
      <c r="G1142" s="4">
        <v>256</v>
      </c>
      <c r="H1142" s="4">
        <v>468</v>
      </c>
      <c r="I1142" s="308">
        <v>401</v>
      </c>
    </row>
    <row r="1143" spans="1:9" ht="15">
      <c r="A1143" s="299">
        <v>45061</v>
      </c>
      <c r="B1143" s="306">
        <v>45061</v>
      </c>
      <c r="C1143" s="4">
        <v>140</v>
      </c>
      <c r="D1143" s="4">
        <v>421</v>
      </c>
      <c r="E1143" s="4">
        <v>418</v>
      </c>
      <c r="F1143" s="4">
        <v>199</v>
      </c>
      <c r="G1143" s="4">
        <v>256</v>
      </c>
      <c r="H1143" s="4">
        <v>472</v>
      </c>
      <c r="I1143" s="308">
        <v>410</v>
      </c>
    </row>
    <row r="1144" spans="1:9" ht="15">
      <c r="A1144" s="299">
        <v>45062</v>
      </c>
      <c r="B1144" s="306">
        <v>45062</v>
      </c>
      <c r="C1144" s="4">
        <v>137</v>
      </c>
      <c r="D1144" s="4">
        <v>415</v>
      </c>
      <c r="E1144" s="4">
        <v>416</v>
      </c>
      <c r="F1144" s="4">
        <v>198</v>
      </c>
      <c r="G1144" s="4">
        <v>251</v>
      </c>
      <c r="H1144" s="4">
        <v>469</v>
      </c>
      <c r="I1144" s="308">
        <v>408</v>
      </c>
    </row>
    <row r="1145" spans="1:9" ht="15">
      <c r="A1145" s="299">
        <v>45063</v>
      </c>
      <c r="B1145" s="306">
        <v>45063</v>
      </c>
      <c r="C1145" s="4">
        <v>137</v>
      </c>
      <c r="D1145" s="4">
        <v>411</v>
      </c>
      <c r="E1145" s="4">
        <v>411</v>
      </c>
      <c r="F1145" s="4">
        <v>199</v>
      </c>
      <c r="G1145" s="4">
        <v>250</v>
      </c>
      <c r="H1145" s="4">
        <v>468</v>
      </c>
      <c r="I1145" s="308">
        <v>408</v>
      </c>
    </row>
    <row r="1146" spans="1:9" ht="15">
      <c r="A1146" s="299">
        <v>45064</v>
      </c>
      <c r="B1146" s="306">
        <v>45064</v>
      </c>
      <c r="C1146" s="4">
        <v>133</v>
      </c>
      <c r="D1146" s="4">
        <v>404</v>
      </c>
      <c r="E1146" s="4">
        <v>406</v>
      </c>
      <c r="F1146" s="4">
        <v>195</v>
      </c>
      <c r="G1146" s="4">
        <v>244</v>
      </c>
      <c r="H1146" s="4">
        <v>463</v>
      </c>
      <c r="I1146" s="308">
        <v>405</v>
      </c>
    </row>
    <row r="1147" spans="1:9" ht="15">
      <c r="A1147" s="299">
        <v>45065</v>
      </c>
      <c r="B1147" s="306">
        <v>45065</v>
      </c>
      <c r="C1147" s="4">
        <v>134</v>
      </c>
      <c r="D1147" s="4">
        <v>403</v>
      </c>
      <c r="E1147" s="4">
        <v>402</v>
      </c>
      <c r="F1147" s="4">
        <v>194</v>
      </c>
      <c r="G1147" s="4">
        <v>243</v>
      </c>
      <c r="H1147" s="4">
        <v>462</v>
      </c>
      <c r="I1147" s="308">
        <v>403</v>
      </c>
    </row>
    <row r="1148" spans="1:9" ht="15">
      <c r="A1148" s="299">
        <v>45068</v>
      </c>
      <c r="B1148" s="306">
        <v>45068</v>
      </c>
      <c r="C1148" s="4">
        <v>136</v>
      </c>
      <c r="D1148" s="4">
        <v>403</v>
      </c>
      <c r="E1148" s="4">
        <v>400</v>
      </c>
      <c r="F1148" s="4">
        <v>195</v>
      </c>
      <c r="G1148" s="4">
        <v>241</v>
      </c>
      <c r="H1148" s="4">
        <v>461</v>
      </c>
      <c r="I1148" s="308">
        <v>403</v>
      </c>
    </row>
    <row r="1149" spans="1:9" ht="15">
      <c r="A1149" s="299">
        <v>45069</v>
      </c>
      <c r="B1149" s="306">
        <v>45069</v>
      </c>
      <c r="C1149" s="4">
        <v>139</v>
      </c>
      <c r="D1149" s="4">
        <v>406</v>
      </c>
      <c r="E1149" s="4">
        <v>404</v>
      </c>
      <c r="F1149" s="4">
        <v>199</v>
      </c>
      <c r="G1149" s="4">
        <v>244</v>
      </c>
      <c r="H1149" s="4">
        <v>465</v>
      </c>
      <c r="I1149" s="308">
        <v>406</v>
      </c>
    </row>
    <row r="1150" spans="1:9" ht="15">
      <c r="A1150" s="299">
        <v>45070</v>
      </c>
      <c r="B1150" s="306">
        <v>45070</v>
      </c>
      <c r="C1150" s="4">
        <v>137</v>
      </c>
      <c r="D1150" s="4">
        <v>406</v>
      </c>
      <c r="E1150" s="4">
        <v>403</v>
      </c>
      <c r="F1150" s="4">
        <v>198</v>
      </c>
      <c r="G1150" s="4">
        <v>243</v>
      </c>
      <c r="H1150" s="4">
        <v>464</v>
      </c>
      <c r="I1150" s="308">
        <v>402</v>
      </c>
    </row>
    <row r="1151" spans="1:9" ht="15">
      <c r="A1151" s="299">
        <v>45071</v>
      </c>
      <c r="B1151" s="306">
        <v>45071</v>
      </c>
      <c r="C1151" s="4">
        <v>134</v>
      </c>
      <c r="D1151" s="4">
        <v>401</v>
      </c>
      <c r="E1151" s="4">
        <v>400</v>
      </c>
      <c r="F1151" s="4">
        <v>194</v>
      </c>
      <c r="G1151" s="4">
        <v>237</v>
      </c>
      <c r="H1151" s="4">
        <v>460</v>
      </c>
      <c r="I1151" s="308">
        <v>398</v>
      </c>
    </row>
    <row r="1152" spans="1:9" ht="15">
      <c r="A1152" s="299">
        <v>45072</v>
      </c>
      <c r="B1152" s="306">
        <v>45072</v>
      </c>
      <c r="C1152" s="4">
        <v>136</v>
      </c>
      <c r="D1152" s="4">
        <v>403</v>
      </c>
      <c r="E1152" s="4">
        <v>401</v>
      </c>
      <c r="F1152" s="4">
        <v>196</v>
      </c>
      <c r="G1152" s="4">
        <v>238</v>
      </c>
      <c r="H1152" s="4">
        <v>461</v>
      </c>
      <c r="I1152" s="308">
        <v>401</v>
      </c>
    </row>
    <row r="1153" spans="1:9" ht="15">
      <c r="A1153" s="299">
        <v>45075</v>
      </c>
      <c r="B1153" s="306">
        <v>45075</v>
      </c>
      <c r="C1153" s="4">
        <v>136</v>
      </c>
      <c r="D1153" s="4">
        <v>403</v>
      </c>
      <c r="E1153" s="4">
        <v>401</v>
      </c>
      <c r="F1153" s="4">
        <v>196</v>
      </c>
      <c r="G1153" s="4">
        <v>238</v>
      </c>
      <c r="H1153" s="4">
        <v>461</v>
      </c>
      <c r="I1153" s="308">
        <v>401</v>
      </c>
    </row>
    <row r="1154" spans="1:9" ht="15">
      <c r="A1154" s="299">
        <v>45076</v>
      </c>
      <c r="B1154" s="306">
        <v>45076</v>
      </c>
      <c r="C1154" s="4">
        <v>139</v>
      </c>
      <c r="D1154" s="4">
        <v>401</v>
      </c>
      <c r="E1154" s="4">
        <v>401</v>
      </c>
      <c r="F1154" s="4">
        <v>197</v>
      </c>
      <c r="G1154" s="4">
        <v>240</v>
      </c>
      <c r="H1154" s="4">
        <v>461</v>
      </c>
      <c r="I1154" s="308">
        <v>399</v>
      </c>
    </row>
    <row r="1155" spans="1:9" ht="15">
      <c r="A1155" s="299">
        <v>45077</v>
      </c>
      <c r="B1155" s="306">
        <v>45077</v>
      </c>
      <c r="C1155" s="4">
        <v>145</v>
      </c>
      <c r="D1155" s="4">
        <v>406</v>
      </c>
      <c r="E1155" s="4">
        <v>406</v>
      </c>
      <c r="F1155" s="4">
        <v>200</v>
      </c>
      <c r="G1155" s="4">
        <v>248</v>
      </c>
      <c r="H1155" s="4">
        <v>465</v>
      </c>
      <c r="I1155" s="308">
        <v>400</v>
      </c>
    </row>
    <row r="1156" spans="1:9" ht="15">
      <c r="A1156" s="299">
        <v>45078</v>
      </c>
      <c r="B1156" s="306">
        <v>45078</v>
      </c>
      <c r="C1156" s="4">
        <v>144</v>
      </c>
      <c r="D1156" s="4">
        <v>408</v>
      </c>
      <c r="E1156" s="4">
        <v>408</v>
      </c>
      <c r="F1156" s="4">
        <v>195</v>
      </c>
      <c r="G1156" s="4">
        <v>252</v>
      </c>
      <c r="H1156" s="4">
        <v>467</v>
      </c>
      <c r="I1156" s="308">
        <v>403</v>
      </c>
    </row>
    <row r="1157" spans="1:9" ht="15">
      <c r="A1157" s="299">
        <v>45079</v>
      </c>
      <c r="B1157" s="306">
        <v>45079</v>
      </c>
      <c r="C1157" s="4">
        <v>136</v>
      </c>
      <c r="D1157" s="4">
        <v>392</v>
      </c>
      <c r="E1157" s="4">
        <v>398</v>
      </c>
      <c r="F1157" s="4">
        <v>186</v>
      </c>
      <c r="G1157" s="4">
        <v>241</v>
      </c>
      <c r="H1157" s="4">
        <v>455</v>
      </c>
      <c r="I1157" s="308">
        <v>388</v>
      </c>
    </row>
    <row r="1158" spans="1:9" ht="15">
      <c r="A1158" s="299">
        <v>45082</v>
      </c>
      <c r="B1158" s="306">
        <v>45082</v>
      </c>
      <c r="C1158" s="4">
        <v>139</v>
      </c>
      <c r="D1158" s="4">
        <v>380</v>
      </c>
      <c r="E1158" s="4">
        <v>402</v>
      </c>
      <c r="F1158" s="4">
        <v>192</v>
      </c>
      <c r="G1158" s="4">
        <v>242</v>
      </c>
      <c r="H1158" s="4">
        <v>456</v>
      </c>
      <c r="I1158" s="308">
        <v>388</v>
      </c>
    </row>
    <row r="1159" spans="1:9" ht="15">
      <c r="A1159" s="299">
        <v>45083</v>
      </c>
      <c r="B1159" s="306">
        <v>45083</v>
      </c>
      <c r="C1159" s="4">
        <v>140</v>
      </c>
      <c r="D1159" s="4">
        <v>368</v>
      </c>
      <c r="E1159" s="4">
        <v>402</v>
      </c>
      <c r="F1159" s="4">
        <v>191</v>
      </c>
      <c r="G1159" s="4">
        <v>239</v>
      </c>
      <c r="H1159" s="4">
        <v>449</v>
      </c>
      <c r="I1159" s="308">
        <v>386</v>
      </c>
    </row>
    <row r="1160" spans="1:9" ht="15">
      <c r="A1160" s="299">
        <v>45084</v>
      </c>
      <c r="B1160" s="306">
        <v>45084</v>
      </c>
      <c r="C1160" s="4">
        <v>135</v>
      </c>
      <c r="D1160" s="4">
        <v>364</v>
      </c>
      <c r="E1160" s="4">
        <v>396</v>
      </c>
      <c r="F1160" s="4">
        <v>187</v>
      </c>
      <c r="G1160" s="4">
        <v>233</v>
      </c>
      <c r="H1160" s="4">
        <v>442</v>
      </c>
      <c r="I1160" s="308">
        <v>378</v>
      </c>
    </row>
    <row r="1161" spans="1:9" ht="15">
      <c r="A1161" s="299">
        <v>45085</v>
      </c>
      <c r="B1161" s="306">
        <v>45085</v>
      </c>
      <c r="C1161" s="4">
        <v>140</v>
      </c>
      <c r="D1161" s="4">
        <v>368</v>
      </c>
      <c r="E1161" s="4">
        <v>401</v>
      </c>
      <c r="F1161" s="4">
        <v>188</v>
      </c>
      <c r="G1161" s="4">
        <v>236</v>
      </c>
      <c r="H1161" s="4">
        <v>448</v>
      </c>
      <c r="I1161" s="308">
        <v>387</v>
      </c>
    </row>
    <row r="1162" spans="1:9" ht="15">
      <c r="A1162" s="299">
        <v>45086</v>
      </c>
      <c r="B1162" s="306">
        <v>45086</v>
      </c>
      <c r="C1162" s="4">
        <v>137</v>
      </c>
      <c r="D1162" s="4">
        <v>363</v>
      </c>
      <c r="E1162" s="4">
        <v>398</v>
      </c>
      <c r="F1162" s="4">
        <v>186</v>
      </c>
      <c r="G1162" s="4">
        <v>234</v>
      </c>
      <c r="H1162" s="4">
        <v>444</v>
      </c>
      <c r="I1162" s="308">
        <v>382</v>
      </c>
    </row>
    <row r="1163" spans="1:9" ht="15">
      <c r="A1163" s="299">
        <v>45089</v>
      </c>
      <c r="B1163" s="306">
        <v>45089</v>
      </c>
      <c r="C1163" s="4">
        <v>137</v>
      </c>
      <c r="D1163" s="4">
        <v>361</v>
      </c>
      <c r="E1163" s="4">
        <v>397</v>
      </c>
      <c r="F1163" s="4">
        <v>185</v>
      </c>
      <c r="G1163" s="4">
        <v>233</v>
      </c>
      <c r="H1163" s="4">
        <v>442</v>
      </c>
      <c r="I1163" s="308">
        <v>381</v>
      </c>
    </row>
    <row r="1164" spans="1:9" ht="15">
      <c r="A1164" s="299">
        <v>45090</v>
      </c>
      <c r="B1164" s="306">
        <v>45090</v>
      </c>
      <c r="C1164" s="4">
        <v>132</v>
      </c>
      <c r="D1164" s="4">
        <v>349</v>
      </c>
      <c r="E1164" s="4">
        <v>389</v>
      </c>
      <c r="F1164" s="4">
        <v>178</v>
      </c>
      <c r="G1164" s="4">
        <v>227</v>
      </c>
      <c r="H1164" s="4">
        <v>433</v>
      </c>
      <c r="I1164" s="308">
        <v>371</v>
      </c>
    </row>
    <row r="1165" spans="1:9" ht="15">
      <c r="A1165" s="299">
        <v>45091</v>
      </c>
      <c r="B1165" s="306">
        <v>45091</v>
      </c>
      <c r="C1165" s="4">
        <v>134</v>
      </c>
      <c r="D1165" s="4">
        <v>348</v>
      </c>
      <c r="E1165" s="4">
        <v>389</v>
      </c>
      <c r="F1165" s="4">
        <v>180</v>
      </c>
      <c r="G1165" s="4">
        <v>228</v>
      </c>
      <c r="H1165" s="4">
        <v>434</v>
      </c>
      <c r="I1165" s="308">
        <v>372</v>
      </c>
    </row>
    <row r="1166" spans="1:9" ht="15">
      <c r="A1166" s="299">
        <v>45092</v>
      </c>
      <c r="B1166" s="306">
        <v>45092</v>
      </c>
      <c r="C1166" s="4">
        <v>136</v>
      </c>
      <c r="D1166" s="4">
        <v>359</v>
      </c>
      <c r="E1166" s="4">
        <v>388</v>
      </c>
      <c r="F1166" s="4">
        <v>182</v>
      </c>
      <c r="G1166" s="4">
        <v>231</v>
      </c>
      <c r="H1166" s="4">
        <v>437</v>
      </c>
      <c r="I1166" s="308">
        <v>377</v>
      </c>
    </row>
    <row r="1167" spans="1:9" ht="15">
      <c r="A1167" s="299">
        <v>45093</v>
      </c>
      <c r="B1167" s="306">
        <v>45093</v>
      </c>
      <c r="C1167" s="4">
        <v>134</v>
      </c>
      <c r="D1167" s="4">
        <v>356</v>
      </c>
      <c r="E1167" s="4">
        <v>379</v>
      </c>
      <c r="F1167" s="4">
        <v>178</v>
      </c>
      <c r="G1167" s="4">
        <v>229</v>
      </c>
      <c r="H1167" s="4">
        <v>432</v>
      </c>
      <c r="I1167" s="308">
        <v>372</v>
      </c>
    </row>
    <row r="1168" spans="1:9" ht="15">
      <c r="A1168" s="299">
        <v>45096</v>
      </c>
      <c r="B1168" s="306">
        <v>45096</v>
      </c>
      <c r="C1168" s="4">
        <v>134</v>
      </c>
      <c r="D1168" s="4">
        <v>356</v>
      </c>
      <c r="E1168" s="4">
        <v>379</v>
      </c>
      <c r="F1168" s="4">
        <v>178</v>
      </c>
      <c r="G1168" s="4">
        <v>229</v>
      </c>
      <c r="H1168" s="4">
        <v>432</v>
      </c>
      <c r="I1168" s="308">
        <v>372</v>
      </c>
    </row>
    <row r="1169" spans="1:9" ht="15">
      <c r="A1169" s="299">
        <v>45097</v>
      </c>
      <c r="B1169" s="306">
        <v>45097</v>
      </c>
      <c r="C1169" s="4">
        <v>136</v>
      </c>
      <c r="D1169" s="4">
        <v>362</v>
      </c>
      <c r="E1169" s="4">
        <v>381</v>
      </c>
      <c r="F1169" s="4">
        <v>179</v>
      </c>
      <c r="G1169" s="4">
        <v>232</v>
      </c>
      <c r="H1169" s="4">
        <v>435</v>
      </c>
      <c r="I1169" s="308">
        <v>377</v>
      </c>
    </row>
    <row r="1170" spans="1:9" ht="15">
      <c r="A1170" s="299">
        <v>45098</v>
      </c>
      <c r="B1170" s="306">
        <v>45098</v>
      </c>
      <c r="C1170" s="4">
        <v>136</v>
      </c>
      <c r="D1170" s="4">
        <v>365</v>
      </c>
      <c r="E1170" s="4">
        <v>379</v>
      </c>
      <c r="F1170" s="4">
        <v>178</v>
      </c>
      <c r="G1170" s="4">
        <v>232</v>
      </c>
      <c r="H1170" s="4">
        <v>431</v>
      </c>
      <c r="I1170" s="308">
        <v>374</v>
      </c>
    </row>
    <row r="1171" spans="1:9" ht="15">
      <c r="A1171" s="299">
        <v>45099</v>
      </c>
      <c r="B1171" s="306">
        <v>45099</v>
      </c>
      <c r="C1171" s="18">
        <v>132</v>
      </c>
      <c r="D1171" s="18">
        <v>361</v>
      </c>
      <c r="E1171" s="18">
        <v>373</v>
      </c>
      <c r="F1171" s="18">
        <v>172</v>
      </c>
      <c r="G1171" s="18">
        <v>228</v>
      </c>
      <c r="H1171" s="18">
        <v>424</v>
      </c>
      <c r="I1171" s="301">
        <v>368</v>
      </c>
    </row>
    <row r="1172" spans="1:9" ht="15">
      <c r="A1172" s="299">
        <v>45100</v>
      </c>
      <c r="B1172" s="306">
        <v>45100</v>
      </c>
      <c r="C1172" s="18">
        <v>136</v>
      </c>
      <c r="D1172" s="18">
        <v>365</v>
      </c>
      <c r="E1172" s="18">
        <v>377</v>
      </c>
      <c r="F1172" s="18">
        <v>175</v>
      </c>
      <c r="G1172" s="18">
        <v>232</v>
      </c>
      <c r="H1172" s="18">
        <v>428</v>
      </c>
      <c r="I1172" s="301">
        <v>371</v>
      </c>
    </row>
    <row r="1173" spans="1:9" ht="15">
      <c r="A1173" s="299">
        <v>45103</v>
      </c>
      <c r="B1173" s="306">
        <v>45103</v>
      </c>
      <c r="C1173" s="18">
        <v>135</v>
      </c>
      <c r="D1173" s="18">
        <v>367</v>
      </c>
      <c r="E1173" s="18">
        <v>377</v>
      </c>
      <c r="F1173" s="18">
        <v>176</v>
      </c>
      <c r="G1173" s="18">
        <v>232</v>
      </c>
      <c r="H1173" s="18">
        <v>425</v>
      </c>
      <c r="I1173" s="301">
        <v>369</v>
      </c>
    </row>
    <row r="1174" spans="1:9" ht="15">
      <c r="A1174" s="299">
        <v>45104</v>
      </c>
      <c r="B1174" s="306">
        <v>45104</v>
      </c>
      <c r="C1174" s="18">
        <v>132</v>
      </c>
      <c r="D1174" s="18">
        <v>364</v>
      </c>
      <c r="E1174" s="18">
        <v>372</v>
      </c>
      <c r="F1174" s="18">
        <v>174</v>
      </c>
      <c r="G1174" s="18">
        <v>230</v>
      </c>
      <c r="H1174" s="18">
        <v>423</v>
      </c>
      <c r="I1174" s="301">
        <v>365</v>
      </c>
    </row>
    <row r="1175" spans="1:9" ht="15">
      <c r="A1175" s="299">
        <v>45105</v>
      </c>
      <c r="B1175" s="306">
        <v>45105</v>
      </c>
      <c r="C1175" s="18">
        <v>136</v>
      </c>
      <c r="D1175" s="18">
        <v>373</v>
      </c>
      <c r="E1175" s="18">
        <v>377</v>
      </c>
      <c r="F1175" s="18">
        <v>178</v>
      </c>
      <c r="G1175" s="18">
        <v>234</v>
      </c>
      <c r="H1175" s="18">
        <v>426</v>
      </c>
      <c r="I1175" s="301">
        <v>369</v>
      </c>
    </row>
    <row r="1176" spans="1:9" ht="15">
      <c r="A1176" s="299">
        <v>45106</v>
      </c>
      <c r="B1176" s="306">
        <v>45106</v>
      </c>
      <c r="C1176" s="18">
        <v>132</v>
      </c>
      <c r="D1176" s="18">
        <v>370</v>
      </c>
      <c r="E1176" s="18">
        <v>376</v>
      </c>
      <c r="F1176" s="18">
        <v>174</v>
      </c>
      <c r="G1176" s="18">
        <v>229</v>
      </c>
      <c r="H1176" s="18">
        <v>424</v>
      </c>
      <c r="I1176" s="301">
        <v>364</v>
      </c>
    </row>
    <row r="1177" spans="1:9" ht="15">
      <c r="A1177" s="299">
        <v>45107</v>
      </c>
      <c r="B1177" s="306">
        <v>45107</v>
      </c>
      <c r="C1177" s="18">
        <v>132</v>
      </c>
      <c r="D1177" s="18">
        <v>366</v>
      </c>
      <c r="E1177" s="18">
        <v>373</v>
      </c>
      <c r="F1177" s="18">
        <v>172</v>
      </c>
      <c r="G1177" s="18">
        <v>230</v>
      </c>
      <c r="H1177" s="18">
        <v>421</v>
      </c>
      <c r="I1177" s="301">
        <v>363</v>
      </c>
    </row>
    <row r="1178" spans="1:9" ht="15">
      <c r="A1178" s="299">
        <v>45110</v>
      </c>
      <c r="B1178" s="306">
        <v>45110</v>
      </c>
      <c r="C1178" s="18">
        <v>129</v>
      </c>
      <c r="D1178" s="18">
        <v>361</v>
      </c>
      <c r="E1178" s="18">
        <v>368</v>
      </c>
      <c r="F1178" s="18">
        <v>168</v>
      </c>
      <c r="G1178" s="18">
        <v>227</v>
      </c>
      <c r="H1178" s="18">
        <v>415</v>
      </c>
      <c r="I1178" s="301">
        <v>358</v>
      </c>
    </row>
    <row r="1179" spans="1:9" ht="15">
      <c r="A1179" s="299">
        <v>45111</v>
      </c>
      <c r="B1179" s="306">
        <v>45111</v>
      </c>
      <c r="C1179" s="18">
        <v>129</v>
      </c>
      <c r="D1179" s="18">
        <v>361</v>
      </c>
      <c r="E1179" s="18">
        <v>368</v>
      </c>
      <c r="F1179" s="18">
        <v>168</v>
      </c>
      <c r="G1179" s="18">
        <v>227</v>
      </c>
      <c r="H1179" s="18">
        <v>415</v>
      </c>
      <c r="I1179" s="301">
        <v>358</v>
      </c>
    </row>
    <row r="1180" spans="1:9" ht="15">
      <c r="A1180" s="299">
        <v>45112</v>
      </c>
      <c r="B1180" s="306">
        <v>45112</v>
      </c>
      <c r="C1180" s="18">
        <v>126</v>
      </c>
      <c r="D1180" s="18">
        <v>357</v>
      </c>
      <c r="E1180" s="18">
        <v>363</v>
      </c>
      <c r="F1180" s="18">
        <v>163</v>
      </c>
      <c r="G1180" s="18">
        <v>222</v>
      </c>
      <c r="H1180" s="18">
        <v>409</v>
      </c>
      <c r="I1180" s="301">
        <v>353</v>
      </c>
    </row>
    <row r="1181" spans="1:9" ht="15">
      <c r="A1181" s="299">
        <v>45113</v>
      </c>
      <c r="B1181" s="306">
        <v>45113</v>
      </c>
      <c r="C1181" s="18">
        <v>126</v>
      </c>
      <c r="D1181" s="18">
        <v>363</v>
      </c>
      <c r="E1181" s="18">
        <v>367</v>
      </c>
      <c r="F1181" s="18">
        <v>165</v>
      </c>
      <c r="G1181" s="18">
        <v>224</v>
      </c>
      <c r="H1181" s="18">
        <v>416</v>
      </c>
      <c r="I1181" s="301">
        <v>359</v>
      </c>
    </row>
    <row r="1182" spans="1:9" ht="15">
      <c r="A1182" s="299">
        <f>+A1181+1</f>
        <v>45114</v>
      </c>
      <c r="B1182" s="306">
        <f>+B1181+1</f>
        <v>45114</v>
      </c>
      <c r="C1182" s="18">
        <v>126</v>
      </c>
      <c r="D1182" s="18">
        <v>365</v>
      </c>
      <c r="E1182" s="18">
        <v>367</v>
      </c>
      <c r="F1182" s="18">
        <v>167</v>
      </c>
      <c r="G1182" s="18">
        <v>225</v>
      </c>
      <c r="H1182" s="18">
        <v>417</v>
      </c>
      <c r="I1182" s="301">
        <v>363</v>
      </c>
    </row>
    <row r="1183" spans="1:9" ht="15">
      <c r="A1183" s="299">
        <v>45117</v>
      </c>
      <c r="B1183" s="306">
        <v>45117</v>
      </c>
      <c r="C1183" s="18">
        <v>128</v>
      </c>
      <c r="D1183" s="18">
        <v>368</v>
      </c>
      <c r="E1183" s="18">
        <v>369</v>
      </c>
      <c r="F1183" s="18">
        <v>168</v>
      </c>
      <c r="G1183" s="18">
        <v>229</v>
      </c>
      <c r="H1183" s="18">
        <v>418</v>
      </c>
      <c r="I1183" s="301">
        <v>367</v>
      </c>
    </row>
    <row r="1184" spans="1:9" ht="15">
      <c r="A1184" s="299">
        <v>45118</v>
      </c>
      <c r="B1184" s="306">
        <v>45118</v>
      </c>
      <c r="C1184" s="18">
        <v>125</v>
      </c>
      <c r="D1184" s="18">
        <v>362</v>
      </c>
      <c r="E1184" s="18">
        <v>367</v>
      </c>
      <c r="F1184" s="18">
        <v>166</v>
      </c>
      <c r="G1184" s="18">
        <v>224</v>
      </c>
      <c r="H1184" s="18">
        <v>412</v>
      </c>
      <c r="I1184" s="301">
        <v>359</v>
      </c>
    </row>
    <row r="1185" spans="1:9" ht="15">
      <c r="A1185" s="299">
        <v>45119</v>
      </c>
      <c r="B1185" s="306">
        <v>45119</v>
      </c>
      <c r="C1185" s="18">
        <v>130</v>
      </c>
      <c r="D1185" s="18">
        <v>358</v>
      </c>
      <c r="E1185" s="18">
        <v>369</v>
      </c>
      <c r="F1185" s="18">
        <v>170</v>
      </c>
      <c r="G1185" s="18">
        <v>226</v>
      </c>
      <c r="H1185" s="18">
        <v>415</v>
      </c>
      <c r="I1185" s="18">
        <v>360</v>
      </c>
    </row>
    <row r="1186" spans="1:9" ht="15">
      <c r="A1186" s="299">
        <v>45120</v>
      </c>
      <c r="B1186" s="306">
        <v>45120</v>
      </c>
      <c r="C1186" s="18">
        <v>131</v>
      </c>
      <c r="D1186" s="18">
        <v>340</v>
      </c>
      <c r="E1186" s="18">
        <v>363</v>
      </c>
      <c r="F1186" s="18">
        <v>170</v>
      </c>
      <c r="G1186" s="18">
        <v>225</v>
      </c>
      <c r="H1186" s="18">
        <v>411</v>
      </c>
      <c r="I1186" s="18">
        <v>358</v>
      </c>
    </row>
    <row r="1187" spans="1:9" ht="15">
      <c r="A1187" s="299">
        <v>45121</v>
      </c>
      <c r="B1187" s="306">
        <v>45121</v>
      </c>
      <c r="C1187" s="18">
        <v>126</v>
      </c>
      <c r="D1187" s="18">
        <v>332</v>
      </c>
      <c r="E1187" s="18">
        <v>356</v>
      </c>
      <c r="F1187" s="18">
        <v>169</v>
      </c>
      <c r="G1187" s="18">
        <v>221</v>
      </c>
      <c r="H1187" s="18">
        <v>408</v>
      </c>
      <c r="I1187" s="18">
        <v>351</v>
      </c>
    </row>
    <row r="1188" spans="1:9" ht="15">
      <c r="A1188" s="299">
        <v>45122</v>
      </c>
      <c r="B1188" s="306">
        <v>45122</v>
      </c>
      <c r="C1188" s="18">
        <v>127</v>
      </c>
      <c r="D1188" s="18">
        <v>334</v>
      </c>
      <c r="E1188" s="18">
        <v>363</v>
      </c>
      <c r="F1188" s="18">
        <v>169</v>
      </c>
      <c r="G1188" s="18">
        <v>222</v>
      </c>
      <c r="H1188" s="18">
        <v>409</v>
      </c>
      <c r="I1188" s="18">
        <v>353</v>
      </c>
    </row>
    <row r="1189" spans="1:9" ht="15">
      <c r="A1189" s="299">
        <v>45125</v>
      </c>
      <c r="B1189" s="306">
        <v>45125</v>
      </c>
      <c r="C1189" s="18">
        <v>126</v>
      </c>
      <c r="D1189" s="18">
        <v>328</v>
      </c>
      <c r="E1189" s="18">
        <v>363</v>
      </c>
      <c r="F1189" s="18">
        <v>168</v>
      </c>
      <c r="G1189" s="18">
        <v>219</v>
      </c>
      <c r="H1189" s="18">
        <v>407</v>
      </c>
      <c r="I1189" s="18">
        <v>350</v>
      </c>
    </row>
    <row r="1190" spans="1:9" ht="15">
      <c r="A1190" s="299">
        <v>45126</v>
      </c>
      <c r="B1190" s="306">
        <v>45126</v>
      </c>
      <c r="C1190" s="18">
        <v>129</v>
      </c>
      <c r="D1190" s="18">
        <v>330</v>
      </c>
      <c r="E1190" s="18">
        <v>376</v>
      </c>
      <c r="F1190" s="18">
        <v>173</v>
      </c>
      <c r="G1190" s="18">
        <v>220</v>
      </c>
      <c r="H1190" s="18">
        <v>414</v>
      </c>
      <c r="I1190" s="18">
        <v>354</v>
      </c>
    </row>
    <row r="1191" spans="1:9" ht="15">
      <c r="A1191" s="299">
        <v>45127</v>
      </c>
      <c r="B1191" s="306">
        <v>45127</v>
      </c>
      <c r="C1191" s="18">
        <v>125</v>
      </c>
      <c r="D1191" s="18">
        <v>328</v>
      </c>
      <c r="E1191" s="18">
        <v>379</v>
      </c>
      <c r="F1191" s="18">
        <v>172</v>
      </c>
      <c r="G1191" s="18">
        <v>217</v>
      </c>
      <c r="H1191" s="18">
        <v>413</v>
      </c>
      <c r="I1191" s="18">
        <v>351</v>
      </c>
    </row>
    <row r="1192" spans="1:9" ht="15">
      <c r="A1192" s="299">
        <v>45128</v>
      </c>
      <c r="B1192" s="306">
        <v>45128</v>
      </c>
      <c r="C1192" s="18">
        <v>124</v>
      </c>
      <c r="D1192" s="18">
        <v>328</v>
      </c>
      <c r="E1192" s="18">
        <v>375</v>
      </c>
      <c r="F1192" s="18">
        <v>173</v>
      </c>
      <c r="G1192" s="18">
        <v>215</v>
      </c>
      <c r="H1192" s="18">
        <v>410</v>
      </c>
      <c r="I1192" s="18">
        <v>351</v>
      </c>
    </row>
    <row r="1193" spans="1:9" ht="15">
      <c r="A1193" s="299">
        <v>45129</v>
      </c>
      <c r="B1193" s="306">
        <v>45129</v>
      </c>
      <c r="C1193" s="18">
        <v>122</v>
      </c>
      <c r="D1193" s="18">
        <v>325</v>
      </c>
      <c r="E1193" s="18">
        <v>373</v>
      </c>
      <c r="F1193" s="18">
        <v>173</v>
      </c>
      <c r="G1193" s="18">
        <v>210</v>
      </c>
      <c r="H1193" s="18">
        <v>406</v>
      </c>
      <c r="I1193" s="18">
        <v>347</v>
      </c>
    </row>
    <row r="1194" spans="1:9" ht="15">
      <c r="A1194" s="299">
        <v>45130</v>
      </c>
      <c r="B1194" s="306">
        <v>45130</v>
      </c>
      <c r="C1194" s="18">
        <v>123</v>
      </c>
      <c r="D1194" s="18">
        <v>327</v>
      </c>
      <c r="E1194" s="18">
        <v>381</v>
      </c>
      <c r="F1194" s="18">
        <v>175</v>
      </c>
      <c r="G1194" s="18">
        <v>211</v>
      </c>
      <c r="H1194" s="18">
        <v>410</v>
      </c>
      <c r="I1194" s="18">
        <v>349</v>
      </c>
    </row>
    <row r="1195" spans="1:9" ht="15">
      <c r="A1195" s="299">
        <v>45133</v>
      </c>
      <c r="B1195" s="306">
        <v>45133</v>
      </c>
      <c r="C1195" s="18">
        <v>123</v>
      </c>
      <c r="D1195" s="18">
        <v>326</v>
      </c>
      <c r="E1195" s="18">
        <v>378</v>
      </c>
      <c r="F1195" s="18">
        <v>173</v>
      </c>
      <c r="G1195" s="18">
        <v>206</v>
      </c>
      <c r="H1195" s="18">
        <v>410</v>
      </c>
      <c r="I1195" s="18">
        <v>349</v>
      </c>
    </row>
    <row r="1196" spans="1:9" ht="15">
      <c r="A1196" s="299">
        <v>45134</v>
      </c>
      <c r="B1196" s="306">
        <v>45134</v>
      </c>
      <c r="C1196" s="18">
        <v>117</v>
      </c>
      <c r="D1196" s="18">
        <v>316</v>
      </c>
      <c r="E1196" s="18">
        <v>360</v>
      </c>
      <c r="F1196" s="18">
        <v>165</v>
      </c>
      <c r="G1196" s="18">
        <v>198</v>
      </c>
      <c r="H1196" s="18">
        <v>400</v>
      </c>
      <c r="I1196" s="18">
        <v>337</v>
      </c>
    </row>
    <row r="1197" spans="1:9" ht="15">
      <c r="A1197" s="299">
        <v>45135</v>
      </c>
      <c r="B1197" s="306">
        <v>45135</v>
      </c>
      <c r="C1197" s="18">
        <v>119</v>
      </c>
      <c r="D1197" s="18">
        <v>318</v>
      </c>
      <c r="E1197" s="18">
        <v>355</v>
      </c>
      <c r="F1197" s="18">
        <v>169</v>
      </c>
      <c r="G1197" s="18">
        <v>201</v>
      </c>
      <c r="H1197" s="18">
        <v>398</v>
      </c>
      <c r="I1197" s="18">
        <v>339</v>
      </c>
    </row>
    <row r="1198" spans="1:9" ht="15">
      <c r="A1198" s="299">
        <v>45138</v>
      </c>
      <c r="B1198" s="306">
        <v>45138</v>
      </c>
      <c r="C1198" s="18">
        <v>119</v>
      </c>
      <c r="D1198" s="18">
        <v>313</v>
      </c>
      <c r="E1198" s="18">
        <v>354</v>
      </c>
      <c r="F1198" s="18">
        <v>163</v>
      </c>
      <c r="G1198" s="18">
        <v>197</v>
      </c>
      <c r="H1198" s="18">
        <v>394</v>
      </c>
      <c r="I1198" s="18">
        <v>334</v>
      </c>
    </row>
    <row r="1199" spans="1:9" ht="15">
      <c r="A1199" s="299">
        <v>45139</v>
      </c>
      <c r="B1199" s="306">
        <v>45139</v>
      </c>
      <c r="C1199" s="18">
        <v>117</v>
      </c>
      <c r="D1199" s="18">
        <v>313</v>
      </c>
      <c r="E1199" s="18">
        <v>363</v>
      </c>
      <c r="F1199" s="18">
        <v>162</v>
      </c>
      <c r="G1199" s="18">
        <v>197</v>
      </c>
      <c r="H1199" s="18">
        <v>397</v>
      </c>
      <c r="I1199" s="18">
        <v>336</v>
      </c>
    </row>
    <row r="1200" spans="1:9" ht="15">
      <c r="A1200" s="299">
        <v>45140</v>
      </c>
      <c r="B1200" s="306">
        <v>45140</v>
      </c>
      <c r="C1200" s="18">
        <v>121</v>
      </c>
      <c r="D1200" s="18">
        <v>317</v>
      </c>
      <c r="E1200" s="18">
        <v>367</v>
      </c>
      <c r="F1200" s="18">
        <v>163</v>
      </c>
      <c r="G1200" s="18">
        <v>202</v>
      </c>
      <c r="H1200" s="18">
        <v>402</v>
      </c>
      <c r="I1200" s="18">
        <v>343</v>
      </c>
    </row>
    <row r="1201" spans="1:9" ht="15">
      <c r="A1201" s="299">
        <v>45141</v>
      </c>
      <c r="B1201" s="306">
        <v>45141</v>
      </c>
      <c r="C1201" s="18">
        <v>120</v>
      </c>
      <c r="D1201" s="18">
        <v>318</v>
      </c>
      <c r="E1201" s="18">
        <v>364</v>
      </c>
      <c r="F1201" s="18">
        <v>162</v>
      </c>
      <c r="G1201" s="18">
        <v>201</v>
      </c>
      <c r="H1201" s="18">
        <v>402</v>
      </c>
      <c r="I1201" s="18">
        <v>342</v>
      </c>
    </row>
    <row r="1202" spans="1:9" ht="15">
      <c r="A1202" s="299">
        <v>45142</v>
      </c>
      <c r="B1202" s="306">
        <v>45142</v>
      </c>
      <c r="C1202" s="18">
        <v>126</v>
      </c>
      <c r="D1202" s="18">
        <v>318</v>
      </c>
      <c r="E1202" s="18">
        <v>367</v>
      </c>
      <c r="F1202" s="18">
        <v>168</v>
      </c>
      <c r="G1202" s="18">
        <v>207</v>
      </c>
      <c r="H1202" s="18">
        <v>406</v>
      </c>
      <c r="I1202" s="18">
        <v>348</v>
      </c>
    </row>
    <row r="1203" spans="1:9" ht="15">
      <c r="A1203" s="299">
        <v>45145</v>
      </c>
      <c r="B1203" s="306">
        <v>45145</v>
      </c>
      <c r="C1203" s="18">
        <v>125</v>
      </c>
      <c r="D1203" s="18">
        <v>318</v>
      </c>
      <c r="E1203" s="18">
        <v>369</v>
      </c>
      <c r="F1203" s="18">
        <v>165</v>
      </c>
      <c r="G1203" s="18">
        <v>211</v>
      </c>
      <c r="H1203" s="18">
        <v>407</v>
      </c>
      <c r="I1203" s="18">
        <v>345</v>
      </c>
    </row>
    <row r="1204" spans="1:9" ht="15">
      <c r="A1204" s="299">
        <v>45146</v>
      </c>
      <c r="B1204" s="306">
        <v>45146</v>
      </c>
      <c r="C1204" s="18">
        <v>126</v>
      </c>
      <c r="D1204" s="18">
        <v>318</v>
      </c>
      <c r="E1204" s="18">
        <v>370</v>
      </c>
      <c r="F1204" s="18">
        <v>165</v>
      </c>
      <c r="G1204" s="18">
        <v>214</v>
      </c>
      <c r="H1204" s="18">
        <v>406</v>
      </c>
      <c r="I1204" s="18">
        <v>346</v>
      </c>
    </row>
    <row r="1205" spans="1:9" ht="15">
      <c r="A1205" s="299">
        <v>45147</v>
      </c>
      <c r="B1205" s="306">
        <v>45147</v>
      </c>
      <c r="C1205" s="18">
        <v>120</v>
      </c>
      <c r="D1205" s="18">
        <v>310</v>
      </c>
      <c r="E1205" s="18">
        <v>364</v>
      </c>
      <c r="F1205" s="18">
        <v>160</v>
      </c>
      <c r="G1205" s="18">
        <v>206</v>
      </c>
      <c r="H1205" s="18">
        <v>397</v>
      </c>
      <c r="I1205" s="18">
        <v>336</v>
      </c>
    </row>
    <row r="1206" spans="1:9" ht="15">
      <c r="A1206" s="299">
        <v>45148</v>
      </c>
      <c r="B1206" s="306">
        <v>45148</v>
      </c>
      <c r="C1206" s="18">
        <v>120</v>
      </c>
      <c r="D1206" s="18">
        <v>309</v>
      </c>
      <c r="E1206" s="18">
        <v>365</v>
      </c>
      <c r="F1206" s="18">
        <v>159</v>
      </c>
      <c r="G1206" s="18">
        <v>204</v>
      </c>
      <c r="H1206" s="18">
        <v>396</v>
      </c>
      <c r="I1206" s="18">
        <v>336</v>
      </c>
    </row>
    <row r="1207" spans="1:9" ht="15">
      <c r="A1207" s="299">
        <v>45149</v>
      </c>
      <c r="B1207" s="306">
        <v>45149</v>
      </c>
      <c r="C1207" s="18">
        <v>121</v>
      </c>
      <c r="D1207" s="18">
        <v>313</v>
      </c>
      <c r="E1207" s="18">
        <v>367</v>
      </c>
      <c r="F1207" s="18">
        <v>162</v>
      </c>
      <c r="G1207" s="18">
        <v>208</v>
      </c>
      <c r="H1207" s="18">
        <v>404</v>
      </c>
      <c r="I1207" s="18">
        <v>342</v>
      </c>
    </row>
    <row r="1208" spans="1:9" ht="15">
      <c r="A1208" s="299">
        <v>45152</v>
      </c>
      <c r="B1208" s="306">
        <v>45152</v>
      </c>
      <c r="C1208" s="18">
        <v>126</v>
      </c>
      <c r="D1208" s="18">
        <v>320</v>
      </c>
      <c r="E1208" s="18">
        <v>369</v>
      </c>
      <c r="F1208" s="18">
        <v>167</v>
      </c>
      <c r="G1208" s="18">
        <v>215</v>
      </c>
      <c r="H1208" s="18">
        <v>414</v>
      </c>
      <c r="I1208" s="18">
        <v>352</v>
      </c>
    </row>
    <row r="1209" spans="1:9" ht="15">
      <c r="A1209" s="299">
        <v>45153</v>
      </c>
      <c r="B1209" s="306">
        <v>45153</v>
      </c>
      <c r="C1209" s="18">
        <v>128</v>
      </c>
      <c r="D1209" s="18">
        <v>322</v>
      </c>
      <c r="E1209" s="18">
        <v>373</v>
      </c>
      <c r="F1209" s="18">
        <v>167</v>
      </c>
      <c r="G1209" s="18">
        <v>214</v>
      </c>
      <c r="H1209" s="18">
        <v>415</v>
      </c>
      <c r="I1209" s="18">
        <v>350</v>
      </c>
    </row>
    <row r="1210" spans="1:9" ht="15">
      <c r="A1210" s="299"/>
      <c r="B1210" s="306"/>
      <c r="C1210" s="18"/>
      <c r="D1210" s="18"/>
      <c r="E1210" s="18"/>
      <c r="F1210" s="18"/>
      <c r="G1210" s="18"/>
      <c r="H1210" s="18"/>
      <c r="I1210" s="18"/>
    </row>
    <row r="1211" spans="1:9" ht="15">
      <c r="A1211" s="299"/>
      <c r="B1211" s="306"/>
      <c r="C1211" s="18"/>
      <c r="D1211" s="18"/>
      <c r="E1211" s="18"/>
      <c r="F1211" s="18"/>
      <c r="G1211" s="18"/>
      <c r="H1211" s="18"/>
      <c r="I1211" s="18"/>
    </row>
    <row r="1212" spans="1:9" ht="15">
      <c r="A1212" s="299"/>
      <c r="B1212" s="306"/>
      <c r="C1212" s="18"/>
      <c r="D1212" s="18"/>
      <c r="E1212" s="18"/>
      <c r="F1212" s="18"/>
      <c r="G1212" s="18"/>
      <c r="H1212" s="18"/>
      <c r="I1212" s="18"/>
    </row>
    <row r="1213" spans="1:9" ht="15">
      <c r="A1213" s="299"/>
      <c r="B1213" s="306"/>
      <c r="C1213" s="18"/>
      <c r="D1213" s="18"/>
      <c r="E1213" s="18"/>
      <c r="F1213" s="18"/>
      <c r="G1213" s="18"/>
      <c r="H1213" s="18"/>
      <c r="I1213" s="18"/>
    </row>
    <row r="1214" spans="1:9" ht="15">
      <c r="A1214" s="299"/>
      <c r="B1214" s="306"/>
      <c r="C1214" s="18"/>
      <c r="D1214" s="18"/>
      <c r="E1214" s="18"/>
      <c r="F1214" s="18"/>
      <c r="G1214" s="18"/>
      <c r="H1214" s="18"/>
      <c r="I1214" s="18"/>
    </row>
    <row r="1215" spans="1:9" ht="15">
      <c r="A1215" s="299"/>
      <c r="B1215" s="306"/>
      <c r="C1215" s="18"/>
      <c r="D1215" s="18"/>
      <c r="E1215" s="18"/>
      <c r="F1215" s="18"/>
      <c r="G1215" s="18"/>
      <c r="H1215" s="18"/>
      <c r="I1215" s="18"/>
    </row>
    <row r="1216" spans="1:9" ht="15">
      <c r="A1216" s="299"/>
      <c r="B1216" s="306"/>
      <c r="C1216" s="18"/>
      <c r="D1216" s="18"/>
      <c r="E1216" s="18"/>
      <c r="F1216" s="18"/>
      <c r="G1216" s="18"/>
      <c r="H1216" s="18"/>
      <c r="I1216" s="18"/>
    </row>
    <row r="1217" spans="1:9" ht="15">
      <c r="A1217" s="299"/>
      <c r="B1217" s="306"/>
      <c r="C1217" s="18"/>
      <c r="D1217" s="18"/>
      <c r="E1217" s="18"/>
      <c r="F1217" s="18"/>
      <c r="G1217" s="18"/>
      <c r="H1217" s="18"/>
      <c r="I1217" s="18"/>
    </row>
    <row r="1218" spans="1:9" ht="15">
      <c r="A1218" s="299"/>
      <c r="B1218" s="306"/>
      <c r="C1218" s="18"/>
      <c r="D1218" s="18"/>
      <c r="E1218" s="18"/>
      <c r="F1218" s="18"/>
      <c r="G1218" s="18"/>
      <c r="H1218" s="18"/>
      <c r="I1218" s="18"/>
    </row>
    <row r="1219" spans="1:9" ht="15">
      <c r="A1219" s="299"/>
      <c r="B1219" s="306"/>
      <c r="C1219" s="18"/>
      <c r="D1219" s="18"/>
      <c r="E1219" s="18"/>
      <c r="F1219" s="18"/>
      <c r="G1219" s="18"/>
      <c r="H1219" s="18"/>
      <c r="I1219" s="18"/>
    </row>
    <row r="1220" spans="1:9" ht="15">
      <c r="A1220" s="299"/>
      <c r="B1220" s="306"/>
      <c r="C1220" s="18"/>
      <c r="D1220" s="18"/>
      <c r="E1220" s="18"/>
      <c r="F1220" s="18"/>
      <c r="G1220" s="18"/>
      <c r="H1220" s="18"/>
      <c r="I1220" s="18"/>
    </row>
    <row r="1221" spans="1:9" ht="15">
      <c r="A1221" s="299"/>
      <c r="B1221" s="306"/>
      <c r="C1221" s="18"/>
      <c r="D1221" s="18"/>
      <c r="E1221" s="18"/>
      <c r="F1221" s="18"/>
      <c r="G1221" s="18"/>
      <c r="H1221" s="18"/>
      <c r="I1221" s="18"/>
    </row>
    <row r="1222" spans="1:9" ht="15">
      <c r="A1222" s="299"/>
      <c r="B1222" s="306"/>
      <c r="C1222" s="18"/>
      <c r="D1222" s="18"/>
      <c r="E1222" s="18"/>
      <c r="F1222" s="18"/>
      <c r="G1222" s="18"/>
      <c r="H1222" s="18"/>
      <c r="I1222" s="18"/>
    </row>
    <row r="1223" spans="1:9" ht="15">
      <c r="A1223" s="299"/>
      <c r="B1223" s="306"/>
      <c r="C1223" s="18"/>
      <c r="D1223" s="18"/>
      <c r="E1223" s="18"/>
      <c r="F1223" s="18"/>
      <c r="G1223" s="18"/>
      <c r="H1223" s="18"/>
      <c r="I1223" s="18"/>
    </row>
    <row r="1224" spans="1:9" ht="15">
      <c r="A1224" s="299"/>
      <c r="B1224" s="306"/>
      <c r="C1224" s="18"/>
      <c r="D1224" s="18"/>
      <c r="E1224" s="18"/>
      <c r="F1224" s="18"/>
      <c r="G1224" s="18"/>
      <c r="H1224" s="18"/>
      <c r="I1224" s="18"/>
    </row>
    <row r="1225" spans="1:9" ht="15">
      <c r="A1225" s="299"/>
      <c r="B1225" s="306"/>
      <c r="C1225" s="18"/>
      <c r="D1225" s="18"/>
      <c r="E1225" s="18"/>
      <c r="F1225" s="18"/>
      <c r="G1225" s="18"/>
      <c r="H1225" s="18"/>
      <c r="I1225" s="18"/>
    </row>
    <row r="1226" spans="1:9" ht="15">
      <c r="A1226" s="299"/>
      <c r="B1226" s="306"/>
      <c r="C1226" s="18"/>
      <c r="D1226" s="18"/>
      <c r="E1226" s="18"/>
      <c r="F1226" s="18"/>
      <c r="G1226" s="18"/>
      <c r="H1226" s="18"/>
      <c r="I1226" s="18"/>
    </row>
    <row r="1227" spans="1:9" ht="15">
      <c r="A1227" s="299"/>
      <c r="B1227" s="306"/>
      <c r="C1227" s="18"/>
      <c r="D1227" s="18"/>
      <c r="E1227" s="18"/>
      <c r="F1227" s="18"/>
      <c r="G1227" s="18"/>
      <c r="H1227" s="18"/>
      <c r="I1227" s="18"/>
    </row>
    <row r="1228" spans="1:9" ht="15">
      <c r="A1228" s="299"/>
      <c r="B1228" s="306"/>
      <c r="C1228" s="18"/>
      <c r="D1228" s="18"/>
      <c r="E1228" s="18"/>
      <c r="F1228" s="18"/>
      <c r="G1228" s="18"/>
      <c r="H1228" s="18"/>
      <c r="I1228" s="18"/>
    </row>
    <row r="1229" spans="1:9" ht="15">
      <c r="A1229" s="299"/>
      <c r="B1229" s="306"/>
      <c r="C1229" s="18"/>
      <c r="D1229" s="18"/>
      <c r="E1229" s="18"/>
      <c r="F1229" s="18"/>
      <c r="G1229" s="18"/>
      <c r="H1229" s="18"/>
      <c r="I1229" s="18"/>
    </row>
    <row r="1230" spans="1:9" ht="15">
      <c r="A1230" s="299"/>
      <c r="B1230" s="306"/>
      <c r="C1230" s="18"/>
      <c r="D1230" s="18"/>
      <c r="E1230" s="18"/>
      <c r="F1230" s="18"/>
      <c r="G1230" s="18"/>
      <c r="H1230" s="18"/>
      <c r="I1230" s="18"/>
    </row>
    <row r="1231" spans="1:9" ht="15">
      <c r="A1231" s="299"/>
      <c r="B1231" s="306"/>
      <c r="C1231" s="18"/>
      <c r="D1231" s="18"/>
      <c r="E1231" s="18"/>
      <c r="F1231" s="18"/>
      <c r="G1231" s="18"/>
      <c r="H1231" s="18"/>
      <c r="I1231" s="18"/>
    </row>
    <row r="1232" spans="1:9" ht="15">
      <c r="A1232" s="299"/>
      <c r="B1232" s="306"/>
      <c r="C1232" s="18"/>
      <c r="D1232" s="18"/>
      <c r="E1232" s="18"/>
      <c r="F1232" s="18"/>
      <c r="G1232" s="18"/>
      <c r="H1232" s="18"/>
      <c r="I1232" s="18"/>
    </row>
    <row r="1233" spans="1:9" ht="15">
      <c r="A1233" s="299"/>
      <c r="B1233" s="306"/>
      <c r="C1233" s="18"/>
      <c r="D1233" s="18"/>
      <c r="E1233" s="18"/>
      <c r="F1233" s="18"/>
      <c r="G1233" s="18"/>
      <c r="H1233" s="18"/>
      <c r="I1233" s="18"/>
    </row>
    <row r="1234" spans="1:9" ht="15">
      <c r="A1234" s="299"/>
      <c r="B1234" s="306"/>
      <c r="C1234" s="18"/>
      <c r="D1234" s="18"/>
      <c r="E1234" s="18"/>
      <c r="F1234" s="18"/>
      <c r="G1234" s="18"/>
      <c r="H1234" s="18"/>
      <c r="I1234" s="18"/>
    </row>
    <row r="1235" spans="1:9" ht="15">
      <c r="A1235" s="299"/>
      <c r="B1235" s="306"/>
      <c r="C1235" s="18"/>
      <c r="D1235" s="18"/>
      <c r="E1235" s="18"/>
      <c r="F1235" s="18"/>
      <c r="G1235" s="18"/>
      <c r="H1235" s="18"/>
      <c r="I1235" s="18"/>
    </row>
    <row r="1236" spans="1:9" ht="15">
      <c r="A1236" s="299"/>
      <c r="B1236" s="306"/>
      <c r="C1236" s="18"/>
      <c r="D1236" s="18"/>
      <c r="E1236" s="18"/>
      <c r="F1236" s="18"/>
      <c r="G1236" s="18"/>
      <c r="H1236" s="18"/>
      <c r="I1236" s="18"/>
    </row>
    <row r="1237" spans="1:9" ht="15">
      <c r="A1237" s="299"/>
      <c r="B1237" s="306"/>
      <c r="D1237" s="18"/>
      <c r="E1237" s="18"/>
      <c r="F1237" s="18"/>
      <c r="G1237" s="18"/>
      <c r="H1237" s="18"/>
      <c r="I1237" s="18"/>
    </row>
    <row r="1238" spans="1:9" ht="15">
      <c r="A1238" s="299"/>
      <c r="B1238" s="306"/>
      <c r="C1238" s="18"/>
      <c r="D1238" s="18"/>
      <c r="E1238" s="18"/>
      <c r="F1238" s="18"/>
      <c r="H1238" s="18"/>
    </row>
    <row r="1239" spans="1:9" ht="15">
      <c r="A1239" s="299"/>
      <c r="B1239" s="306"/>
      <c r="C1239" s="18"/>
      <c r="D1239" s="18"/>
      <c r="E1239" s="18"/>
      <c r="F1239" s="18"/>
      <c r="H1239" s="18"/>
    </row>
    <row r="1240" spans="1:9" ht="15">
      <c r="A1240" s="299"/>
      <c r="B1240" s="306"/>
      <c r="C1240" s="18"/>
      <c r="D1240" s="18"/>
      <c r="E1240" s="18"/>
      <c r="F1240" s="18"/>
      <c r="H1240" s="18"/>
    </row>
    <row r="1241" spans="1:9" ht="15">
      <c r="A1241" s="299"/>
      <c r="B1241" s="306"/>
      <c r="C1241" s="18"/>
      <c r="D1241" s="18"/>
      <c r="E1241" s="18"/>
      <c r="F1241" s="18"/>
      <c r="H1241" s="18"/>
    </row>
    <row r="1242" spans="1:9" ht="15">
      <c r="A1242" s="299"/>
      <c r="B1242" s="306"/>
      <c r="C1242" s="18"/>
      <c r="D1242" s="18"/>
      <c r="E1242" s="18"/>
      <c r="F1242" s="18"/>
      <c r="H1242" s="18"/>
    </row>
    <row r="1243" spans="1:9" ht="15">
      <c r="A1243" s="299"/>
      <c r="B1243" s="306"/>
      <c r="C1243" s="18"/>
      <c r="D1243" s="18"/>
      <c r="E1243" s="18"/>
      <c r="F1243" s="18"/>
      <c r="H1243" s="18"/>
    </row>
    <row r="1244" spans="1:9" ht="15">
      <c r="A1244" s="299"/>
      <c r="B1244" s="306"/>
      <c r="C1244" s="18"/>
      <c r="D1244" s="18"/>
      <c r="E1244" s="18"/>
      <c r="F1244" s="18"/>
      <c r="H1244" s="18"/>
    </row>
    <row r="1245" spans="1:9" ht="15">
      <c r="A1245" s="299"/>
      <c r="B1245" s="306"/>
      <c r="C1245" s="18"/>
      <c r="D1245" s="18"/>
      <c r="E1245" s="18"/>
      <c r="F1245" s="18"/>
      <c r="H1245" s="18"/>
    </row>
    <row r="1246" spans="1:9" ht="15">
      <c r="A1246" s="299"/>
      <c r="B1246" s="306"/>
      <c r="C1246" s="18"/>
      <c r="D1246" s="18"/>
      <c r="E1246" s="18"/>
      <c r="F1246" s="18"/>
      <c r="H1246" s="18"/>
    </row>
    <row r="1247" spans="1:9" ht="15">
      <c r="A1247" s="299"/>
      <c r="B1247" s="306"/>
      <c r="C1247" s="18"/>
      <c r="D1247" s="18"/>
      <c r="E1247" s="18"/>
      <c r="F1247" s="18"/>
      <c r="H1247" s="18"/>
    </row>
    <row r="1248" spans="1:9" ht="15">
      <c r="A1248" s="299"/>
      <c r="B1248" s="306"/>
      <c r="C1248" s="18"/>
      <c r="D1248" s="18"/>
      <c r="E1248" s="18"/>
      <c r="F1248" s="18"/>
      <c r="H1248" s="18"/>
    </row>
    <row r="1249" spans="1:8" ht="15">
      <c r="A1249" s="299"/>
      <c r="B1249" s="306"/>
      <c r="C1249" s="18"/>
      <c r="D1249" s="18"/>
      <c r="E1249" s="18"/>
      <c r="F1249" s="18"/>
      <c r="H1249" s="18"/>
    </row>
    <row r="1250" spans="1:8" ht="15">
      <c r="A1250" s="299"/>
      <c r="B1250" s="306"/>
      <c r="C1250" s="18"/>
      <c r="D1250" s="18"/>
      <c r="E1250" s="18"/>
      <c r="F1250" s="18"/>
      <c r="H1250" s="18"/>
    </row>
    <row r="1251" spans="1:8" ht="15">
      <c r="A1251" s="299"/>
      <c r="B1251" s="306"/>
      <c r="C1251" s="18"/>
      <c r="D1251" s="18"/>
      <c r="E1251" s="18"/>
      <c r="F1251" s="18"/>
      <c r="H1251" s="18"/>
    </row>
    <row r="1252" spans="1:8" ht="15">
      <c r="A1252" s="299"/>
      <c r="B1252" s="306"/>
      <c r="C1252" s="18"/>
      <c r="D1252" s="18"/>
      <c r="E1252" s="18"/>
      <c r="F1252" s="18"/>
      <c r="H1252" s="18"/>
    </row>
    <row r="1253" spans="1:8" ht="15">
      <c r="A1253" s="299"/>
      <c r="B1253" s="306"/>
      <c r="C1253" s="18"/>
      <c r="D1253" s="18"/>
      <c r="E1253" s="18"/>
      <c r="F1253" s="18"/>
      <c r="H1253" s="18"/>
    </row>
    <row r="1254" spans="1:8" ht="15">
      <c r="A1254" s="299"/>
      <c r="B1254" s="306"/>
      <c r="C1254" s="18"/>
      <c r="D1254" s="18"/>
      <c r="E1254" s="18"/>
      <c r="F1254" s="18"/>
      <c r="H1254" s="18"/>
    </row>
    <row r="1255" spans="1:8" ht="15">
      <c r="A1255" s="299"/>
      <c r="B1255" s="306"/>
      <c r="C1255" s="18"/>
      <c r="D1255" s="18"/>
      <c r="E1255" s="18"/>
      <c r="F1255" s="18"/>
      <c r="H1255" s="18"/>
    </row>
    <row r="1256" spans="1:8" ht="15">
      <c r="A1256" s="299"/>
      <c r="B1256" s="306"/>
      <c r="C1256" s="18"/>
      <c r="D1256" s="18"/>
      <c r="E1256" s="18"/>
      <c r="F1256" s="18"/>
      <c r="H1256" s="18"/>
    </row>
    <row r="1257" spans="1:8" ht="15">
      <c r="A1257" s="299"/>
      <c r="B1257" s="306"/>
      <c r="C1257" s="18"/>
      <c r="D1257" s="18"/>
      <c r="E1257" s="18"/>
      <c r="F1257" s="18"/>
      <c r="H1257" s="18"/>
    </row>
    <row r="1258" spans="1:8" ht="15">
      <c r="A1258" s="299"/>
      <c r="B1258" s="306"/>
      <c r="C1258" s="18"/>
      <c r="D1258" s="18"/>
      <c r="E1258" s="18"/>
      <c r="F1258" s="18"/>
      <c r="H1258" s="18"/>
    </row>
    <row r="1259" spans="1:8" ht="15">
      <c r="A1259" s="299"/>
      <c r="B1259" s="306"/>
      <c r="C1259" s="18"/>
      <c r="D1259" s="18"/>
      <c r="E1259" s="18"/>
      <c r="F1259" s="18"/>
      <c r="H1259" s="18"/>
    </row>
    <row r="1260" spans="1:8" ht="15">
      <c r="A1260" s="299"/>
      <c r="B1260" s="306"/>
      <c r="C1260" s="18"/>
      <c r="D1260" s="18"/>
      <c r="E1260" s="18"/>
      <c r="F1260" s="18"/>
      <c r="H1260" s="18"/>
    </row>
    <row r="1261" spans="1:8" ht="15">
      <c r="A1261" s="299"/>
      <c r="B1261" s="306"/>
      <c r="C1261" s="18"/>
      <c r="D1261" s="18"/>
      <c r="E1261" s="18"/>
      <c r="F1261" s="18"/>
      <c r="H1261" s="18"/>
    </row>
    <row r="1262" spans="1:8" ht="15">
      <c r="A1262" s="299"/>
      <c r="B1262" s="306"/>
      <c r="C1262" s="18"/>
      <c r="D1262" s="18"/>
      <c r="E1262" s="18"/>
      <c r="F1262" s="18"/>
      <c r="H1262" s="18"/>
    </row>
    <row r="1263" spans="1:8" ht="15">
      <c r="A1263" s="299"/>
      <c r="B1263" s="306"/>
      <c r="C1263" s="18"/>
      <c r="D1263" s="18"/>
      <c r="E1263" s="18"/>
      <c r="F1263" s="18"/>
      <c r="H1263" s="18"/>
    </row>
    <row r="1264" spans="1:8" ht="15">
      <c r="A1264" s="299"/>
      <c r="B1264" s="306"/>
      <c r="C1264" s="18"/>
      <c r="D1264" s="18"/>
      <c r="E1264" s="18"/>
      <c r="F1264" s="18"/>
      <c r="H1264" s="18"/>
    </row>
    <row r="1265" spans="1:8" ht="15">
      <c r="A1265" s="299"/>
      <c r="B1265" s="306"/>
      <c r="C1265" s="18"/>
      <c r="D1265" s="18"/>
      <c r="E1265" s="18"/>
      <c r="F1265" s="18"/>
      <c r="H1265" s="18"/>
    </row>
    <row r="1266" spans="1:8" ht="15">
      <c r="A1266" s="299"/>
      <c r="B1266" s="306"/>
      <c r="C1266" s="18"/>
      <c r="D1266" s="18"/>
      <c r="E1266" s="18"/>
      <c r="F1266" s="18"/>
      <c r="H1266" s="18"/>
    </row>
    <row r="1267" spans="1:8" ht="15">
      <c r="A1267" s="299"/>
      <c r="B1267" s="306"/>
      <c r="C1267" s="18"/>
      <c r="D1267" s="18"/>
      <c r="E1267" s="18"/>
      <c r="F1267" s="18"/>
      <c r="H1267" s="18"/>
    </row>
    <row r="1268" spans="1:8" ht="15">
      <c r="A1268" s="299"/>
      <c r="B1268" s="306"/>
      <c r="C1268" s="18"/>
      <c r="D1268" s="18"/>
      <c r="E1268" s="18"/>
      <c r="F1268" s="18"/>
      <c r="H1268" s="18"/>
    </row>
    <row r="1269" spans="1:8" ht="15">
      <c r="A1269" s="299"/>
      <c r="B1269" s="306"/>
      <c r="C1269" s="18"/>
      <c r="D1269" s="18"/>
      <c r="E1269" s="18"/>
      <c r="F1269" s="18"/>
      <c r="H1269" s="18"/>
    </row>
    <row r="1270" spans="1:8" ht="15">
      <c r="A1270" s="299"/>
      <c r="B1270" s="306"/>
      <c r="C1270" s="18"/>
      <c r="D1270" s="18"/>
      <c r="E1270" s="18"/>
      <c r="F1270" s="18"/>
      <c r="H1270" s="18"/>
    </row>
    <row r="1271" spans="1:8" ht="15">
      <c r="A1271" s="299"/>
      <c r="B1271" s="306"/>
      <c r="C1271" s="18"/>
      <c r="D1271" s="18"/>
      <c r="E1271" s="18"/>
      <c r="F1271" s="18"/>
      <c r="H1271" s="18"/>
    </row>
    <row r="1272" spans="1:8" ht="15">
      <c r="A1272" s="299"/>
      <c r="B1272" s="306"/>
      <c r="C1272" s="18"/>
      <c r="D1272" s="18"/>
      <c r="E1272" s="18"/>
      <c r="F1272" s="18"/>
      <c r="H1272" s="18"/>
    </row>
    <row r="1273" spans="1:8" ht="15">
      <c r="A1273" s="299"/>
      <c r="B1273" s="306"/>
      <c r="C1273" s="18"/>
      <c r="D1273" s="18"/>
      <c r="E1273" s="18"/>
      <c r="F1273" s="18"/>
      <c r="H1273" s="18"/>
    </row>
    <row r="1274" spans="1:8" ht="15">
      <c r="A1274" s="299"/>
      <c r="B1274" s="306"/>
      <c r="C1274" s="18"/>
      <c r="D1274" s="18"/>
      <c r="E1274" s="18"/>
      <c r="F1274" s="18"/>
      <c r="H1274" s="18"/>
    </row>
    <row r="1275" spans="1:8" ht="15">
      <c r="A1275" s="299"/>
      <c r="B1275" s="306"/>
      <c r="C1275" s="18"/>
      <c r="D1275" s="18"/>
      <c r="E1275" s="18"/>
      <c r="F1275" s="18"/>
      <c r="H1275" s="18"/>
    </row>
    <row r="1276" spans="1:8" ht="15">
      <c r="A1276" s="299"/>
      <c r="B1276" s="306"/>
      <c r="C1276" s="18"/>
      <c r="D1276" s="18"/>
      <c r="E1276" s="18"/>
      <c r="F1276" s="18"/>
      <c r="H1276" s="18"/>
    </row>
    <row r="1277" spans="1:8" ht="15">
      <c r="A1277" s="299"/>
      <c r="B1277" s="306"/>
      <c r="C1277" s="18"/>
      <c r="D1277" s="18"/>
      <c r="E1277" s="18"/>
      <c r="F1277" s="18"/>
      <c r="H1277" s="18"/>
    </row>
    <row r="1278" spans="1:8" ht="15">
      <c r="A1278" s="299"/>
      <c r="B1278" s="306"/>
      <c r="C1278" s="18"/>
      <c r="D1278" s="18"/>
      <c r="E1278" s="18"/>
      <c r="F1278" s="18"/>
      <c r="H1278" s="18"/>
    </row>
    <row r="1279" spans="1:8" ht="15">
      <c r="A1279" s="299"/>
      <c r="B1279" s="306"/>
      <c r="C1279" s="18"/>
      <c r="D1279" s="18"/>
      <c r="E1279" s="18"/>
      <c r="F1279" s="18"/>
      <c r="H1279" s="18"/>
    </row>
    <row r="1280" spans="1:8" ht="15">
      <c r="A1280" s="299"/>
      <c r="B1280" s="306"/>
      <c r="C1280" s="18"/>
      <c r="D1280" s="18"/>
      <c r="E1280" s="18"/>
      <c r="F1280" s="18"/>
      <c r="H1280" s="18"/>
    </row>
    <row r="1281" spans="1:8" ht="15">
      <c r="A1281" s="299"/>
      <c r="B1281" s="306"/>
      <c r="C1281" s="18"/>
      <c r="D1281" s="18"/>
      <c r="E1281" s="18"/>
      <c r="F1281" s="18"/>
      <c r="H1281" s="18"/>
    </row>
    <row r="1282" spans="1:8" ht="15">
      <c r="A1282" s="299"/>
      <c r="B1282" s="306"/>
      <c r="C1282" s="18"/>
      <c r="D1282" s="18"/>
      <c r="E1282" s="18"/>
      <c r="F1282" s="18"/>
      <c r="H1282" s="18"/>
    </row>
    <row r="1283" spans="1:8" ht="15">
      <c r="A1283" s="299"/>
      <c r="B1283" s="306"/>
      <c r="C1283" s="18"/>
      <c r="D1283" s="18"/>
      <c r="E1283" s="18"/>
      <c r="F1283" s="18"/>
      <c r="H1283" s="18"/>
    </row>
    <row r="1284" spans="1:8" ht="15">
      <c r="A1284" s="299"/>
      <c r="B1284" s="306"/>
      <c r="C1284" s="18"/>
      <c r="D1284" s="18"/>
      <c r="E1284" s="18"/>
      <c r="F1284" s="18"/>
      <c r="H1284" s="18"/>
    </row>
    <row r="1285" spans="1:8" ht="15">
      <c r="A1285" s="299"/>
      <c r="B1285" s="306"/>
      <c r="C1285" s="18"/>
      <c r="D1285" s="18"/>
      <c r="E1285" s="18"/>
      <c r="F1285" s="18"/>
      <c r="H1285" s="18"/>
    </row>
    <row r="1286" spans="1:8" ht="15">
      <c r="A1286" s="299"/>
      <c r="B1286" s="306"/>
      <c r="C1286" s="18"/>
      <c r="D1286" s="18"/>
      <c r="E1286" s="18"/>
      <c r="F1286" s="18"/>
      <c r="H1286" s="18"/>
    </row>
    <row r="1287" spans="1:8" ht="15">
      <c r="A1287" s="299"/>
      <c r="B1287" s="306"/>
      <c r="C1287" s="18"/>
      <c r="D1287" s="18"/>
      <c r="E1287" s="18"/>
      <c r="F1287" s="18"/>
      <c r="H1287" s="18"/>
    </row>
    <row r="1288" spans="1:8" ht="15">
      <c r="A1288" s="299"/>
      <c r="B1288" s="306"/>
      <c r="C1288" s="18"/>
      <c r="D1288" s="18"/>
      <c r="E1288" s="18"/>
      <c r="F1288" s="18"/>
      <c r="H1288" s="18"/>
    </row>
    <row r="1289" spans="1:8" ht="15">
      <c r="A1289" s="299"/>
      <c r="B1289" s="306"/>
      <c r="C1289" s="18"/>
      <c r="D1289" s="18"/>
      <c r="E1289" s="18"/>
      <c r="F1289" s="18"/>
      <c r="H1289" s="18"/>
    </row>
    <row r="1290" spans="1:8" ht="15">
      <c r="A1290" s="299"/>
      <c r="B1290" s="306"/>
      <c r="C1290" s="18"/>
      <c r="D1290" s="18"/>
      <c r="E1290" s="18"/>
      <c r="F1290" s="18"/>
      <c r="H1290" s="18"/>
    </row>
    <row r="1291" spans="1:8" ht="15">
      <c r="A1291" s="299"/>
      <c r="B1291" s="306"/>
      <c r="C1291" s="18"/>
      <c r="D1291" s="18"/>
      <c r="E1291" s="18"/>
      <c r="F1291" s="18"/>
      <c r="H1291" s="18"/>
    </row>
    <row r="1292" spans="1:8" ht="15">
      <c r="A1292" s="299"/>
      <c r="B1292" s="306"/>
      <c r="C1292" s="18"/>
      <c r="D1292" s="18"/>
      <c r="E1292" s="18"/>
      <c r="F1292" s="18"/>
      <c r="H1292" s="18"/>
    </row>
    <row r="1293" spans="1:8" ht="15">
      <c r="A1293" s="299"/>
      <c r="B1293" s="306"/>
      <c r="C1293" s="18"/>
      <c r="D1293" s="18"/>
      <c r="E1293" s="18"/>
      <c r="F1293" s="18"/>
      <c r="H1293" s="18"/>
    </row>
    <row r="1294" spans="1:8" ht="15">
      <c r="A1294" s="299"/>
      <c r="B1294" s="306"/>
      <c r="C1294" s="18"/>
      <c r="D1294" s="18"/>
      <c r="E1294" s="18"/>
      <c r="F1294" s="18"/>
      <c r="H1294" s="18"/>
    </row>
    <row r="1295" spans="1:8" ht="15">
      <c r="A1295" s="299"/>
      <c r="B1295" s="306"/>
      <c r="C1295" s="18"/>
      <c r="D1295" s="18"/>
      <c r="E1295" s="18"/>
      <c r="F1295" s="18"/>
      <c r="H1295" s="18"/>
    </row>
    <row r="1296" spans="1:8" ht="15">
      <c r="A1296" s="299"/>
      <c r="B1296" s="306"/>
      <c r="C1296" s="18"/>
      <c r="D1296" s="18"/>
      <c r="E1296" s="18"/>
      <c r="F1296" s="18"/>
      <c r="H1296" s="18"/>
    </row>
    <row r="1297" spans="1:8" ht="15">
      <c r="A1297" s="299"/>
      <c r="B1297" s="306"/>
      <c r="C1297" s="18"/>
      <c r="D1297" s="18"/>
      <c r="E1297" s="18"/>
      <c r="F1297" s="18"/>
      <c r="H1297" s="18"/>
    </row>
    <row r="1298" spans="1:8" ht="15">
      <c r="A1298" s="299"/>
      <c r="B1298" s="306"/>
      <c r="C1298" s="18"/>
      <c r="D1298" s="18"/>
      <c r="E1298" s="18"/>
      <c r="F1298" s="18"/>
      <c r="H1298" s="18"/>
    </row>
    <row r="1299" spans="1:8" ht="15">
      <c r="A1299" s="299"/>
      <c r="B1299" s="306"/>
      <c r="C1299" s="18"/>
      <c r="D1299" s="18"/>
      <c r="E1299" s="18"/>
      <c r="F1299" s="18"/>
      <c r="H1299" s="18"/>
    </row>
    <row r="1300" spans="1:8" ht="15">
      <c r="A1300" s="299"/>
      <c r="B1300" s="306"/>
      <c r="C1300" s="18"/>
      <c r="D1300" s="18"/>
      <c r="E1300" s="18"/>
      <c r="F1300" s="18"/>
      <c r="H1300" s="18"/>
    </row>
    <row r="1301" spans="1:8" ht="15">
      <c r="A1301" s="299"/>
      <c r="B1301" s="306"/>
      <c r="C1301" s="18"/>
      <c r="D1301" s="18"/>
      <c r="E1301" s="18"/>
      <c r="F1301" s="18"/>
      <c r="H1301" s="18"/>
    </row>
    <row r="1302" spans="1:8" ht="15">
      <c r="A1302" s="299"/>
      <c r="B1302" s="306"/>
      <c r="C1302" s="18"/>
      <c r="D1302" s="18"/>
      <c r="E1302" s="18"/>
      <c r="F1302" s="18"/>
      <c r="H1302" s="18"/>
    </row>
    <row r="1303" spans="1:8" ht="15">
      <c r="A1303" s="299"/>
      <c r="B1303" s="306"/>
      <c r="C1303" s="18"/>
      <c r="D1303" s="18"/>
      <c r="E1303" s="18"/>
      <c r="F1303" s="18"/>
      <c r="H1303" s="18"/>
    </row>
    <row r="1304" spans="1:8" ht="15">
      <c r="A1304" s="299"/>
      <c r="B1304" s="306"/>
      <c r="C1304" s="18"/>
      <c r="D1304" s="18"/>
      <c r="E1304" s="18"/>
      <c r="F1304" s="18"/>
      <c r="H1304" s="18"/>
    </row>
    <row r="1305" spans="1:8" ht="15">
      <c r="A1305" s="299"/>
      <c r="B1305" s="306"/>
      <c r="C1305" s="18"/>
      <c r="D1305" s="18"/>
      <c r="E1305" s="18"/>
      <c r="F1305" s="18"/>
      <c r="H1305" s="18"/>
    </row>
    <row r="1306" spans="1:8" ht="15">
      <c r="A1306" s="299"/>
      <c r="B1306" s="306"/>
      <c r="C1306" s="18"/>
      <c r="D1306" s="18"/>
      <c r="E1306" s="18"/>
      <c r="F1306" s="18"/>
      <c r="H1306" s="18"/>
    </row>
    <row r="1307" spans="1:8" ht="15">
      <c r="A1307" s="299"/>
      <c r="B1307" s="306"/>
      <c r="C1307" s="18"/>
      <c r="D1307" s="18"/>
      <c r="E1307" s="18"/>
      <c r="F1307" s="18"/>
      <c r="H1307" s="18"/>
    </row>
    <row r="1308" spans="1:8" ht="15">
      <c r="A1308" s="299"/>
      <c r="B1308" s="306"/>
      <c r="C1308" s="18"/>
      <c r="D1308" s="18"/>
      <c r="E1308" s="18"/>
      <c r="F1308" s="18"/>
      <c r="H1308" s="18"/>
    </row>
    <row r="1309" spans="1:8" ht="15">
      <c r="A1309" s="299"/>
      <c r="B1309" s="306"/>
      <c r="C1309" s="18"/>
      <c r="D1309" s="18"/>
      <c r="E1309" s="18"/>
      <c r="F1309" s="18"/>
      <c r="H1309" s="18"/>
    </row>
    <row r="1310" spans="1:8" ht="15">
      <c r="A1310" s="299"/>
      <c r="B1310" s="306"/>
      <c r="C1310" s="18"/>
      <c r="D1310" s="18"/>
      <c r="E1310" s="18"/>
      <c r="F1310" s="18"/>
      <c r="H1310" s="18"/>
    </row>
    <row r="1311" spans="1:8" ht="15">
      <c r="A1311" s="299"/>
      <c r="B1311" s="306"/>
      <c r="C1311" s="18"/>
      <c r="D1311" s="18"/>
      <c r="E1311" s="18"/>
      <c r="F1311" s="18"/>
      <c r="H1311" s="18"/>
    </row>
    <row r="1312" spans="1:8" ht="15">
      <c r="A1312" s="299"/>
      <c r="B1312" s="306"/>
      <c r="C1312" s="18"/>
      <c r="D1312" s="18"/>
      <c r="E1312" s="18"/>
      <c r="F1312" s="18"/>
      <c r="H1312" s="18"/>
    </row>
    <row r="1313" spans="1:8" ht="15">
      <c r="A1313" s="299"/>
      <c r="B1313" s="306"/>
      <c r="C1313" s="18"/>
      <c r="D1313" s="18"/>
      <c r="E1313" s="18"/>
      <c r="F1313" s="18"/>
      <c r="H1313" s="18"/>
    </row>
    <row r="1314" spans="1:8" ht="15">
      <c r="A1314" s="299"/>
      <c r="B1314" s="306"/>
      <c r="C1314" s="18"/>
      <c r="D1314" s="18"/>
      <c r="E1314" s="18"/>
      <c r="F1314" s="18"/>
      <c r="H1314" s="18"/>
    </row>
    <row r="1315" spans="1:8" ht="15">
      <c r="A1315" s="299"/>
      <c r="B1315" s="306"/>
      <c r="C1315" s="18"/>
      <c r="D1315" s="18"/>
      <c r="E1315" s="18"/>
      <c r="F1315" s="18"/>
      <c r="H1315" s="18"/>
    </row>
    <row r="1316" spans="1:8" ht="15">
      <c r="A1316" s="299"/>
      <c r="B1316" s="306"/>
      <c r="C1316" s="18"/>
      <c r="D1316" s="18"/>
      <c r="E1316" s="18"/>
      <c r="F1316" s="18"/>
      <c r="H1316" s="18"/>
    </row>
    <row r="1317" spans="1:8" ht="15">
      <c r="A1317" s="299"/>
      <c r="B1317" s="306"/>
      <c r="C1317" s="18"/>
      <c r="D1317" s="18"/>
      <c r="E1317" s="18"/>
      <c r="F1317" s="18"/>
      <c r="H1317" s="18"/>
    </row>
    <row r="1318" spans="1:8" ht="15">
      <c r="A1318" s="299"/>
      <c r="B1318" s="306"/>
      <c r="C1318" s="18"/>
      <c r="D1318" s="18"/>
      <c r="E1318" s="18"/>
      <c r="F1318" s="18"/>
      <c r="H1318" s="18"/>
    </row>
    <row r="1319" spans="1:8" ht="15">
      <c r="A1319" s="299"/>
      <c r="B1319" s="306"/>
      <c r="C1319" s="18"/>
      <c r="D1319" s="18"/>
      <c r="E1319" s="18"/>
      <c r="F1319" s="18"/>
      <c r="H1319" s="18"/>
    </row>
    <row r="1320" spans="1:8" ht="15">
      <c r="A1320" s="299"/>
      <c r="B1320" s="306"/>
      <c r="C1320" s="18"/>
      <c r="D1320" s="18"/>
      <c r="E1320" s="18"/>
      <c r="F1320" s="18"/>
      <c r="H1320" s="18"/>
    </row>
    <row r="1321" spans="1:8" ht="15">
      <c r="A1321" s="299"/>
      <c r="B1321" s="306"/>
      <c r="C1321" s="18"/>
      <c r="D1321" s="18"/>
      <c r="E1321" s="18"/>
      <c r="F1321" s="18"/>
      <c r="H1321" s="18"/>
    </row>
    <row r="1322" spans="1:8" ht="15">
      <c r="A1322" s="299"/>
      <c r="B1322" s="306"/>
      <c r="C1322" s="18"/>
      <c r="D1322" s="18"/>
      <c r="E1322" s="18"/>
      <c r="F1322" s="18"/>
      <c r="H1322" s="18"/>
    </row>
    <row r="1323" spans="1:8" ht="15">
      <c r="A1323" s="299"/>
      <c r="B1323" s="306"/>
      <c r="C1323" s="18"/>
      <c r="D1323" s="18"/>
      <c r="E1323" s="18"/>
      <c r="F1323" s="18"/>
      <c r="H1323" s="18"/>
    </row>
    <row r="1324" spans="1:8" ht="15">
      <c r="A1324" s="299"/>
      <c r="B1324" s="306"/>
      <c r="C1324" s="18"/>
      <c r="D1324" s="18"/>
      <c r="E1324" s="18"/>
      <c r="F1324" s="18"/>
      <c r="H1324" s="18"/>
    </row>
    <row r="1325" spans="1:8" ht="15">
      <c r="A1325" s="299"/>
      <c r="B1325" s="306"/>
      <c r="C1325" s="18"/>
      <c r="D1325" s="18"/>
      <c r="E1325" s="18"/>
      <c r="F1325" s="18"/>
      <c r="H1325" s="18"/>
    </row>
    <row r="1326" spans="1:8" ht="15">
      <c r="A1326" s="299"/>
      <c r="B1326" s="306"/>
      <c r="C1326" s="18"/>
      <c r="D1326" s="18"/>
      <c r="E1326" s="18"/>
      <c r="F1326" s="18"/>
      <c r="H1326" s="18"/>
    </row>
    <row r="1327" spans="1:8" ht="15">
      <c r="A1327" s="299"/>
      <c r="B1327" s="306"/>
      <c r="C1327" s="18"/>
      <c r="D1327" s="18"/>
      <c r="E1327" s="18"/>
      <c r="F1327" s="18"/>
      <c r="H1327" s="18"/>
    </row>
    <row r="1328" spans="1:8" ht="15">
      <c r="A1328" s="299"/>
      <c r="B1328" s="306"/>
      <c r="C1328" s="18"/>
      <c r="D1328" s="18"/>
      <c r="E1328" s="18"/>
      <c r="F1328" s="18"/>
      <c r="H1328" s="18"/>
    </row>
    <row r="1329" spans="1:8" ht="15">
      <c r="A1329" s="299"/>
      <c r="B1329" s="306"/>
      <c r="C1329" s="18"/>
      <c r="D1329" s="18"/>
      <c r="E1329" s="18"/>
      <c r="F1329" s="18"/>
      <c r="H1329" s="18"/>
    </row>
    <row r="1330" spans="1:8" ht="15">
      <c r="A1330" s="299"/>
      <c r="B1330" s="306"/>
      <c r="C1330" s="18"/>
      <c r="D1330" s="18"/>
      <c r="E1330" s="18"/>
      <c r="F1330" s="18"/>
      <c r="H1330" s="18"/>
    </row>
    <row r="1331" spans="1:8" ht="15">
      <c r="A1331" s="299"/>
      <c r="B1331" s="306"/>
      <c r="C1331" s="18"/>
      <c r="D1331" s="18"/>
      <c r="E1331" s="18"/>
      <c r="F1331" s="18"/>
      <c r="H1331" s="18"/>
    </row>
    <row r="1332" spans="1:8" ht="15">
      <c r="A1332" s="299"/>
      <c r="B1332" s="306"/>
      <c r="C1332" s="18"/>
      <c r="D1332" s="18"/>
      <c r="E1332" s="18"/>
      <c r="F1332" s="18"/>
      <c r="H1332" s="18"/>
    </row>
    <row r="1333" spans="1:8" ht="15">
      <c r="A1333" s="299"/>
      <c r="B1333" s="306"/>
      <c r="C1333" s="18"/>
      <c r="D1333" s="18"/>
      <c r="E1333" s="18"/>
      <c r="F1333" s="18"/>
      <c r="H1333" s="18"/>
    </row>
    <row r="1334" spans="1:8" ht="15">
      <c r="A1334" s="299"/>
      <c r="B1334" s="306"/>
      <c r="C1334" s="18"/>
      <c r="D1334" s="18"/>
      <c r="E1334" s="18"/>
      <c r="F1334" s="18"/>
      <c r="H1334" s="18"/>
    </row>
    <row r="1335" spans="1:8" ht="15">
      <c r="A1335" s="299"/>
      <c r="B1335" s="306"/>
      <c r="C1335" s="18"/>
      <c r="D1335" s="18"/>
      <c r="E1335" s="18"/>
      <c r="F1335" s="18"/>
      <c r="H1335" s="18"/>
    </row>
    <row r="1336" spans="1:8" ht="15">
      <c r="A1336" s="299"/>
      <c r="B1336" s="306"/>
      <c r="C1336" s="18"/>
      <c r="D1336" s="18"/>
      <c r="E1336" s="18"/>
      <c r="F1336" s="18"/>
      <c r="H1336" s="18"/>
    </row>
    <row r="1337" spans="1:8" ht="15">
      <c r="A1337" s="299"/>
      <c r="B1337" s="306"/>
      <c r="C1337" s="18"/>
      <c r="D1337" s="18"/>
      <c r="E1337" s="18"/>
      <c r="F1337" s="18"/>
      <c r="H1337" s="18"/>
    </row>
    <row r="1338" spans="1:8" ht="15">
      <c r="A1338" s="299"/>
      <c r="B1338" s="306"/>
      <c r="C1338" s="18"/>
      <c r="D1338" s="18"/>
      <c r="E1338" s="18"/>
      <c r="F1338" s="18"/>
      <c r="H1338" s="18"/>
    </row>
    <row r="1339" spans="1:8" ht="15">
      <c r="A1339" s="299"/>
      <c r="B1339" s="306"/>
      <c r="C1339" s="18"/>
      <c r="D1339" s="18"/>
      <c r="E1339" s="18"/>
      <c r="F1339" s="18"/>
      <c r="H1339" s="18"/>
    </row>
    <row r="1340" spans="1:8" ht="15">
      <c r="A1340" s="299"/>
      <c r="B1340" s="306"/>
      <c r="C1340" s="18"/>
      <c r="D1340" s="18"/>
      <c r="E1340" s="18"/>
      <c r="F1340" s="18"/>
      <c r="H1340" s="18"/>
    </row>
    <row r="1341" spans="1:8" ht="15">
      <c r="A1341" s="299"/>
      <c r="B1341" s="306"/>
      <c r="C1341" s="18"/>
      <c r="D1341" s="18"/>
      <c r="E1341" s="18"/>
      <c r="F1341" s="18"/>
      <c r="H1341" s="18"/>
    </row>
    <row r="1342" spans="1:8" ht="15">
      <c r="A1342" s="299"/>
      <c r="B1342" s="306"/>
      <c r="C1342" s="18"/>
      <c r="D1342" s="18"/>
      <c r="E1342" s="18"/>
      <c r="F1342" s="18"/>
      <c r="H1342" s="18"/>
    </row>
    <row r="1343" spans="1:8" ht="15">
      <c r="A1343" s="299"/>
      <c r="B1343" s="306"/>
      <c r="C1343" s="18"/>
      <c r="D1343" s="18"/>
      <c r="E1343" s="18"/>
      <c r="F1343" s="18"/>
      <c r="H1343" s="18"/>
    </row>
    <row r="1344" spans="1:8" ht="15">
      <c r="A1344" s="299"/>
      <c r="B1344" s="306"/>
      <c r="C1344" s="18"/>
      <c r="D1344" s="18"/>
      <c r="E1344" s="18"/>
      <c r="F1344" s="18"/>
      <c r="H1344" s="18"/>
    </row>
    <row r="1345" spans="1:8" ht="15">
      <c r="A1345" s="299"/>
      <c r="B1345" s="306"/>
      <c r="C1345" s="18"/>
      <c r="D1345" s="18"/>
      <c r="E1345" s="18"/>
      <c r="F1345" s="18"/>
      <c r="H1345" s="18"/>
    </row>
    <row r="1346" spans="1:8" ht="15">
      <c r="A1346" s="299"/>
      <c r="B1346" s="306"/>
      <c r="C1346" s="18"/>
      <c r="D1346" s="18"/>
      <c r="E1346" s="18"/>
      <c r="F1346" s="18"/>
      <c r="H1346" s="18"/>
    </row>
    <row r="1347" spans="1:8" ht="15">
      <c r="A1347" s="299"/>
      <c r="B1347" s="306"/>
      <c r="C1347" s="18"/>
      <c r="D1347" s="18"/>
      <c r="E1347" s="18"/>
      <c r="F1347" s="18"/>
      <c r="H1347" s="18"/>
    </row>
    <row r="1348" spans="1:8" ht="15">
      <c r="A1348" s="299"/>
      <c r="B1348" s="306"/>
      <c r="C1348" s="18"/>
      <c r="D1348" s="18"/>
      <c r="E1348" s="18"/>
      <c r="F1348" s="18"/>
      <c r="H1348" s="18"/>
    </row>
    <row r="1349" spans="1:8" ht="15">
      <c r="A1349" s="299"/>
      <c r="B1349" s="306"/>
      <c r="C1349" s="18"/>
      <c r="D1349" s="18"/>
      <c r="E1349" s="18"/>
      <c r="F1349" s="18"/>
      <c r="H1349" s="18"/>
    </row>
    <row r="1350" spans="1:8" ht="15">
      <c r="A1350" s="299"/>
      <c r="B1350" s="306"/>
      <c r="C1350" s="18"/>
      <c r="D1350" s="18"/>
      <c r="E1350" s="18"/>
      <c r="F1350" s="18"/>
      <c r="H1350" s="18"/>
    </row>
    <row r="1351" spans="1:8" ht="15">
      <c r="A1351" s="299"/>
      <c r="B1351" s="306"/>
      <c r="C1351" s="18"/>
      <c r="D1351" s="18"/>
      <c r="E1351" s="18"/>
      <c r="F1351" s="18"/>
      <c r="H1351" s="18"/>
    </row>
    <row r="1352" spans="1:8" ht="15">
      <c r="A1352" s="299"/>
      <c r="B1352" s="306"/>
      <c r="C1352" s="18"/>
      <c r="D1352" s="18"/>
      <c r="E1352" s="18"/>
      <c r="F1352" s="18"/>
      <c r="H1352" s="18"/>
    </row>
    <row r="1353" spans="1:8" ht="15">
      <c r="A1353" s="299"/>
      <c r="B1353" s="306"/>
      <c r="C1353" s="18"/>
      <c r="D1353" s="18"/>
      <c r="E1353" s="18"/>
      <c r="F1353" s="18"/>
      <c r="H1353" s="18"/>
    </row>
    <row r="1354" spans="1:8" ht="15">
      <c r="A1354" s="299"/>
      <c r="B1354" s="306"/>
      <c r="C1354" s="18"/>
      <c r="D1354" s="18"/>
      <c r="E1354" s="18"/>
      <c r="F1354" s="18"/>
      <c r="H1354" s="18"/>
    </row>
    <row r="1355" spans="1:8" ht="15">
      <c r="A1355" s="299"/>
      <c r="B1355" s="306"/>
      <c r="C1355" s="18"/>
      <c r="D1355" s="18"/>
      <c r="E1355" s="18"/>
      <c r="F1355" s="18"/>
      <c r="H1355" s="18"/>
    </row>
    <row r="1356" spans="1:8" ht="15">
      <c r="A1356" s="299"/>
      <c r="B1356" s="306"/>
      <c r="C1356" s="18"/>
      <c r="D1356" s="18"/>
      <c r="E1356" s="18"/>
      <c r="F1356" s="18"/>
      <c r="H1356" s="18"/>
    </row>
    <row r="1357" spans="1:8" ht="15">
      <c r="A1357" s="299"/>
      <c r="B1357" s="306"/>
      <c r="C1357" s="18"/>
      <c r="D1357" s="18"/>
      <c r="E1357" s="18"/>
      <c r="F1357" s="18"/>
      <c r="H1357" s="18"/>
    </row>
    <row r="1358" spans="1:8" ht="15">
      <c r="A1358" s="299"/>
      <c r="B1358" s="306"/>
      <c r="C1358" s="18"/>
      <c r="D1358" s="18"/>
      <c r="E1358" s="18"/>
      <c r="F1358" s="18"/>
      <c r="H1358" s="18"/>
    </row>
    <row r="1359" spans="1:8" ht="15">
      <c r="A1359" s="299"/>
      <c r="B1359" s="306"/>
      <c r="C1359" s="18"/>
      <c r="D1359" s="18"/>
      <c r="E1359" s="18"/>
      <c r="F1359" s="18"/>
      <c r="H1359" s="18"/>
    </row>
    <row r="1360" spans="1:8" ht="15">
      <c r="A1360" s="299"/>
      <c r="B1360" s="306"/>
      <c r="C1360" s="18"/>
      <c r="D1360" s="18"/>
      <c r="E1360" s="18"/>
      <c r="F1360" s="18"/>
      <c r="H1360" s="18"/>
    </row>
    <row r="1361" spans="1:8" ht="15">
      <c r="A1361" s="299"/>
      <c r="B1361" s="306"/>
      <c r="C1361" s="18"/>
      <c r="D1361" s="18"/>
      <c r="E1361" s="18"/>
      <c r="F1361" s="18"/>
      <c r="H1361" s="18"/>
    </row>
    <row r="1362" spans="1:8" ht="15">
      <c r="A1362" s="299"/>
      <c r="B1362" s="306"/>
      <c r="C1362" s="18"/>
      <c r="D1362" s="18"/>
      <c r="E1362" s="18"/>
      <c r="F1362" s="18"/>
      <c r="H1362" s="18"/>
    </row>
    <row r="1363" spans="1:8" ht="15">
      <c r="A1363" s="299"/>
      <c r="B1363" s="306"/>
      <c r="C1363" s="18"/>
      <c r="D1363" s="18"/>
      <c r="E1363" s="18"/>
      <c r="F1363" s="18"/>
      <c r="H1363" s="18"/>
    </row>
    <row r="1364" spans="1:8" ht="15">
      <c r="A1364" s="299"/>
      <c r="B1364" s="306"/>
      <c r="C1364" s="18"/>
      <c r="D1364" s="18"/>
      <c r="E1364" s="18"/>
      <c r="F1364" s="18"/>
      <c r="H1364" s="18"/>
    </row>
    <row r="1365" spans="1:8" ht="15">
      <c r="A1365" s="299"/>
      <c r="B1365" s="306"/>
      <c r="C1365" s="18"/>
      <c r="D1365" s="18"/>
      <c r="E1365" s="18"/>
      <c r="F1365" s="18"/>
      <c r="H1365" s="18"/>
    </row>
    <row r="1366" spans="1:8" ht="15">
      <c r="A1366" s="299"/>
      <c r="B1366" s="306"/>
      <c r="C1366" s="18"/>
      <c r="D1366" s="18"/>
      <c r="E1366" s="18"/>
      <c r="F1366" s="18"/>
      <c r="H1366" s="18"/>
    </row>
    <row r="1367" spans="1:8" ht="15">
      <c r="A1367" s="299"/>
      <c r="B1367" s="306"/>
      <c r="C1367" s="18"/>
      <c r="D1367" s="18"/>
      <c r="E1367" s="18"/>
      <c r="F1367" s="18"/>
      <c r="H1367" s="18"/>
    </row>
    <row r="1368" spans="1:8" ht="15">
      <c r="A1368" s="299"/>
      <c r="B1368" s="306"/>
      <c r="C1368" s="18"/>
      <c r="D1368" s="18"/>
      <c r="E1368" s="18"/>
      <c r="F1368" s="18"/>
      <c r="H1368" s="18"/>
    </row>
    <row r="1369" spans="1:8" ht="15">
      <c r="A1369" s="299"/>
      <c r="B1369" s="306"/>
      <c r="C1369" s="18"/>
      <c r="D1369" s="18"/>
      <c r="E1369" s="18"/>
      <c r="F1369" s="18"/>
      <c r="H1369" s="18"/>
    </row>
    <row r="1370" spans="1:8" ht="15">
      <c r="A1370" s="299"/>
      <c r="B1370" s="306"/>
      <c r="C1370" s="18"/>
      <c r="D1370" s="18"/>
      <c r="E1370" s="18"/>
      <c r="F1370" s="18"/>
      <c r="H1370" s="18"/>
    </row>
    <row r="1371" spans="1:8" ht="15">
      <c r="A1371" s="299"/>
      <c r="B1371" s="306"/>
      <c r="C1371" s="18"/>
      <c r="D1371" s="18"/>
      <c r="E1371" s="18"/>
      <c r="F1371" s="18"/>
      <c r="H1371" s="18"/>
    </row>
    <row r="1372" spans="1:8" ht="15">
      <c r="A1372" s="299"/>
      <c r="B1372" s="306"/>
      <c r="C1372" s="18"/>
      <c r="D1372" s="18"/>
      <c r="E1372" s="18"/>
      <c r="F1372" s="18"/>
      <c r="H1372" s="18"/>
    </row>
    <row r="1373" spans="1:8" ht="15">
      <c r="A1373" s="299"/>
      <c r="B1373" s="306"/>
      <c r="C1373" s="18"/>
      <c r="D1373" s="18"/>
      <c r="E1373" s="18"/>
      <c r="F1373" s="18"/>
      <c r="H1373" s="18"/>
    </row>
    <row r="1374" spans="1:8" ht="15">
      <c r="A1374" s="299"/>
      <c r="B1374" s="306"/>
      <c r="C1374" s="18"/>
      <c r="D1374" s="18"/>
      <c r="E1374" s="18"/>
      <c r="F1374" s="18"/>
      <c r="H1374" s="18"/>
    </row>
    <row r="1375" spans="1:8" ht="15">
      <c r="A1375" s="299"/>
      <c r="B1375" s="306"/>
      <c r="C1375" s="18"/>
      <c r="D1375" s="18"/>
      <c r="E1375" s="18"/>
      <c r="F1375" s="18"/>
      <c r="H1375" s="18"/>
    </row>
    <row r="1376" spans="1:8" ht="15">
      <c r="A1376" s="299"/>
      <c r="B1376" s="306"/>
      <c r="C1376" s="18"/>
      <c r="D1376" s="18"/>
      <c r="E1376" s="18"/>
      <c r="F1376" s="18"/>
      <c r="H1376" s="18"/>
    </row>
    <row r="1377" spans="1:9" ht="15">
      <c r="A1377" s="299"/>
      <c r="B1377" s="306"/>
      <c r="C1377" s="18"/>
      <c r="D1377" s="18"/>
      <c r="E1377" s="18"/>
      <c r="F1377" s="18"/>
      <c r="H1377" s="18"/>
    </row>
    <row r="1378" spans="1:9" ht="15">
      <c r="A1378" s="299"/>
      <c r="B1378" s="306"/>
      <c r="C1378" s="18"/>
      <c r="D1378" s="18"/>
      <c r="E1378" s="18"/>
      <c r="F1378" s="18"/>
      <c r="H1378" s="18"/>
    </row>
    <row r="1379" spans="1:9" ht="15">
      <c r="A1379" s="299"/>
      <c r="B1379" s="306"/>
      <c r="C1379" s="18"/>
      <c r="D1379" s="18"/>
      <c r="E1379" s="18"/>
      <c r="F1379" s="18"/>
      <c r="G1379" s="18"/>
      <c r="H1379" s="18"/>
      <c r="I1379" s="18"/>
    </row>
    <row r="1380" spans="1:9" ht="15">
      <c r="A1380" s="299"/>
      <c r="B1380" s="306"/>
      <c r="C1380" s="18"/>
      <c r="D1380" s="18"/>
      <c r="E1380" s="18"/>
      <c r="F1380" s="18"/>
      <c r="G1380" s="18"/>
      <c r="H1380" s="18"/>
      <c r="I1380" s="18"/>
    </row>
    <row r="1381" spans="1:9" ht="15">
      <c r="A1381" s="299"/>
      <c r="B1381" s="306"/>
      <c r="C1381" s="18"/>
      <c r="D1381" s="18"/>
      <c r="E1381" s="18"/>
      <c r="F1381" s="18"/>
      <c r="G1381" s="18"/>
      <c r="H1381" s="18"/>
      <c r="I1381" s="18"/>
    </row>
    <row r="1382" spans="1:9" ht="15">
      <c r="A1382" s="299"/>
      <c r="B1382" s="306"/>
      <c r="C1382" s="18"/>
      <c r="D1382" s="18"/>
      <c r="E1382" s="18"/>
      <c r="F1382" s="18"/>
      <c r="G1382" s="18"/>
      <c r="H1382" s="18"/>
      <c r="I1382" s="18"/>
    </row>
    <row r="1383" spans="1:9" ht="15">
      <c r="A1383" s="299"/>
      <c r="B1383" s="306"/>
      <c r="C1383" s="18"/>
      <c r="D1383" s="18"/>
      <c r="E1383" s="18"/>
      <c r="F1383" s="18"/>
      <c r="G1383" s="18"/>
      <c r="H1383" s="18"/>
      <c r="I1383" s="18"/>
    </row>
    <row r="1384" spans="1:9" ht="15">
      <c r="A1384" s="299"/>
      <c r="B1384" s="306"/>
      <c r="C1384" s="18"/>
      <c r="D1384" s="18"/>
      <c r="E1384" s="18"/>
      <c r="F1384" s="18"/>
      <c r="G1384" s="18"/>
      <c r="H1384" s="18"/>
      <c r="I1384" s="18"/>
    </row>
    <row r="1385" spans="1:9" ht="15">
      <c r="A1385" s="299"/>
      <c r="B1385" s="306"/>
      <c r="C1385" s="18"/>
      <c r="D1385" s="18"/>
      <c r="E1385" s="18"/>
      <c r="F1385" s="18"/>
      <c r="G1385" s="18"/>
      <c r="H1385" s="18"/>
      <c r="I1385" s="18"/>
    </row>
    <row r="1386" spans="1:9" ht="15">
      <c r="A1386" s="299"/>
      <c r="B1386" s="306"/>
      <c r="C1386" s="18"/>
      <c r="D1386" s="18"/>
      <c r="E1386" s="18"/>
      <c r="F1386" s="18"/>
      <c r="G1386" s="18"/>
      <c r="H1386" s="18"/>
      <c r="I1386" s="18"/>
    </row>
    <row r="1387" spans="1:9" ht="15">
      <c r="A1387" s="299"/>
      <c r="B1387" s="306"/>
      <c r="C1387" s="18"/>
      <c r="D1387" s="18"/>
      <c r="E1387" s="18"/>
      <c r="F1387" s="18"/>
      <c r="G1387" s="18"/>
      <c r="H1387" s="18"/>
      <c r="I1387" s="18"/>
    </row>
    <row r="1388" spans="1:9" ht="15">
      <c r="A1388" s="299"/>
      <c r="B1388" s="306"/>
      <c r="C1388" s="18"/>
      <c r="D1388" s="18"/>
      <c r="E1388" s="18"/>
      <c r="F1388" s="18"/>
      <c r="G1388" s="18"/>
      <c r="H1388" s="18"/>
      <c r="I1388" s="18"/>
    </row>
    <row r="1389" spans="1:9" ht="15">
      <c r="A1389" s="299"/>
      <c r="B1389" s="306"/>
      <c r="C1389" s="18"/>
      <c r="D1389" s="18"/>
      <c r="E1389" s="18"/>
      <c r="F1389" s="18"/>
      <c r="G1389" s="18"/>
      <c r="H1389" s="18"/>
      <c r="I1389" s="18"/>
    </row>
    <row r="1390" spans="1:9" ht="15">
      <c r="A1390" s="299"/>
      <c r="B1390" s="306"/>
      <c r="C1390" s="18"/>
      <c r="D1390" s="18"/>
      <c r="E1390" s="18"/>
      <c r="F1390" s="18"/>
      <c r="G1390" s="18"/>
      <c r="H1390" s="18"/>
      <c r="I1390" s="18"/>
    </row>
    <row r="1391" spans="1:9" ht="15">
      <c r="A1391" s="299"/>
      <c r="B1391" s="306"/>
      <c r="C1391" s="18"/>
      <c r="D1391" s="18"/>
      <c r="E1391" s="18"/>
      <c r="F1391" s="18"/>
      <c r="G1391" s="18"/>
      <c r="H1391" s="18"/>
      <c r="I1391" s="18"/>
    </row>
    <row r="1392" spans="1:9" ht="15">
      <c r="A1392" s="299"/>
      <c r="B1392" s="306"/>
      <c r="C1392" s="18"/>
      <c r="D1392" s="18"/>
      <c r="E1392" s="18"/>
      <c r="F1392" s="18"/>
      <c r="G1392" s="18"/>
      <c r="H1392" s="18"/>
      <c r="I1392" s="18"/>
    </row>
    <row r="1393" spans="1:9" ht="15">
      <c r="A1393" s="299"/>
      <c r="B1393" s="306"/>
      <c r="C1393" s="18"/>
      <c r="D1393" s="18"/>
      <c r="E1393" s="18"/>
      <c r="F1393" s="18"/>
      <c r="G1393" s="18"/>
      <c r="H1393" s="18"/>
      <c r="I1393" s="18"/>
    </row>
    <row r="1394" spans="1:9" ht="15">
      <c r="A1394" s="299"/>
      <c r="B1394" s="306"/>
      <c r="C1394" s="18"/>
      <c r="D1394" s="18"/>
      <c r="E1394" s="18"/>
      <c r="F1394" s="18"/>
      <c r="G1394" s="18"/>
      <c r="H1394" s="18"/>
      <c r="I1394" s="18"/>
    </row>
    <row r="1395" spans="1:9" ht="15">
      <c r="A1395" s="299"/>
      <c r="B1395" s="306"/>
      <c r="C1395" s="18"/>
      <c r="D1395" s="18"/>
      <c r="E1395" s="18"/>
      <c r="F1395" s="18"/>
      <c r="G1395" s="18"/>
      <c r="H1395" s="18"/>
      <c r="I1395" s="18"/>
    </row>
    <row r="1396" spans="1:9" ht="15">
      <c r="A1396" s="299"/>
      <c r="B1396" s="306"/>
      <c r="C1396" s="18"/>
      <c r="D1396" s="18"/>
      <c r="E1396" s="18"/>
      <c r="F1396" s="18"/>
      <c r="G1396" s="18"/>
      <c r="H1396" s="18"/>
      <c r="I1396" s="18"/>
    </row>
    <row r="1397" spans="1:9" ht="15">
      <c r="A1397" s="299"/>
      <c r="B1397" s="306"/>
      <c r="C1397" s="18"/>
      <c r="D1397" s="18"/>
      <c r="E1397" s="18"/>
      <c r="F1397" s="18"/>
      <c r="G1397" s="18"/>
      <c r="H1397" s="18"/>
      <c r="I1397" s="18"/>
    </row>
    <row r="1398" spans="1:9" ht="15">
      <c r="A1398" s="299"/>
      <c r="B1398" s="306"/>
      <c r="C1398" s="18"/>
      <c r="D1398" s="18"/>
      <c r="E1398" s="18"/>
      <c r="F1398" s="18"/>
      <c r="G1398" s="18"/>
      <c r="H1398" s="18"/>
      <c r="I1398" s="18"/>
    </row>
    <row r="1399" spans="1:9" ht="15">
      <c r="A1399" s="299"/>
      <c r="B1399" s="306"/>
      <c r="C1399" s="18"/>
      <c r="D1399" s="18"/>
      <c r="E1399" s="18"/>
      <c r="F1399" s="18"/>
      <c r="G1399" s="18"/>
      <c r="H1399" s="18"/>
      <c r="I1399" s="18"/>
    </row>
    <row r="1400" spans="1:9" ht="15">
      <c r="A1400" s="299"/>
      <c r="B1400" s="306"/>
      <c r="C1400" s="18"/>
      <c r="D1400" s="18"/>
      <c r="E1400" s="18"/>
      <c r="F1400" s="18"/>
      <c r="G1400" s="18"/>
      <c r="H1400" s="18"/>
      <c r="I1400" s="18"/>
    </row>
    <row r="1401" spans="1:9" ht="15">
      <c r="A1401" s="299"/>
      <c r="B1401" s="306"/>
      <c r="C1401" s="18"/>
      <c r="D1401" s="18"/>
      <c r="E1401" s="18"/>
      <c r="F1401" s="18"/>
      <c r="G1401" s="18"/>
      <c r="H1401" s="18"/>
      <c r="I1401" s="18"/>
    </row>
    <row r="1402" spans="1:9" ht="15">
      <c r="A1402" s="299"/>
      <c r="B1402" s="306"/>
      <c r="C1402" s="18"/>
      <c r="D1402" s="18"/>
      <c r="E1402" s="18"/>
      <c r="F1402" s="18"/>
      <c r="G1402" s="18"/>
      <c r="H1402" s="18"/>
      <c r="I1402" s="18"/>
    </row>
    <row r="1403" spans="1:9" ht="15">
      <c r="A1403" s="299"/>
      <c r="B1403" s="306"/>
      <c r="C1403" s="18"/>
      <c r="D1403" s="18"/>
      <c r="E1403" s="18"/>
      <c r="F1403" s="18"/>
      <c r="G1403" s="18"/>
      <c r="H1403" s="18"/>
      <c r="I1403" s="18"/>
    </row>
    <row r="1404" spans="1:9" ht="15">
      <c r="A1404" s="299"/>
      <c r="B1404" s="306"/>
      <c r="C1404" s="18"/>
      <c r="D1404" s="18"/>
      <c r="E1404" s="18"/>
      <c r="F1404" s="18"/>
      <c r="G1404" s="18"/>
      <c r="H1404" s="18"/>
      <c r="I1404" s="18"/>
    </row>
    <row r="1405" spans="1:9" ht="15">
      <c r="A1405" s="299"/>
      <c r="B1405" s="306"/>
      <c r="C1405" s="18"/>
      <c r="D1405" s="18"/>
      <c r="E1405" s="18"/>
      <c r="F1405" s="18"/>
      <c r="G1405" s="18"/>
      <c r="H1405" s="18"/>
      <c r="I1405" s="18"/>
    </row>
    <row r="1406" spans="1:9" ht="15">
      <c r="A1406" s="299"/>
      <c r="B1406" s="306"/>
      <c r="C1406" s="18"/>
      <c r="D1406" s="18"/>
      <c r="E1406" s="18"/>
      <c r="F1406" s="18"/>
      <c r="G1406" s="18"/>
      <c r="H1406" s="18"/>
      <c r="I1406" s="18"/>
    </row>
    <row r="1407" spans="1:9" ht="15">
      <c r="A1407" s="299"/>
      <c r="B1407" s="306"/>
      <c r="C1407" s="18"/>
      <c r="D1407" s="18"/>
      <c r="E1407" s="18"/>
      <c r="F1407" s="18"/>
      <c r="G1407" s="18"/>
      <c r="H1407" s="18"/>
      <c r="I1407" s="18"/>
    </row>
    <row r="1408" spans="1:9" ht="15">
      <c r="A1408" s="299"/>
      <c r="B1408" s="306"/>
      <c r="C1408" s="18"/>
      <c r="D1408" s="18"/>
      <c r="E1408" s="18"/>
      <c r="F1408" s="18"/>
      <c r="G1408" s="18"/>
      <c r="H1408" s="18"/>
      <c r="I1408" s="18"/>
    </row>
    <row r="1409" spans="1:9" ht="15">
      <c r="A1409" s="299"/>
      <c r="B1409" s="306"/>
      <c r="C1409" s="18"/>
      <c r="D1409" s="18"/>
      <c r="E1409" s="18"/>
      <c r="F1409" s="18"/>
      <c r="G1409" s="18"/>
      <c r="H1409" s="18"/>
      <c r="I1409" s="18"/>
    </row>
    <row r="1410" spans="1:9" ht="15">
      <c r="A1410" s="299"/>
      <c r="B1410" s="306"/>
      <c r="C1410" s="18"/>
      <c r="D1410" s="18"/>
      <c r="E1410" s="18"/>
      <c r="F1410" s="18"/>
      <c r="G1410" s="18"/>
      <c r="H1410" s="18"/>
      <c r="I1410" s="18"/>
    </row>
    <row r="1411" spans="1:9" ht="15">
      <c r="A1411" s="299"/>
      <c r="B1411" s="306"/>
      <c r="C1411" s="18"/>
      <c r="D1411" s="18"/>
      <c r="E1411" s="18"/>
      <c r="F1411" s="18"/>
      <c r="G1411" s="18"/>
      <c r="H1411" s="18"/>
      <c r="I1411" s="18"/>
    </row>
    <row r="1412" spans="1:9" ht="15">
      <c r="A1412" s="299"/>
      <c r="B1412" s="306"/>
      <c r="C1412" s="18"/>
      <c r="D1412" s="18"/>
      <c r="E1412" s="18"/>
      <c r="F1412" s="18"/>
      <c r="G1412" s="18"/>
      <c r="H1412" s="18"/>
      <c r="I1412" s="18"/>
    </row>
    <row r="1413" spans="1:9" ht="15">
      <c r="A1413" s="299"/>
      <c r="B1413" s="306"/>
      <c r="C1413" s="18"/>
      <c r="D1413" s="18"/>
      <c r="E1413" s="18"/>
      <c r="F1413" s="18"/>
      <c r="G1413" s="18"/>
      <c r="H1413" s="18"/>
      <c r="I1413" s="18"/>
    </row>
    <row r="1414" spans="1:9" ht="15">
      <c r="A1414" s="299"/>
      <c r="B1414" s="306"/>
      <c r="C1414" s="18"/>
      <c r="D1414" s="18"/>
      <c r="E1414" s="18"/>
      <c r="F1414" s="18"/>
      <c r="G1414" s="18"/>
      <c r="H1414" s="18"/>
      <c r="I1414" s="18"/>
    </row>
    <row r="1415" spans="1:9" ht="15">
      <c r="A1415" s="299"/>
      <c r="B1415" s="306"/>
      <c r="C1415" s="18"/>
      <c r="D1415" s="18"/>
      <c r="E1415" s="18"/>
      <c r="F1415" s="18"/>
      <c r="G1415" s="18"/>
      <c r="H1415" s="18"/>
      <c r="I1415" s="18"/>
    </row>
    <row r="1416" spans="1:9" ht="15">
      <c r="A1416" s="299"/>
      <c r="B1416" s="306"/>
      <c r="C1416" s="18"/>
      <c r="D1416" s="18"/>
      <c r="E1416" s="18"/>
      <c r="F1416" s="18"/>
      <c r="G1416" s="18"/>
      <c r="H1416" s="18"/>
      <c r="I1416" s="18"/>
    </row>
    <row r="1417" spans="1:9" ht="15">
      <c r="A1417" s="299"/>
      <c r="B1417" s="306"/>
      <c r="C1417" s="18"/>
      <c r="D1417" s="18"/>
      <c r="E1417" s="18"/>
      <c r="F1417" s="18"/>
      <c r="G1417" s="18"/>
      <c r="H1417" s="18"/>
      <c r="I1417" s="18"/>
    </row>
    <row r="1418" spans="1:9" ht="15">
      <c r="A1418" s="299"/>
      <c r="B1418" s="306"/>
      <c r="C1418" s="18"/>
      <c r="D1418" s="18"/>
      <c r="E1418" s="18"/>
      <c r="F1418" s="18"/>
      <c r="G1418" s="18"/>
      <c r="H1418" s="18"/>
      <c r="I1418" s="18"/>
    </row>
    <row r="1419" spans="1:9" ht="15">
      <c r="A1419" s="299"/>
      <c r="B1419" s="306"/>
      <c r="C1419" s="18"/>
      <c r="D1419" s="18"/>
      <c r="E1419" s="18"/>
      <c r="F1419" s="18"/>
      <c r="G1419" s="18"/>
      <c r="H1419" s="18"/>
      <c r="I1419" s="18"/>
    </row>
    <row r="1420" spans="1:9" ht="15">
      <c r="A1420" s="299"/>
      <c r="B1420" s="306"/>
      <c r="C1420" s="18"/>
      <c r="D1420" s="18"/>
      <c r="E1420" s="18"/>
      <c r="F1420" s="18"/>
      <c r="G1420" s="18"/>
      <c r="H1420" s="18"/>
      <c r="I1420" s="18"/>
    </row>
    <row r="1421" spans="1:9" ht="15">
      <c r="A1421" s="299"/>
      <c r="B1421" s="306"/>
      <c r="C1421" s="18"/>
      <c r="D1421" s="18"/>
      <c r="E1421" s="18"/>
      <c r="F1421" s="18"/>
      <c r="G1421" s="18"/>
      <c r="H1421" s="18"/>
      <c r="I1421" s="18"/>
    </row>
    <row r="1422" spans="1:9" ht="15">
      <c r="A1422" s="299"/>
      <c r="B1422" s="306"/>
      <c r="C1422" s="18"/>
      <c r="D1422" s="18"/>
      <c r="E1422" s="18"/>
      <c r="F1422" s="18"/>
      <c r="G1422" s="18"/>
      <c r="H1422" s="18"/>
      <c r="I1422" s="18"/>
    </row>
    <row r="1423" spans="1:9" ht="15">
      <c r="A1423" s="299"/>
      <c r="B1423" s="306"/>
      <c r="C1423" s="18"/>
      <c r="D1423" s="18"/>
      <c r="E1423" s="18"/>
      <c r="F1423" s="18"/>
      <c r="G1423" s="18"/>
      <c r="H1423" s="18"/>
      <c r="I1423" s="18"/>
    </row>
    <row r="1424" spans="1:9" ht="15">
      <c r="A1424" s="299"/>
      <c r="B1424" s="306"/>
      <c r="C1424" s="18"/>
      <c r="D1424" s="18"/>
      <c r="E1424" s="18"/>
      <c r="F1424" s="18"/>
      <c r="G1424" s="18"/>
      <c r="H1424" s="18"/>
      <c r="I1424" s="18"/>
    </row>
    <row r="1425" spans="1:9" ht="15">
      <c r="A1425" s="299"/>
      <c r="B1425" s="306"/>
      <c r="C1425" s="18"/>
      <c r="D1425" s="18"/>
      <c r="E1425" s="18"/>
      <c r="F1425" s="18"/>
      <c r="G1425" s="18"/>
      <c r="H1425" s="18"/>
      <c r="I1425" s="18"/>
    </row>
    <row r="1426" spans="1:9" ht="15">
      <c r="A1426" s="299"/>
      <c r="B1426" s="306"/>
      <c r="C1426" s="18"/>
      <c r="D1426" s="18"/>
      <c r="E1426" s="18"/>
      <c r="F1426" s="18"/>
      <c r="G1426" s="18"/>
      <c r="H1426" s="18"/>
      <c r="I1426" s="18"/>
    </row>
    <row r="1427" spans="1:9" ht="15">
      <c r="A1427" s="299"/>
      <c r="B1427" s="306"/>
      <c r="C1427" s="18"/>
      <c r="D1427" s="18"/>
      <c r="E1427" s="18"/>
      <c r="F1427" s="18"/>
      <c r="G1427" s="18"/>
      <c r="H1427" s="18"/>
      <c r="I1427" s="18"/>
    </row>
    <row r="1428" spans="1:9" ht="15">
      <c r="A1428" s="299"/>
      <c r="B1428" s="306"/>
      <c r="C1428" s="18"/>
      <c r="D1428" s="18"/>
      <c r="E1428" s="18"/>
      <c r="F1428" s="18"/>
      <c r="G1428" s="18"/>
      <c r="H1428" s="18"/>
      <c r="I1428" s="18"/>
    </row>
    <row r="1429" spans="1:9" ht="15">
      <c r="A1429" s="299"/>
      <c r="B1429" s="306"/>
      <c r="C1429" s="18"/>
      <c r="D1429" s="18"/>
      <c r="E1429" s="18"/>
      <c r="F1429" s="18"/>
      <c r="G1429" s="18"/>
      <c r="H1429" s="18"/>
      <c r="I1429" s="18"/>
    </row>
    <row r="1430" spans="1:9" ht="15">
      <c r="A1430" s="299"/>
      <c r="B1430" s="306"/>
      <c r="C1430" s="18"/>
      <c r="D1430" s="18"/>
      <c r="E1430" s="18"/>
      <c r="F1430" s="18"/>
      <c r="G1430" s="18"/>
      <c r="H1430" s="18"/>
      <c r="I1430" s="18"/>
    </row>
    <row r="1431" spans="1:9" ht="15">
      <c r="A1431" s="299"/>
      <c r="B1431" s="306"/>
      <c r="C1431" s="303"/>
      <c r="D1431" s="303"/>
      <c r="E1431" s="303"/>
      <c r="F1431" s="303"/>
      <c r="G1431" s="303"/>
      <c r="H1431" s="303"/>
      <c r="I1431" s="303"/>
    </row>
    <row r="1432" spans="1:9" ht="15">
      <c r="A1432" s="299"/>
      <c r="B1432" s="306"/>
      <c r="C1432" s="303"/>
      <c r="D1432" s="303"/>
      <c r="E1432" s="303"/>
      <c r="F1432" s="303"/>
      <c r="G1432" s="303"/>
      <c r="H1432" s="303"/>
      <c r="I1432" s="303"/>
    </row>
    <row r="1433" spans="1:9" ht="15">
      <c r="A1433" s="299"/>
      <c r="B1433" s="306"/>
      <c r="C1433" s="303"/>
      <c r="D1433" s="303"/>
      <c r="E1433" s="303"/>
      <c r="F1433" s="303"/>
      <c r="G1433" s="303"/>
      <c r="H1433" s="303"/>
      <c r="I1433" s="303"/>
    </row>
    <row r="1434" spans="1:9" ht="15">
      <c r="A1434" s="299"/>
      <c r="B1434" s="306"/>
      <c r="C1434" s="18"/>
      <c r="D1434" s="18"/>
      <c r="E1434" s="18"/>
      <c r="F1434" s="18"/>
      <c r="G1434" s="18"/>
      <c r="H1434" s="18"/>
      <c r="I1434" s="18"/>
    </row>
    <row r="1435" spans="1:9" ht="15">
      <c r="A1435" s="299"/>
      <c r="B1435" s="306"/>
      <c r="C1435" s="18"/>
      <c r="D1435" s="18"/>
      <c r="E1435" s="18"/>
      <c r="F1435" s="18"/>
      <c r="G1435" s="18"/>
      <c r="H1435" s="18"/>
      <c r="I1435" s="18"/>
    </row>
    <row r="1436" spans="1:9" ht="15">
      <c r="A1436" s="299"/>
      <c r="B1436" s="306"/>
      <c r="C1436" s="18"/>
      <c r="D1436" s="18"/>
      <c r="E1436" s="18"/>
      <c r="F1436" s="18"/>
      <c r="G1436" s="18"/>
      <c r="H1436" s="18"/>
      <c r="I1436" s="18"/>
    </row>
    <row r="1437" spans="1:9" ht="15">
      <c r="A1437" s="299"/>
      <c r="B1437" s="306"/>
      <c r="C1437" s="18"/>
      <c r="D1437" s="18"/>
      <c r="E1437" s="18"/>
      <c r="F1437" s="18"/>
      <c r="G1437" s="18"/>
      <c r="H1437" s="18"/>
      <c r="I1437" s="18"/>
    </row>
    <row r="1438" spans="1:9" ht="15">
      <c r="A1438" s="299"/>
      <c r="B1438" s="306"/>
      <c r="C1438" s="18"/>
      <c r="D1438" s="18"/>
      <c r="E1438" s="18"/>
      <c r="F1438" s="18"/>
      <c r="G1438" s="18"/>
      <c r="H1438" s="18"/>
      <c r="I1438" s="18"/>
    </row>
    <row r="1439" spans="1:9" ht="15">
      <c r="A1439" s="299"/>
      <c r="B1439" s="306"/>
      <c r="C1439" s="18"/>
      <c r="D1439" s="18"/>
      <c r="E1439" s="18"/>
      <c r="F1439" s="18"/>
      <c r="G1439" s="18"/>
      <c r="H1439" s="18"/>
      <c r="I1439" s="18"/>
    </row>
    <row r="1440" spans="1:9" ht="15">
      <c r="A1440" s="299"/>
      <c r="B1440" s="306"/>
      <c r="C1440" s="18"/>
      <c r="D1440" s="18"/>
      <c r="E1440" s="18"/>
      <c r="F1440" s="18"/>
      <c r="G1440" s="18"/>
      <c r="H1440" s="18"/>
      <c r="I1440" s="18"/>
    </row>
    <row r="1441" spans="1:9" ht="15">
      <c r="A1441" s="299"/>
      <c r="B1441" s="306"/>
      <c r="C1441" s="18"/>
      <c r="D1441" s="18"/>
      <c r="E1441" s="18"/>
      <c r="F1441" s="18"/>
      <c r="G1441" s="18"/>
      <c r="H1441" s="18"/>
      <c r="I1441" s="18"/>
    </row>
    <row r="1442" spans="1:9" ht="15">
      <c r="A1442" s="299"/>
      <c r="B1442" s="306"/>
      <c r="C1442" s="18"/>
      <c r="D1442" s="18"/>
      <c r="E1442" s="18"/>
      <c r="F1442" s="18"/>
      <c r="G1442" s="18"/>
      <c r="H1442" s="18"/>
      <c r="I1442" s="18"/>
    </row>
    <row r="1443" spans="1:9" ht="15">
      <c r="A1443" s="299"/>
      <c r="B1443" s="306"/>
      <c r="C1443" s="18"/>
      <c r="D1443" s="18"/>
      <c r="E1443" s="18"/>
      <c r="F1443" s="18"/>
      <c r="G1443" s="18"/>
      <c r="H1443" s="18"/>
      <c r="I1443" s="18"/>
    </row>
    <row r="1444" spans="1:9" ht="15">
      <c r="A1444" s="299"/>
      <c r="B1444" s="306"/>
      <c r="C1444" s="18"/>
      <c r="D1444" s="18"/>
      <c r="E1444" s="18"/>
      <c r="F1444" s="18"/>
      <c r="G1444" s="18"/>
      <c r="H1444" s="18"/>
      <c r="I1444" s="18"/>
    </row>
    <row r="1445" spans="1:9" ht="15">
      <c r="A1445" s="299"/>
      <c r="B1445" s="306"/>
      <c r="C1445" s="18"/>
      <c r="D1445" s="18"/>
      <c r="E1445" s="18"/>
      <c r="F1445" s="18"/>
      <c r="G1445" s="18"/>
      <c r="H1445" s="18"/>
      <c r="I1445" s="18"/>
    </row>
    <row r="1446" spans="1:9" ht="15">
      <c r="A1446" s="299"/>
      <c r="B1446" s="306"/>
      <c r="C1446" s="18"/>
      <c r="D1446" s="18"/>
      <c r="E1446" s="18"/>
      <c r="F1446" s="18"/>
      <c r="G1446" s="18"/>
      <c r="H1446" s="18"/>
      <c r="I1446" s="18"/>
    </row>
    <row r="1447" spans="1:9" ht="15">
      <c r="A1447" s="299"/>
      <c r="B1447" s="306"/>
      <c r="C1447" s="18"/>
      <c r="D1447" s="18"/>
      <c r="E1447" s="18"/>
      <c r="F1447" s="18"/>
      <c r="G1447" s="18"/>
      <c r="H1447" s="18"/>
      <c r="I1447" s="18"/>
    </row>
    <row r="1448" spans="1:9" ht="15">
      <c r="A1448" s="299"/>
      <c r="B1448" s="306"/>
      <c r="C1448" s="18"/>
      <c r="D1448" s="18"/>
      <c r="E1448" s="18"/>
      <c r="F1448" s="18"/>
      <c r="G1448" s="18"/>
      <c r="H1448" s="18"/>
      <c r="I1448" s="18"/>
    </row>
    <row r="1449" spans="1:9" ht="15">
      <c r="A1449" s="299"/>
      <c r="B1449" s="306"/>
      <c r="C1449" s="18"/>
      <c r="D1449" s="18"/>
      <c r="E1449" s="18"/>
      <c r="F1449" s="18"/>
      <c r="G1449" s="18"/>
      <c r="H1449" s="18"/>
      <c r="I1449" s="18"/>
    </row>
    <row r="1450" spans="1:9" ht="15">
      <c r="A1450" s="299"/>
      <c r="B1450" s="306"/>
      <c r="C1450" s="18"/>
      <c r="D1450" s="18"/>
      <c r="E1450" s="18"/>
      <c r="F1450" s="18"/>
      <c r="G1450" s="18"/>
      <c r="H1450" s="18"/>
      <c r="I1450" s="18"/>
    </row>
    <row r="1451" spans="1:9" ht="15">
      <c r="A1451" s="299"/>
      <c r="B1451" s="306"/>
      <c r="C1451" s="18"/>
      <c r="D1451" s="18"/>
      <c r="E1451" s="18"/>
      <c r="F1451" s="18"/>
      <c r="G1451" s="18"/>
      <c r="H1451" s="18"/>
      <c r="I1451" s="18"/>
    </row>
    <row r="1452" spans="1:9" ht="15">
      <c r="A1452" s="299"/>
      <c r="B1452" s="306"/>
      <c r="C1452" s="18"/>
      <c r="D1452" s="18"/>
      <c r="E1452" s="18"/>
      <c r="F1452" s="18"/>
      <c r="G1452" s="18"/>
      <c r="H1452" s="18"/>
      <c r="I1452" s="18"/>
    </row>
    <row r="1453" spans="1:9" ht="15">
      <c r="A1453" s="299"/>
      <c r="B1453" s="306"/>
      <c r="C1453" s="18"/>
      <c r="D1453" s="18"/>
      <c r="E1453" s="18"/>
      <c r="F1453" s="18"/>
      <c r="G1453" s="18"/>
      <c r="H1453" s="18"/>
      <c r="I1453" s="18"/>
    </row>
    <row r="1454" spans="1:9" ht="15">
      <c r="A1454" s="299"/>
      <c r="B1454" s="306"/>
      <c r="C1454" s="18"/>
      <c r="D1454" s="18"/>
      <c r="E1454" s="18"/>
      <c r="F1454" s="18"/>
      <c r="G1454" s="18"/>
      <c r="H1454" s="18"/>
      <c r="I1454" s="18"/>
    </row>
    <row r="1455" spans="1:9" ht="15">
      <c r="A1455" s="299"/>
      <c r="B1455" s="306"/>
      <c r="C1455" s="18"/>
      <c r="D1455" s="18"/>
      <c r="E1455" s="18"/>
      <c r="F1455" s="18"/>
      <c r="G1455" s="18"/>
      <c r="H1455" s="18"/>
      <c r="I1455" s="18"/>
    </row>
    <row r="1456" spans="1:9" ht="15">
      <c r="A1456" s="299"/>
      <c r="B1456" s="306"/>
      <c r="C1456" s="18"/>
      <c r="D1456" s="18"/>
      <c r="E1456" s="18"/>
      <c r="F1456" s="18"/>
      <c r="G1456" s="18"/>
      <c r="H1456" s="18"/>
      <c r="I1456" s="18"/>
    </row>
    <row r="1457" spans="1:9" ht="15">
      <c r="A1457" s="299"/>
      <c r="B1457" s="306"/>
      <c r="C1457" s="18"/>
      <c r="D1457" s="18"/>
      <c r="E1457" s="18"/>
      <c r="F1457" s="18"/>
      <c r="G1457" s="18"/>
      <c r="H1457" s="18"/>
      <c r="I1457" s="18"/>
    </row>
    <row r="1458" spans="1:9" ht="15">
      <c r="A1458" s="299"/>
      <c r="B1458" s="306"/>
      <c r="C1458" s="18"/>
      <c r="D1458" s="18"/>
      <c r="E1458" s="18"/>
      <c r="F1458" s="18"/>
      <c r="G1458" s="18"/>
      <c r="H1458" s="18"/>
      <c r="I1458" s="18"/>
    </row>
    <row r="1459" spans="1:9">
      <c r="A1459" s="299"/>
      <c r="B1459" s="309"/>
      <c r="C1459" s="18"/>
      <c r="D1459" s="18"/>
      <c r="E1459" s="18"/>
      <c r="F1459" s="18"/>
      <c r="G1459" s="18"/>
      <c r="H1459" s="18"/>
      <c r="I1459" s="18"/>
    </row>
    <row r="1460" spans="1:9">
      <c r="A1460" s="299"/>
      <c r="B1460" s="309"/>
      <c r="C1460" s="18"/>
      <c r="D1460" s="18"/>
      <c r="E1460" s="18"/>
      <c r="F1460" s="18"/>
      <c r="G1460" s="18"/>
      <c r="H1460" s="18"/>
      <c r="I1460" s="18"/>
    </row>
    <row r="1461" spans="1:9">
      <c r="A1461" s="299"/>
      <c r="B1461" s="309"/>
      <c r="C1461" s="18"/>
      <c r="D1461" s="18"/>
      <c r="E1461" s="18"/>
      <c r="F1461" s="18"/>
      <c r="G1461" s="18"/>
      <c r="H1461" s="18"/>
      <c r="I1461" s="18"/>
    </row>
    <row r="1462" spans="1:9">
      <c r="A1462" s="299"/>
      <c r="B1462" s="309"/>
      <c r="C1462" s="18"/>
      <c r="D1462" s="18"/>
      <c r="E1462" s="18"/>
      <c r="F1462" s="18"/>
      <c r="G1462" s="18"/>
      <c r="H1462" s="18"/>
      <c r="I1462" s="18"/>
    </row>
    <row r="1463" spans="1:9">
      <c r="A1463" s="299"/>
      <c r="B1463" s="309"/>
      <c r="C1463" s="18"/>
      <c r="D1463" s="18"/>
      <c r="E1463" s="18"/>
      <c r="F1463" s="18"/>
      <c r="G1463" s="18"/>
      <c r="H1463" s="18"/>
      <c r="I1463" s="18"/>
    </row>
    <row r="1464" spans="1:9">
      <c r="A1464" s="299"/>
      <c r="B1464" s="309"/>
      <c r="C1464" s="18"/>
      <c r="D1464" s="18"/>
      <c r="E1464" s="18"/>
      <c r="F1464" s="18"/>
      <c r="G1464" s="18"/>
      <c r="H1464" s="18"/>
      <c r="I1464" s="18"/>
    </row>
    <row r="1465" spans="1:9">
      <c r="A1465" s="299"/>
      <c r="B1465" s="309"/>
      <c r="C1465" s="18"/>
      <c r="D1465" s="18"/>
      <c r="E1465" s="18"/>
      <c r="F1465" s="18"/>
      <c r="G1465" s="18"/>
      <c r="H1465" s="18"/>
      <c r="I1465" s="18"/>
    </row>
    <row r="1466" spans="1:9">
      <c r="A1466" s="299"/>
      <c r="B1466" s="309"/>
      <c r="C1466" s="18"/>
      <c r="D1466" s="18"/>
      <c r="E1466" s="18"/>
      <c r="F1466" s="18"/>
      <c r="G1466" s="18"/>
      <c r="H1466" s="18"/>
      <c r="I1466" s="18"/>
    </row>
    <row r="1467" spans="1:9">
      <c r="A1467" s="299"/>
      <c r="B1467" s="309"/>
      <c r="C1467" s="18"/>
      <c r="D1467" s="18"/>
      <c r="E1467" s="18"/>
      <c r="F1467" s="18"/>
      <c r="G1467" s="18"/>
      <c r="H1467" s="18"/>
      <c r="I1467" s="18"/>
    </row>
    <row r="1468" spans="1:9">
      <c r="A1468" s="299"/>
      <c r="B1468" s="309"/>
      <c r="C1468" s="18"/>
      <c r="D1468" s="18"/>
      <c r="E1468" s="18"/>
      <c r="F1468" s="18"/>
      <c r="G1468" s="18"/>
      <c r="H1468" s="18"/>
      <c r="I1468" s="18"/>
    </row>
    <row r="1469" spans="1:9">
      <c r="A1469" s="299"/>
      <c r="B1469" s="309"/>
      <c r="C1469" s="18"/>
      <c r="D1469" s="18"/>
      <c r="E1469" s="18"/>
      <c r="F1469" s="18"/>
      <c r="G1469" s="18"/>
      <c r="H1469" s="18"/>
      <c r="I1469" s="18"/>
    </row>
    <row r="1470" spans="1:9">
      <c r="A1470" s="299"/>
      <c r="B1470" s="309"/>
      <c r="C1470" s="18"/>
      <c r="D1470" s="18"/>
      <c r="E1470" s="18"/>
      <c r="F1470" s="18"/>
      <c r="G1470" s="18"/>
      <c r="H1470" s="18"/>
      <c r="I1470" s="18"/>
    </row>
    <row r="1471" spans="1:9">
      <c r="A1471" s="299"/>
      <c r="B1471" s="309"/>
      <c r="C1471" s="18"/>
      <c r="D1471" s="18"/>
      <c r="E1471" s="18"/>
      <c r="F1471" s="18"/>
      <c r="G1471" s="18"/>
      <c r="H1471" s="18"/>
      <c r="I1471" s="18"/>
    </row>
    <row r="1472" spans="1:9">
      <c r="A1472" s="299"/>
      <c r="B1472" s="309"/>
      <c r="C1472" s="18"/>
      <c r="D1472" s="18"/>
      <c r="E1472" s="18"/>
      <c r="F1472" s="18"/>
      <c r="G1472" s="18"/>
      <c r="H1472" s="18"/>
      <c r="I1472" s="18"/>
    </row>
    <row r="1473" spans="1:9">
      <c r="A1473" s="299"/>
      <c r="B1473" s="309"/>
      <c r="C1473" s="18"/>
      <c r="D1473" s="18"/>
      <c r="E1473" s="18"/>
      <c r="F1473" s="18"/>
      <c r="G1473" s="18"/>
      <c r="H1473" s="18"/>
      <c r="I1473" s="18"/>
    </row>
    <row r="1474" spans="1:9">
      <c r="A1474" s="299"/>
      <c r="B1474" s="309"/>
      <c r="C1474" s="18"/>
      <c r="D1474" s="18"/>
      <c r="E1474" s="18"/>
      <c r="F1474" s="18"/>
      <c r="G1474" s="18"/>
      <c r="H1474" s="18"/>
      <c r="I1474" s="18"/>
    </row>
    <row r="1475" spans="1:9">
      <c r="A1475" s="299"/>
      <c r="B1475" s="309"/>
      <c r="C1475" s="18"/>
      <c r="D1475" s="18"/>
      <c r="E1475" s="18"/>
      <c r="F1475" s="18"/>
      <c r="G1475" s="18"/>
      <c r="H1475" s="18"/>
      <c r="I1475" s="18"/>
    </row>
    <row r="1476" spans="1:9">
      <c r="A1476" s="299"/>
      <c r="B1476" s="309"/>
      <c r="C1476" s="18"/>
      <c r="D1476" s="18"/>
      <c r="E1476" s="18"/>
      <c r="F1476" s="18"/>
      <c r="G1476" s="18"/>
      <c r="H1476" s="18"/>
      <c r="I1476" s="18"/>
    </row>
    <row r="1477" spans="1:9">
      <c r="A1477" s="299"/>
      <c r="B1477" s="309"/>
      <c r="C1477" s="18"/>
      <c r="D1477" s="18"/>
      <c r="E1477" s="18"/>
      <c r="F1477" s="18"/>
      <c r="G1477" s="18"/>
      <c r="H1477" s="18"/>
      <c r="I1477" s="18"/>
    </row>
    <row r="1478" spans="1:9">
      <c r="A1478" s="299"/>
      <c r="B1478" s="309"/>
      <c r="C1478" s="18"/>
      <c r="D1478" s="18"/>
      <c r="E1478" s="18"/>
      <c r="F1478" s="18"/>
      <c r="G1478" s="18"/>
      <c r="H1478" s="18"/>
      <c r="I1478" s="18"/>
    </row>
    <row r="1479" spans="1:9">
      <c r="A1479" s="299"/>
      <c r="B1479" s="309"/>
      <c r="C1479" s="18"/>
      <c r="D1479" s="18"/>
      <c r="E1479" s="18"/>
      <c r="F1479" s="18"/>
      <c r="G1479" s="18"/>
      <c r="H1479" s="18"/>
      <c r="I1479" s="18"/>
    </row>
    <row r="1480" spans="1:9">
      <c r="A1480" s="299"/>
      <c r="B1480" s="309"/>
      <c r="C1480" s="18"/>
      <c r="D1480" s="18"/>
      <c r="E1480" s="18"/>
      <c r="F1480" s="18"/>
      <c r="G1480" s="18"/>
      <c r="H1480" s="18"/>
      <c r="I1480" s="18"/>
    </row>
    <row r="1481" spans="1:9">
      <c r="A1481" s="299"/>
      <c r="B1481" s="309"/>
      <c r="C1481" s="18"/>
      <c r="D1481" s="18"/>
      <c r="E1481" s="18"/>
      <c r="F1481" s="18"/>
      <c r="G1481" s="18"/>
      <c r="H1481" s="18"/>
      <c r="I1481" s="18"/>
    </row>
    <row r="1482" spans="1:9">
      <c r="A1482" s="299"/>
      <c r="B1482" s="309"/>
      <c r="C1482" s="18"/>
      <c r="D1482" s="18"/>
      <c r="E1482" s="18"/>
      <c r="F1482" s="18"/>
      <c r="G1482" s="18"/>
      <c r="H1482" s="18"/>
      <c r="I1482" s="18"/>
    </row>
    <row r="1483" spans="1:9">
      <c r="A1483" s="299"/>
      <c r="B1483" s="309"/>
      <c r="C1483" s="18"/>
      <c r="D1483" s="18"/>
      <c r="E1483" s="18"/>
      <c r="F1483" s="18"/>
      <c r="G1483" s="18"/>
      <c r="H1483" s="18"/>
      <c r="I1483" s="18"/>
    </row>
    <row r="1484" spans="1:9">
      <c r="A1484" s="299"/>
      <c r="B1484" s="309"/>
      <c r="C1484" s="18"/>
      <c r="D1484" s="18"/>
      <c r="E1484" s="18"/>
      <c r="F1484" s="18"/>
      <c r="G1484" s="18"/>
      <c r="H1484" s="18"/>
      <c r="I1484" s="18"/>
    </row>
    <row r="1485" spans="1:9">
      <c r="A1485" s="299"/>
      <c r="B1485" s="309"/>
      <c r="C1485" s="18"/>
      <c r="D1485" s="18"/>
      <c r="E1485" s="18"/>
      <c r="F1485" s="18"/>
      <c r="G1485" s="18"/>
      <c r="H1485" s="18"/>
      <c r="I1485" s="18"/>
    </row>
    <row r="1486" spans="1:9">
      <c r="A1486" s="299"/>
      <c r="B1486" s="309"/>
      <c r="C1486" s="18"/>
      <c r="D1486" s="18"/>
      <c r="E1486" s="18"/>
      <c r="F1486" s="18"/>
      <c r="G1486" s="18"/>
      <c r="H1486" s="18"/>
      <c r="I1486" s="18"/>
    </row>
    <row r="1487" spans="1:9">
      <c r="A1487" s="299"/>
      <c r="B1487" s="309"/>
      <c r="C1487" s="18"/>
      <c r="D1487" s="18"/>
      <c r="E1487" s="18"/>
      <c r="F1487" s="18"/>
      <c r="G1487" s="18"/>
      <c r="H1487" s="18"/>
      <c r="I1487" s="18"/>
    </row>
    <row r="1488" spans="1:9">
      <c r="A1488" s="299"/>
      <c r="B1488" s="309"/>
      <c r="C1488" s="18"/>
      <c r="D1488" s="18"/>
      <c r="E1488" s="18"/>
      <c r="F1488" s="18"/>
      <c r="G1488" s="18"/>
      <c r="H1488" s="18"/>
      <c r="I1488" s="18"/>
    </row>
    <row r="1489" spans="1:9">
      <c r="A1489" s="299"/>
      <c r="B1489" s="309"/>
      <c r="C1489" s="18"/>
      <c r="D1489" s="18"/>
      <c r="E1489" s="18"/>
      <c r="F1489" s="18"/>
      <c r="G1489" s="18"/>
      <c r="H1489" s="18"/>
      <c r="I1489" s="18"/>
    </row>
    <row r="1490" spans="1:9">
      <c r="A1490" s="299"/>
      <c r="B1490" s="309"/>
      <c r="C1490" s="18"/>
      <c r="D1490" s="18"/>
      <c r="E1490" s="18"/>
      <c r="F1490" s="18"/>
      <c r="G1490" s="18"/>
      <c r="H1490" s="18"/>
      <c r="I1490" s="18"/>
    </row>
    <row r="1491" spans="1:9">
      <c r="A1491" s="299"/>
      <c r="B1491" s="309"/>
      <c r="C1491" s="18"/>
      <c r="D1491" s="18"/>
      <c r="E1491" s="18"/>
      <c r="F1491" s="18"/>
      <c r="G1491" s="18"/>
      <c r="H1491" s="18"/>
      <c r="I1491" s="18"/>
    </row>
    <row r="1492" spans="1:9">
      <c r="A1492" s="299"/>
      <c r="B1492" s="310"/>
      <c r="C1492" s="18"/>
      <c r="D1492" s="18"/>
      <c r="E1492" s="18"/>
      <c r="F1492" s="18"/>
      <c r="G1492" s="18"/>
      <c r="H1492" s="18"/>
      <c r="I1492" s="18"/>
    </row>
    <row r="1493" spans="1:9">
      <c r="A1493" s="299"/>
      <c r="B1493" s="310"/>
      <c r="C1493" s="18"/>
      <c r="D1493" s="18"/>
      <c r="E1493" s="18"/>
      <c r="F1493" s="18"/>
      <c r="G1493" s="18"/>
      <c r="H1493" s="18"/>
      <c r="I1493" s="18"/>
    </row>
    <row r="1494" spans="1:9">
      <c r="A1494" s="299"/>
      <c r="B1494" s="310"/>
      <c r="C1494" s="18"/>
      <c r="D1494" s="18"/>
      <c r="E1494" s="18"/>
      <c r="F1494" s="18"/>
      <c r="G1494" s="18"/>
      <c r="H1494" s="18"/>
      <c r="I1494" s="18"/>
    </row>
    <row r="1495" spans="1:9">
      <c r="A1495" s="299"/>
      <c r="B1495" s="310"/>
      <c r="C1495" s="18"/>
      <c r="D1495" s="18"/>
      <c r="E1495" s="18"/>
      <c r="F1495" s="18"/>
      <c r="G1495" s="18"/>
      <c r="H1495" s="18"/>
      <c r="I1495" s="18"/>
    </row>
    <row r="1496" spans="1:9">
      <c r="A1496" s="299"/>
      <c r="B1496" s="310"/>
      <c r="C1496" s="18"/>
      <c r="D1496" s="18"/>
      <c r="E1496" s="18"/>
      <c r="F1496" s="18"/>
      <c r="G1496" s="18"/>
      <c r="H1496" s="18"/>
      <c r="I1496" s="18"/>
    </row>
    <row r="1497" spans="1:9">
      <c r="A1497" s="299"/>
      <c r="B1497" s="310"/>
      <c r="C1497" s="18"/>
      <c r="D1497" s="18"/>
      <c r="E1497" s="18"/>
      <c r="F1497" s="18"/>
      <c r="G1497" s="18"/>
      <c r="H1497" s="18"/>
      <c r="I1497" s="18"/>
    </row>
    <row r="1498" spans="1:9">
      <c r="A1498" s="299"/>
      <c r="B1498" s="310"/>
      <c r="C1498" s="18"/>
      <c r="D1498" s="18"/>
      <c r="E1498" s="18"/>
      <c r="F1498" s="18"/>
      <c r="G1498" s="18"/>
      <c r="H1498" s="18"/>
      <c r="I1498" s="18"/>
    </row>
    <row r="1499" spans="1:9">
      <c r="A1499" s="299"/>
      <c r="B1499" s="310"/>
      <c r="C1499" s="18"/>
      <c r="D1499" s="18"/>
      <c r="E1499" s="18"/>
      <c r="F1499" s="18"/>
      <c r="G1499" s="18"/>
      <c r="H1499" s="18"/>
      <c r="I1499" s="18"/>
    </row>
    <row r="1500" spans="1:9">
      <c r="A1500" s="299"/>
      <c r="B1500" s="310"/>
      <c r="C1500" s="18"/>
      <c r="D1500" s="18"/>
      <c r="E1500" s="18"/>
      <c r="F1500" s="18"/>
      <c r="G1500" s="18"/>
      <c r="H1500" s="18"/>
      <c r="I1500" s="18"/>
    </row>
    <row r="1501" spans="1:9">
      <c r="A1501" s="299"/>
      <c r="B1501" s="310"/>
      <c r="C1501" s="18"/>
      <c r="D1501" s="18"/>
      <c r="E1501" s="18"/>
      <c r="F1501" s="18"/>
      <c r="G1501" s="18"/>
      <c r="H1501" s="18"/>
      <c r="I1501" s="18"/>
    </row>
    <row r="1502" spans="1:9">
      <c r="A1502" s="299"/>
      <c r="B1502" s="310"/>
      <c r="C1502" s="18"/>
      <c r="D1502" s="18"/>
      <c r="E1502" s="18"/>
      <c r="F1502" s="18"/>
      <c r="G1502" s="18"/>
      <c r="H1502" s="18"/>
      <c r="I1502" s="18"/>
    </row>
    <row r="1503" spans="1:9">
      <c r="A1503" s="299"/>
      <c r="B1503" s="310"/>
      <c r="C1503" s="18"/>
      <c r="D1503" s="18"/>
      <c r="E1503" s="18"/>
      <c r="F1503" s="18"/>
      <c r="G1503" s="18"/>
      <c r="H1503" s="18"/>
      <c r="I1503" s="18"/>
    </row>
    <row r="1504" spans="1:9">
      <c r="A1504" s="299"/>
      <c r="B1504" s="310"/>
      <c r="C1504" s="18"/>
      <c r="D1504" s="18"/>
      <c r="E1504" s="18"/>
      <c r="F1504" s="18"/>
      <c r="G1504" s="18"/>
      <c r="H1504" s="18"/>
      <c r="I1504" s="18"/>
    </row>
    <row r="1505" spans="1:9">
      <c r="A1505" s="299"/>
      <c r="B1505" s="310"/>
      <c r="C1505" s="18"/>
      <c r="D1505" s="18"/>
      <c r="E1505" s="18"/>
      <c r="F1505" s="18"/>
      <c r="G1505" s="18"/>
      <c r="H1505" s="18"/>
      <c r="I1505" s="18"/>
    </row>
    <row r="1506" spans="1:9">
      <c r="A1506" s="299"/>
      <c r="B1506" s="310"/>
      <c r="C1506" s="18"/>
      <c r="D1506" s="18"/>
      <c r="E1506" s="18"/>
      <c r="F1506" s="18"/>
      <c r="G1506" s="18"/>
      <c r="H1506" s="18"/>
      <c r="I1506" s="18"/>
    </row>
    <row r="1507" spans="1:9">
      <c r="A1507" s="299"/>
      <c r="B1507" s="310"/>
      <c r="C1507" s="18"/>
      <c r="D1507" s="18"/>
      <c r="E1507" s="18"/>
      <c r="F1507" s="18"/>
      <c r="G1507" s="18"/>
      <c r="H1507" s="18"/>
      <c r="I1507" s="18"/>
    </row>
    <row r="1508" spans="1:9">
      <c r="A1508" s="299"/>
      <c r="B1508" s="310"/>
      <c r="C1508" s="18"/>
      <c r="D1508" s="18"/>
      <c r="E1508" s="18"/>
      <c r="F1508" s="18"/>
      <c r="G1508" s="18"/>
      <c r="H1508" s="18"/>
      <c r="I1508" s="18"/>
    </row>
    <row r="1509" spans="1:9">
      <c r="A1509" s="299"/>
      <c r="B1509" s="310"/>
      <c r="C1509" s="18"/>
      <c r="D1509" s="18"/>
      <c r="E1509" s="18"/>
      <c r="F1509" s="18"/>
      <c r="G1509" s="18"/>
      <c r="H1509" s="18"/>
      <c r="I1509" s="18"/>
    </row>
    <row r="1510" spans="1:9">
      <c r="A1510" s="299"/>
      <c r="B1510" s="310"/>
      <c r="C1510" s="18"/>
      <c r="D1510" s="18"/>
      <c r="E1510" s="18"/>
      <c r="F1510" s="18"/>
      <c r="G1510" s="18"/>
      <c r="H1510" s="18"/>
      <c r="I1510" s="18"/>
    </row>
    <row r="1511" spans="1:9">
      <c r="A1511" s="299"/>
      <c r="B1511" s="310"/>
      <c r="C1511" s="18"/>
      <c r="D1511" s="18"/>
      <c r="E1511" s="18"/>
      <c r="F1511" s="18"/>
      <c r="G1511" s="18"/>
      <c r="H1511" s="18"/>
      <c r="I1511" s="18"/>
    </row>
    <row r="1512" spans="1:9">
      <c r="A1512" s="299"/>
      <c r="B1512" s="310"/>
      <c r="C1512" s="18"/>
      <c r="D1512" s="18"/>
      <c r="E1512" s="18"/>
      <c r="F1512" s="18"/>
      <c r="G1512" s="18"/>
      <c r="H1512" s="18"/>
      <c r="I1512" s="18"/>
    </row>
    <row r="1513" spans="1:9">
      <c r="A1513" s="299"/>
      <c r="B1513" s="310"/>
      <c r="C1513" s="18"/>
      <c r="D1513" s="18"/>
      <c r="E1513" s="18"/>
      <c r="F1513" s="18"/>
      <c r="G1513" s="18"/>
      <c r="H1513" s="18"/>
      <c r="I1513" s="18"/>
    </row>
    <row r="1514" spans="1:9">
      <c r="A1514" s="299"/>
      <c r="B1514" s="310"/>
      <c r="C1514" s="18"/>
      <c r="D1514" s="18"/>
      <c r="E1514" s="18"/>
      <c r="F1514" s="18"/>
      <c r="G1514" s="18"/>
      <c r="H1514" s="18"/>
      <c r="I1514" s="18"/>
    </row>
    <row r="1515" spans="1:9">
      <c r="A1515" s="299"/>
      <c r="B1515" s="310"/>
      <c r="C1515" s="18"/>
      <c r="D1515" s="18"/>
      <c r="E1515" s="18"/>
      <c r="F1515" s="18"/>
      <c r="G1515" s="18"/>
      <c r="H1515" s="18"/>
      <c r="I1515" s="18"/>
    </row>
    <row r="1516" spans="1:9">
      <c r="A1516" s="299"/>
      <c r="B1516" s="310"/>
      <c r="C1516" s="18"/>
      <c r="D1516" s="18"/>
      <c r="E1516" s="18"/>
      <c r="F1516" s="18"/>
      <c r="G1516" s="18"/>
      <c r="H1516" s="18"/>
      <c r="I1516" s="18"/>
    </row>
    <row r="1517" spans="1:9">
      <c r="A1517" s="299"/>
      <c r="B1517" s="310"/>
      <c r="C1517" s="18"/>
      <c r="D1517" s="18"/>
      <c r="E1517" s="18"/>
      <c r="F1517" s="18"/>
      <c r="G1517" s="18"/>
      <c r="H1517" s="18"/>
      <c r="I1517" s="18"/>
    </row>
    <row r="1518" spans="1:9">
      <c r="A1518" s="299"/>
      <c r="B1518" s="310"/>
      <c r="C1518" s="18"/>
      <c r="D1518" s="18"/>
      <c r="E1518" s="18"/>
      <c r="F1518" s="18"/>
      <c r="G1518" s="18"/>
      <c r="H1518" s="18"/>
      <c r="I1518" s="18"/>
    </row>
    <row r="1519" spans="1:9">
      <c r="A1519" s="299"/>
      <c r="B1519" s="310"/>
      <c r="C1519" s="18"/>
      <c r="D1519" s="18"/>
      <c r="E1519" s="18"/>
      <c r="F1519" s="18"/>
      <c r="G1519" s="18"/>
      <c r="H1519" s="18"/>
      <c r="I1519" s="18"/>
    </row>
    <row r="1520" spans="1:9">
      <c r="A1520" s="299"/>
      <c r="B1520" s="310"/>
      <c r="C1520" s="18"/>
      <c r="D1520" s="18"/>
      <c r="E1520" s="18"/>
      <c r="F1520" s="18"/>
      <c r="G1520" s="18"/>
      <c r="H1520" s="18"/>
      <c r="I1520" s="18"/>
    </row>
    <row r="1521" spans="1:9">
      <c r="A1521" s="299"/>
      <c r="B1521" s="310"/>
      <c r="C1521" s="18"/>
      <c r="D1521" s="18"/>
      <c r="E1521" s="18"/>
      <c r="F1521" s="18"/>
      <c r="G1521" s="18"/>
      <c r="H1521" s="18"/>
      <c r="I1521" s="18"/>
    </row>
    <row r="1522" spans="1:9">
      <c r="A1522" s="299"/>
      <c r="B1522" s="310"/>
      <c r="C1522" s="18"/>
      <c r="D1522" s="18"/>
      <c r="E1522" s="18"/>
      <c r="F1522" s="18"/>
      <c r="G1522" s="18"/>
      <c r="H1522" s="18"/>
      <c r="I1522" s="18"/>
    </row>
    <row r="1523" spans="1:9">
      <c r="A1523" s="299"/>
      <c r="B1523" s="310"/>
      <c r="C1523" s="18"/>
      <c r="D1523" s="18"/>
      <c r="E1523" s="18"/>
      <c r="F1523" s="18"/>
      <c r="G1523" s="18"/>
      <c r="H1523" s="18"/>
      <c r="I1523" s="18"/>
    </row>
    <row r="1524" spans="1:9">
      <c r="A1524" s="299"/>
      <c r="B1524" s="310"/>
      <c r="C1524" s="18"/>
      <c r="D1524" s="18"/>
      <c r="E1524" s="18"/>
      <c r="F1524" s="18"/>
      <c r="G1524" s="18"/>
      <c r="H1524" s="18"/>
      <c r="I1524" s="18"/>
    </row>
    <row r="1525" spans="1:9">
      <c r="A1525" s="299"/>
      <c r="B1525" s="310"/>
      <c r="C1525" s="18"/>
      <c r="D1525" s="18"/>
      <c r="E1525" s="18"/>
      <c r="F1525" s="18"/>
      <c r="G1525" s="18"/>
      <c r="H1525" s="18"/>
      <c r="I1525" s="18"/>
    </row>
    <row r="1526" spans="1:9">
      <c r="A1526" s="299"/>
      <c r="B1526" s="310"/>
      <c r="C1526" s="18"/>
      <c r="D1526" s="18"/>
      <c r="E1526" s="18"/>
      <c r="F1526" s="18"/>
      <c r="G1526" s="18"/>
      <c r="H1526" s="18"/>
      <c r="I1526" s="18"/>
    </row>
    <row r="1527" spans="1:9">
      <c r="A1527" s="299"/>
      <c r="B1527" s="310"/>
      <c r="C1527" s="18"/>
      <c r="D1527" s="18"/>
      <c r="E1527" s="18"/>
      <c r="F1527" s="18"/>
      <c r="G1527" s="18"/>
      <c r="H1527" s="18"/>
      <c r="I1527" s="18"/>
    </row>
    <row r="1528" spans="1:9">
      <c r="A1528" s="299"/>
      <c r="B1528" s="310"/>
      <c r="C1528" s="18"/>
      <c r="D1528" s="18"/>
      <c r="E1528" s="18"/>
      <c r="F1528" s="18"/>
      <c r="G1528" s="18"/>
      <c r="H1528" s="18"/>
      <c r="I1528" s="18"/>
    </row>
    <row r="1529" spans="1:9">
      <c r="A1529" s="299"/>
      <c r="B1529" s="310"/>
      <c r="C1529" s="18"/>
      <c r="D1529" s="18"/>
      <c r="E1529" s="18"/>
      <c r="F1529" s="18"/>
      <c r="G1529" s="18"/>
      <c r="H1529" s="18"/>
      <c r="I1529" s="18"/>
    </row>
    <row r="1530" spans="1:9">
      <c r="A1530" s="299"/>
      <c r="B1530" s="310"/>
      <c r="C1530" s="18"/>
      <c r="D1530" s="18"/>
      <c r="E1530" s="18"/>
      <c r="F1530" s="18"/>
      <c r="G1530" s="18"/>
      <c r="H1530" s="18"/>
      <c r="I1530" s="18"/>
    </row>
    <row r="1531" spans="1:9">
      <c r="A1531" s="299"/>
      <c r="B1531" s="310"/>
      <c r="C1531" s="18"/>
      <c r="D1531" s="18"/>
      <c r="E1531" s="18"/>
      <c r="F1531" s="18"/>
      <c r="G1531" s="18"/>
      <c r="H1531" s="18"/>
      <c r="I1531" s="18"/>
    </row>
    <row r="1532" spans="1:9">
      <c r="A1532" s="299"/>
      <c r="B1532" s="310"/>
      <c r="C1532" s="18"/>
      <c r="D1532" s="18"/>
      <c r="E1532" s="18"/>
      <c r="F1532" s="18"/>
      <c r="G1532" s="18"/>
      <c r="H1532" s="18"/>
      <c r="I1532" s="18"/>
    </row>
    <row r="1533" spans="1:9">
      <c r="A1533" s="299"/>
      <c r="B1533" s="310"/>
      <c r="C1533" s="18"/>
      <c r="D1533" s="18"/>
      <c r="E1533" s="18"/>
      <c r="F1533" s="18"/>
      <c r="G1533" s="18"/>
      <c r="H1533" s="18"/>
      <c r="I1533" s="18"/>
    </row>
    <row r="1534" spans="1:9">
      <c r="A1534" s="299"/>
      <c r="B1534" s="310"/>
      <c r="C1534" s="18"/>
      <c r="D1534" s="18"/>
      <c r="E1534" s="18"/>
      <c r="F1534" s="18"/>
      <c r="G1534" s="18"/>
      <c r="H1534" s="18"/>
      <c r="I1534" s="18"/>
    </row>
    <row r="1535" spans="1:9">
      <c r="A1535" s="299"/>
      <c r="B1535" s="310"/>
      <c r="C1535" s="18"/>
      <c r="D1535" s="18"/>
      <c r="E1535" s="18"/>
      <c r="F1535" s="18"/>
      <c r="G1535" s="18"/>
      <c r="H1535" s="18"/>
      <c r="I1535" s="18"/>
    </row>
    <row r="1536" spans="1:9">
      <c r="A1536" s="299"/>
      <c r="B1536" s="310"/>
      <c r="C1536" s="18"/>
      <c r="D1536" s="18"/>
      <c r="E1536" s="18"/>
      <c r="F1536" s="18"/>
      <c r="G1536" s="18"/>
      <c r="H1536" s="18"/>
      <c r="I1536" s="18"/>
    </row>
    <row r="1537" spans="1:9">
      <c r="A1537" s="299"/>
      <c r="B1537" s="310"/>
      <c r="C1537" s="18"/>
      <c r="D1537" s="18"/>
      <c r="E1537" s="18"/>
      <c r="F1537" s="18"/>
      <c r="G1537" s="18"/>
      <c r="H1537" s="18"/>
      <c r="I1537" s="18"/>
    </row>
    <row r="1538" spans="1:9">
      <c r="A1538" s="299"/>
      <c r="B1538" s="310"/>
      <c r="C1538" s="18"/>
      <c r="D1538" s="18"/>
      <c r="E1538" s="18"/>
      <c r="F1538" s="18"/>
      <c r="G1538" s="18"/>
      <c r="H1538" s="18"/>
      <c r="I1538" s="18"/>
    </row>
    <row r="1539" spans="1:9">
      <c r="A1539" s="299"/>
      <c r="B1539" s="310"/>
      <c r="C1539" s="18"/>
      <c r="D1539" s="18"/>
      <c r="E1539" s="18"/>
      <c r="F1539" s="18"/>
      <c r="G1539" s="18"/>
      <c r="H1539" s="18"/>
      <c r="I1539" s="18"/>
    </row>
    <row r="1540" spans="1:9">
      <c r="A1540" s="299"/>
      <c r="B1540" s="310"/>
      <c r="C1540" s="18"/>
      <c r="D1540" s="18"/>
      <c r="E1540" s="18"/>
      <c r="F1540" s="18"/>
      <c r="G1540" s="18"/>
      <c r="H1540" s="18"/>
      <c r="I1540" s="18"/>
    </row>
    <row r="1541" spans="1:9">
      <c r="A1541" s="299"/>
      <c r="B1541" s="310"/>
      <c r="C1541" s="18"/>
      <c r="D1541" s="18"/>
      <c r="E1541" s="18"/>
      <c r="F1541" s="18"/>
      <c r="G1541" s="18"/>
      <c r="H1541" s="18"/>
      <c r="I1541" s="18"/>
    </row>
    <row r="1542" spans="1:9">
      <c r="A1542" s="299"/>
      <c r="B1542" s="310"/>
      <c r="C1542" s="18"/>
      <c r="D1542" s="18"/>
      <c r="E1542" s="18"/>
      <c r="F1542" s="18"/>
      <c r="G1542" s="18"/>
      <c r="H1542" s="18"/>
      <c r="I1542" s="18"/>
    </row>
    <row r="1543" spans="1:9">
      <c r="A1543" s="299"/>
      <c r="B1543" s="310"/>
      <c r="C1543" s="18"/>
      <c r="D1543" s="18"/>
      <c r="E1543" s="18"/>
      <c r="F1543" s="18"/>
      <c r="G1543" s="18"/>
      <c r="H1543" s="18"/>
      <c r="I1543" s="18"/>
    </row>
    <row r="1544" spans="1:9">
      <c r="A1544" s="299"/>
      <c r="B1544" s="310"/>
      <c r="C1544" s="18"/>
      <c r="D1544" s="18"/>
      <c r="E1544" s="18"/>
      <c r="F1544" s="18"/>
      <c r="G1544" s="18"/>
      <c r="H1544" s="18"/>
      <c r="I1544" s="18"/>
    </row>
    <row r="1545" spans="1:9">
      <c r="A1545" s="299"/>
      <c r="B1545" s="310"/>
      <c r="C1545" s="18"/>
      <c r="D1545" s="18"/>
      <c r="E1545" s="18"/>
      <c r="F1545" s="18"/>
      <c r="G1545" s="18"/>
      <c r="H1545" s="18"/>
      <c r="I1545" s="18"/>
    </row>
    <row r="1546" spans="1:9">
      <c r="A1546" s="299"/>
      <c r="B1546" s="310"/>
      <c r="C1546" s="18"/>
      <c r="D1546" s="18"/>
      <c r="E1546" s="18"/>
      <c r="F1546" s="18"/>
      <c r="G1546" s="18"/>
      <c r="H1546" s="18"/>
      <c r="I1546" s="18"/>
    </row>
    <row r="1547" spans="1:9">
      <c r="A1547" s="299"/>
      <c r="B1547" s="310"/>
      <c r="C1547" s="18"/>
      <c r="D1547" s="18"/>
      <c r="E1547" s="18"/>
      <c r="F1547" s="18"/>
      <c r="G1547" s="18"/>
      <c r="H1547" s="18"/>
      <c r="I1547" s="18"/>
    </row>
    <row r="1548" spans="1:9">
      <c r="A1548" s="299"/>
      <c r="B1548" s="310"/>
      <c r="C1548" s="18"/>
      <c r="D1548" s="18"/>
      <c r="E1548" s="18"/>
      <c r="F1548" s="18"/>
      <c r="G1548" s="18"/>
      <c r="H1548" s="18"/>
      <c r="I1548" s="18"/>
    </row>
    <row r="1549" spans="1:9">
      <c r="A1549" s="299"/>
      <c r="B1549" s="310"/>
      <c r="C1549" s="18"/>
      <c r="D1549" s="18"/>
      <c r="E1549" s="18"/>
      <c r="F1549" s="18"/>
      <c r="G1549" s="18"/>
      <c r="H1549" s="18"/>
      <c r="I1549" s="18"/>
    </row>
    <row r="1550" spans="1:9">
      <c r="A1550" s="299"/>
      <c r="B1550" s="310"/>
      <c r="C1550" s="18"/>
      <c r="D1550" s="18"/>
      <c r="E1550" s="18"/>
      <c r="F1550" s="18"/>
      <c r="G1550" s="18"/>
      <c r="H1550" s="18"/>
      <c r="I1550" s="18"/>
    </row>
    <row r="1551" spans="1:9">
      <c r="A1551" s="299"/>
      <c r="B1551" s="310"/>
      <c r="C1551" s="18"/>
      <c r="D1551" s="18"/>
      <c r="E1551" s="18"/>
      <c r="F1551" s="18"/>
      <c r="G1551" s="18"/>
      <c r="H1551" s="18"/>
      <c r="I1551" s="18"/>
    </row>
    <row r="1552" spans="1:9">
      <c r="A1552" s="299"/>
      <c r="B1552" s="310"/>
      <c r="C1552" s="18"/>
      <c r="D1552" s="18"/>
      <c r="E1552" s="18"/>
      <c r="F1552" s="18"/>
      <c r="G1552" s="18"/>
      <c r="H1552" s="18"/>
      <c r="I1552" s="18"/>
    </row>
    <row r="1553" spans="1:9">
      <c r="A1553" s="299"/>
      <c r="B1553" s="310"/>
      <c r="C1553" s="18"/>
      <c r="D1553" s="18"/>
      <c r="E1553" s="18"/>
      <c r="F1553" s="18"/>
      <c r="G1553" s="18"/>
      <c r="H1553" s="18"/>
      <c r="I1553" s="18"/>
    </row>
    <row r="1554" spans="1:9">
      <c r="A1554" s="299"/>
      <c r="B1554" s="310"/>
      <c r="C1554" s="18"/>
      <c r="D1554" s="18"/>
      <c r="E1554" s="18"/>
      <c r="F1554" s="18"/>
      <c r="G1554" s="18"/>
      <c r="H1554" s="18"/>
      <c r="I1554" s="18"/>
    </row>
    <row r="1555" spans="1:9">
      <c r="A1555" s="299"/>
      <c r="B1555" s="310"/>
      <c r="C1555" s="18"/>
      <c r="D1555" s="18"/>
      <c r="E1555" s="18"/>
      <c r="F1555" s="18"/>
      <c r="G1555" s="18"/>
      <c r="H1555" s="18"/>
      <c r="I1555" s="18"/>
    </row>
    <row r="1556" spans="1:9">
      <c r="A1556" s="299"/>
      <c r="B1556" s="310"/>
      <c r="C1556" s="18"/>
      <c r="D1556" s="18"/>
      <c r="E1556" s="18"/>
      <c r="F1556" s="18"/>
      <c r="G1556" s="18"/>
      <c r="H1556" s="18"/>
      <c r="I1556" s="18"/>
    </row>
    <row r="1557" spans="1:9">
      <c r="A1557" s="299"/>
      <c r="B1557" s="310"/>
      <c r="C1557" s="18"/>
      <c r="D1557" s="18"/>
      <c r="E1557" s="18"/>
      <c r="F1557" s="18"/>
      <c r="G1557" s="18"/>
      <c r="H1557" s="18"/>
      <c r="I1557" s="18"/>
    </row>
    <row r="1558" spans="1:9">
      <c r="A1558" s="299"/>
      <c r="B1558" s="310"/>
      <c r="C1558" s="18"/>
      <c r="D1558" s="18"/>
      <c r="E1558" s="18"/>
      <c r="F1558" s="18"/>
      <c r="G1558" s="18"/>
      <c r="H1558" s="18"/>
      <c r="I1558" s="18"/>
    </row>
    <row r="1559" spans="1:9">
      <c r="A1559" s="299"/>
      <c r="B1559" s="311"/>
      <c r="C1559" s="303"/>
      <c r="D1559" s="303"/>
      <c r="E1559" s="303"/>
      <c r="F1559" s="303"/>
      <c r="G1559" s="303"/>
      <c r="H1559" s="303"/>
      <c r="I1559" s="303"/>
    </row>
    <row r="1560" spans="1:9">
      <c r="A1560" s="299"/>
      <c r="B1560" s="311"/>
      <c r="C1560" s="303"/>
      <c r="D1560" s="303"/>
      <c r="E1560" s="303"/>
      <c r="F1560" s="303"/>
      <c r="G1560" s="303"/>
      <c r="H1560" s="303"/>
      <c r="I1560" s="303"/>
    </row>
    <row r="1561" spans="1:9">
      <c r="A1561" s="299"/>
      <c r="B1561" s="311"/>
      <c r="C1561" s="303"/>
      <c r="D1561" s="303"/>
      <c r="E1561" s="303"/>
      <c r="F1561" s="303"/>
      <c r="G1561" s="303"/>
      <c r="H1561" s="303"/>
      <c r="I1561" s="303"/>
    </row>
    <row r="1562" spans="1:9">
      <c r="A1562" s="299"/>
      <c r="B1562" s="311"/>
      <c r="C1562" s="303"/>
      <c r="D1562" s="303"/>
      <c r="E1562" s="303"/>
      <c r="F1562" s="303"/>
      <c r="G1562" s="303"/>
      <c r="H1562" s="303"/>
      <c r="I1562" s="303"/>
    </row>
    <row r="1563" spans="1:9">
      <c r="A1563" s="299"/>
      <c r="B1563" s="311"/>
      <c r="C1563" s="303"/>
      <c r="D1563" s="303"/>
      <c r="E1563" s="303"/>
      <c r="F1563" s="303"/>
      <c r="G1563" s="303"/>
      <c r="H1563" s="303"/>
      <c r="I1563" s="303"/>
    </row>
    <row r="1564" spans="1:9">
      <c r="A1564" s="299"/>
      <c r="B1564" s="311"/>
      <c r="C1564" s="303"/>
      <c r="D1564" s="303"/>
      <c r="E1564" s="303"/>
      <c r="F1564" s="303"/>
      <c r="G1564" s="303"/>
      <c r="H1564" s="303"/>
      <c r="I1564" s="303"/>
    </row>
    <row r="1565" spans="1:9">
      <c r="A1565" s="299"/>
      <c r="B1565" s="311"/>
      <c r="C1565" s="303"/>
      <c r="D1565" s="303"/>
      <c r="E1565" s="303"/>
      <c r="F1565" s="303"/>
      <c r="G1565" s="303"/>
      <c r="H1565" s="303"/>
      <c r="I1565" s="303"/>
    </row>
    <row r="1566" spans="1:9">
      <c r="A1566" s="299"/>
      <c r="B1566" s="311"/>
      <c r="C1566" s="303"/>
      <c r="D1566" s="303"/>
      <c r="E1566" s="303"/>
      <c r="F1566" s="303"/>
      <c r="G1566" s="303"/>
      <c r="H1566" s="303"/>
      <c r="I1566" s="303"/>
    </row>
    <row r="1567" spans="1:9">
      <c r="A1567" s="299"/>
      <c r="B1567" s="311"/>
      <c r="C1567" s="303"/>
      <c r="D1567" s="303"/>
      <c r="E1567" s="303"/>
      <c r="F1567" s="303"/>
      <c r="G1567" s="303"/>
      <c r="H1567" s="303"/>
      <c r="I1567" s="303"/>
    </row>
    <row r="1568" spans="1:9">
      <c r="A1568" s="299"/>
      <c r="B1568" s="311"/>
      <c r="C1568" s="303"/>
      <c r="D1568" s="303"/>
      <c r="E1568" s="303"/>
      <c r="F1568" s="303"/>
      <c r="G1568" s="303"/>
      <c r="H1568" s="303"/>
      <c r="I1568" s="303"/>
    </row>
    <row r="1569" spans="1:9">
      <c r="A1569" s="299"/>
      <c r="B1569" s="311"/>
      <c r="C1569" s="303"/>
      <c r="D1569" s="303"/>
      <c r="E1569" s="303"/>
      <c r="F1569" s="303"/>
      <c r="G1569" s="303"/>
      <c r="H1569" s="303"/>
      <c r="I1569" s="303"/>
    </row>
    <row r="1570" spans="1:9">
      <c r="A1570" s="299"/>
      <c r="B1570" s="311"/>
      <c r="C1570" s="303"/>
      <c r="D1570" s="303"/>
      <c r="E1570" s="303"/>
      <c r="F1570" s="303"/>
      <c r="G1570" s="303"/>
      <c r="H1570" s="303"/>
      <c r="I1570" s="303"/>
    </row>
    <row r="1571" spans="1:9">
      <c r="A1571" s="299"/>
      <c r="B1571" s="311"/>
      <c r="C1571" s="303"/>
      <c r="D1571" s="303"/>
      <c r="E1571" s="303"/>
      <c r="F1571" s="303"/>
      <c r="G1571" s="303"/>
      <c r="H1571" s="303"/>
      <c r="I1571" s="303"/>
    </row>
    <row r="1572" spans="1:9">
      <c r="A1572" s="299"/>
      <c r="B1572" s="311"/>
      <c r="C1572" s="303"/>
      <c r="D1572" s="303"/>
      <c r="E1572" s="303"/>
      <c r="F1572" s="303"/>
      <c r="G1572" s="303"/>
      <c r="H1572" s="303"/>
      <c r="I1572" s="303"/>
    </row>
    <row r="1573" spans="1:9">
      <c r="A1573" s="299"/>
      <c r="B1573" s="311"/>
      <c r="C1573" s="303"/>
      <c r="D1573" s="303"/>
      <c r="E1573" s="303"/>
      <c r="F1573" s="303"/>
      <c r="G1573" s="303"/>
      <c r="H1573" s="303"/>
      <c r="I1573" s="303"/>
    </row>
    <row r="1574" spans="1:9">
      <c r="A1574" s="299"/>
      <c r="B1574" s="311"/>
      <c r="C1574" s="303"/>
      <c r="D1574" s="303"/>
      <c r="E1574" s="303"/>
      <c r="F1574" s="303"/>
      <c r="G1574" s="303"/>
      <c r="H1574" s="303"/>
      <c r="I1574" s="303"/>
    </row>
    <row r="1575" spans="1:9">
      <c r="A1575" s="299"/>
      <c r="B1575" s="311"/>
      <c r="C1575" s="303"/>
      <c r="D1575" s="303"/>
      <c r="E1575" s="303"/>
      <c r="F1575" s="303"/>
      <c r="G1575" s="303"/>
      <c r="H1575" s="303"/>
      <c r="I1575" s="303"/>
    </row>
    <row r="1576" spans="1:9">
      <c r="A1576" s="299"/>
      <c r="B1576" s="311"/>
      <c r="C1576" s="303"/>
      <c r="D1576" s="303"/>
      <c r="E1576" s="303"/>
      <c r="F1576" s="303"/>
      <c r="G1576" s="303"/>
      <c r="H1576" s="303"/>
      <c r="I1576" s="303"/>
    </row>
    <row r="1577" spans="1:9">
      <c r="A1577" s="299"/>
      <c r="B1577" s="311"/>
      <c r="C1577" s="303"/>
      <c r="D1577" s="303"/>
      <c r="E1577" s="303"/>
      <c r="F1577" s="303"/>
      <c r="G1577" s="303"/>
      <c r="H1577" s="303"/>
      <c r="I1577" s="303"/>
    </row>
    <row r="1578" spans="1:9">
      <c r="A1578" s="299"/>
      <c r="B1578" s="311"/>
      <c r="C1578" s="303"/>
      <c r="D1578" s="303"/>
      <c r="E1578" s="303"/>
      <c r="F1578" s="303"/>
      <c r="G1578" s="303"/>
      <c r="H1578" s="303"/>
      <c r="I1578" s="303"/>
    </row>
    <row r="1579" spans="1:9">
      <c r="A1579" s="299"/>
      <c r="B1579" s="311"/>
      <c r="C1579" s="303"/>
      <c r="D1579" s="303"/>
      <c r="E1579" s="303"/>
      <c r="F1579" s="303"/>
      <c r="G1579" s="303"/>
      <c r="H1579" s="303"/>
      <c r="I1579" s="303"/>
    </row>
    <row r="1580" spans="1:9">
      <c r="A1580" s="299"/>
      <c r="B1580" s="311"/>
      <c r="C1580" s="303"/>
      <c r="D1580" s="303"/>
      <c r="E1580" s="303"/>
      <c r="F1580" s="303"/>
      <c r="G1580" s="303"/>
      <c r="H1580" s="303"/>
      <c r="I1580" s="303"/>
    </row>
    <row r="1581" spans="1:9">
      <c r="A1581" s="299"/>
      <c r="B1581" s="311"/>
      <c r="C1581" s="303"/>
      <c r="D1581" s="303"/>
      <c r="E1581" s="303"/>
      <c r="F1581" s="303"/>
      <c r="G1581" s="303"/>
      <c r="H1581" s="303"/>
      <c r="I1581" s="303"/>
    </row>
    <row r="1582" spans="1:9">
      <c r="A1582" s="299"/>
      <c r="B1582" s="311"/>
      <c r="C1582" s="303"/>
      <c r="D1582" s="303"/>
      <c r="E1582" s="303"/>
      <c r="F1582" s="303"/>
      <c r="G1582" s="303"/>
      <c r="H1582" s="303"/>
      <c r="I1582" s="303"/>
    </row>
    <row r="1583" spans="1:9">
      <c r="A1583" s="299"/>
      <c r="B1583" s="311"/>
      <c r="C1583" s="303"/>
      <c r="D1583" s="303"/>
      <c r="E1583" s="303"/>
      <c r="F1583" s="303"/>
      <c r="G1583" s="303"/>
      <c r="H1583" s="303"/>
      <c r="I1583" s="303"/>
    </row>
    <row r="1584" spans="1:9">
      <c r="A1584" s="299"/>
      <c r="B1584" s="311"/>
      <c r="C1584" s="303"/>
      <c r="D1584" s="303"/>
      <c r="E1584" s="303"/>
      <c r="F1584" s="303"/>
      <c r="G1584" s="303"/>
      <c r="H1584" s="303"/>
      <c r="I1584" s="303"/>
    </row>
    <row r="1585" spans="1:9">
      <c r="A1585" s="299"/>
      <c r="B1585" s="311"/>
      <c r="C1585" s="303"/>
      <c r="D1585" s="303"/>
      <c r="E1585" s="303"/>
      <c r="F1585" s="303"/>
      <c r="G1585" s="303"/>
      <c r="H1585" s="303"/>
      <c r="I1585" s="303"/>
    </row>
    <row r="1586" spans="1:9">
      <c r="A1586" s="299"/>
      <c r="B1586" s="311"/>
      <c r="C1586" s="303"/>
      <c r="D1586" s="303"/>
      <c r="E1586" s="303"/>
      <c r="F1586" s="303"/>
      <c r="G1586" s="303"/>
      <c r="H1586" s="303"/>
      <c r="I1586" s="303"/>
    </row>
    <row r="1587" spans="1:9">
      <c r="A1587" s="299"/>
      <c r="B1587" s="311"/>
      <c r="C1587" s="303"/>
      <c r="D1587" s="303"/>
      <c r="E1587" s="303"/>
      <c r="F1587" s="303"/>
      <c r="G1587" s="303"/>
      <c r="H1587" s="303"/>
      <c r="I1587" s="303"/>
    </row>
    <row r="1588" spans="1:9">
      <c r="A1588" s="299"/>
      <c r="B1588" s="311"/>
      <c r="C1588" s="303"/>
      <c r="D1588" s="303"/>
      <c r="E1588" s="303"/>
      <c r="F1588" s="303"/>
      <c r="G1588" s="303"/>
      <c r="H1588" s="303"/>
      <c r="I1588" s="303"/>
    </row>
    <row r="1589" spans="1:9">
      <c r="A1589" s="299"/>
      <c r="B1589" s="311"/>
      <c r="C1589" s="303"/>
      <c r="D1589" s="303"/>
      <c r="E1589" s="303"/>
      <c r="F1589" s="303"/>
      <c r="G1589" s="303"/>
      <c r="H1589" s="303"/>
      <c r="I1589" s="303"/>
    </row>
    <row r="1590" spans="1:9">
      <c r="A1590" s="299"/>
      <c r="B1590" s="311"/>
      <c r="C1590" s="303"/>
      <c r="D1590" s="303"/>
      <c r="E1590" s="303"/>
      <c r="F1590" s="303"/>
      <c r="G1590" s="303"/>
      <c r="H1590" s="303"/>
      <c r="I1590" s="303"/>
    </row>
    <row r="1591" spans="1:9">
      <c r="A1591" s="299"/>
      <c r="B1591" s="311"/>
      <c r="C1591" s="303"/>
      <c r="D1591" s="303"/>
      <c r="E1591" s="303"/>
      <c r="F1591" s="303"/>
      <c r="G1591" s="303"/>
      <c r="H1591" s="303"/>
      <c r="I1591" s="303"/>
    </row>
    <row r="1592" spans="1:9">
      <c r="A1592" s="299"/>
      <c r="B1592" s="311"/>
      <c r="C1592" s="303"/>
      <c r="D1592" s="303"/>
      <c r="E1592" s="303"/>
      <c r="F1592" s="303"/>
      <c r="G1592" s="303"/>
      <c r="H1592" s="303"/>
      <c r="I1592" s="303"/>
    </row>
    <row r="1593" spans="1:9">
      <c r="A1593" s="299"/>
      <c r="B1593" s="311"/>
      <c r="C1593" s="303"/>
      <c r="D1593" s="303"/>
      <c r="E1593" s="303"/>
      <c r="F1593" s="303"/>
      <c r="G1593" s="303"/>
      <c r="H1593" s="303"/>
      <c r="I1593" s="303"/>
    </row>
    <row r="1594" spans="1:9">
      <c r="A1594" s="299"/>
      <c r="B1594" s="311"/>
      <c r="C1594" s="303"/>
      <c r="D1594" s="303"/>
      <c r="E1594" s="303"/>
      <c r="F1594" s="303"/>
      <c r="G1594" s="303"/>
      <c r="H1594" s="303"/>
      <c r="I1594" s="303"/>
    </row>
    <row r="1595" spans="1:9">
      <c r="A1595" s="299"/>
      <c r="B1595" s="311"/>
      <c r="C1595" s="303"/>
      <c r="D1595" s="303"/>
      <c r="E1595" s="303"/>
      <c r="F1595" s="303"/>
      <c r="G1595" s="303"/>
      <c r="H1595" s="303"/>
      <c r="I1595" s="303"/>
    </row>
    <row r="1596" spans="1:9">
      <c r="A1596" s="299"/>
      <c r="B1596" s="311"/>
      <c r="C1596" s="303"/>
      <c r="D1596" s="303"/>
      <c r="E1596" s="303"/>
      <c r="F1596" s="303"/>
      <c r="G1596" s="303"/>
      <c r="H1596" s="303"/>
      <c r="I1596" s="303"/>
    </row>
    <row r="1597" spans="1:9">
      <c r="A1597" s="299"/>
      <c r="B1597" s="311"/>
      <c r="C1597" s="303"/>
      <c r="D1597" s="303"/>
      <c r="E1597" s="303"/>
      <c r="F1597" s="303"/>
      <c r="G1597" s="303"/>
      <c r="H1597" s="303"/>
      <c r="I1597" s="303"/>
    </row>
    <row r="1598" spans="1:9">
      <c r="A1598" s="299"/>
      <c r="B1598" s="311"/>
      <c r="C1598" s="303"/>
      <c r="D1598" s="303"/>
      <c r="E1598" s="303"/>
      <c r="F1598" s="303"/>
      <c r="G1598" s="303"/>
      <c r="H1598" s="303"/>
      <c r="I1598" s="303"/>
    </row>
    <row r="1599" spans="1:9">
      <c r="A1599" s="299"/>
      <c r="B1599" s="311"/>
      <c r="C1599" s="303"/>
      <c r="D1599" s="303"/>
      <c r="E1599" s="303"/>
      <c r="F1599" s="303"/>
      <c r="G1599" s="303"/>
      <c r="H1599" s="303"/>
      <c r="I1599" s="303"/>
    </row>
    <row r="1600" spans="1:9">
      <c r="A1600" s="299"/>
      <c r="B1600" s="311"/>
      <c r="C1600" s="303"/>
      <c r="D1600" s="303"/>
      <c r="E1600" s="303"/>
      <c r="F1600" s="303"/>
      <c r="G1600" s="303"/>
      <c r="H1600" s="303"/>
      <c r="I1600" s="303"/>
    </row>
    <row r="1601" spans="1:9">
      <c r="A1601" s="299"/>
      <c r="B1601" s="311"/>
      <c r="C1601" s="303"/>
      <c r="D1601" s="303"/>
      <c r="E1601" s="303"/>
      <c r="F1601" s="303"/>
      <c r="G1601" s="303"/>
      <c r="H1601" s="303"/>
      <c r="I1601" s="303"/>
    </row>
    <row r="1602" spans="1:9">
      <c r="A1602" s="299"/>
      <c r="B1602" s="311"/>
      <c r="C1602" s="303"/>
      <c r="D1602" s="303"/>
      <c r="E1602" s="303"/>
      <c r="F1602" s="303"/>
      <c r="G1602" s="303"/>
      <c r="H1602" s="303"/>
      <c r="I1602" s="303"/>
    </row>
    <row r="1603" spans="1:9">
      <c r="A1603" s="299"/>
      <c r="B1603" s="311"/>
      <c r="C1603" s="303"/>
      <c r="D1603" s="303"/>
      <c r="E1603" s="303"/>
      <c r="F1603" s="303"/>
      <c r="G1603" s="303"/>
      <c r="H1603" s="303"/>
      <c r="I1603" s="303"/>
    </row>
    <row r="1604" spans="1:9">
      <c r="A1604" s="299"/>
      <c r="B1604" s="311"/>
      <c r="C1604" s="303"/>
      <c r="D1604" s="303"/>
      <c r="E1604" s="303"/>
      <c r="F1604" s="303"/>
      <c r="G1604" s="303"/>
      <c r="H1604" s="303"/>
      <c r="I1604" s="303"/>
    </row>
    <row r="1605" spans="1:9">
      <c r="A1605" s="299"/>
      <c r="B1605" s="311"/>
      <c r="C1605" s="303"/>
      <c r="D1605" s="303"/>
      <c r="E1605" s="303"/>
      <c r="F1605" s="303"/>
      <c r="G1605" s="303"/>
      <c r="H1605" s="303"/>
      <c r="I1605" s="303"/>
    </row>
    <row r="1606" spans="1:9">
      <c r="A1606" s="299"/>
      <c r="B1606" s="311"/>
      <c r="C1606" s="303"/>
      <c r="D1606" s="303"/>
      <c r="E1606" s="303"/>
      <c r="F1606" s="303"/>
      <c r="G1606" s="303"/>
      <c r="H1606" s="303"/>
      <c r="I1606" s="303"/>
    </row>
    <row r="1607" spans="1:9">
      <c r="A1607" s="299"/>
      <c r="B1607" s="311"/>
      <c r="C1607" s="303"/>
      <c r="D1607" s="303"/>
      <c r="E1607" s="303"/>
      <c r="F1607" s="303"/>
      <c r="G1607" s="303"/>
      <c r="H1607" s="303"/>
      <c r="I1607" s="303"/>
    </row>
    <row r="1608" spans="1:9">
      <c r="A1608" s="299"/>
      <c r="B1608" s="311"/>
      <c r="C1608" s="303"/>
      <c r="D1608" s="303"/>
      <c r="E1608" s="303"/>
      <c r="F1608" s="303"/>
      <c r="G1608" s="303"/>
      <c r="H1608" s="303"/>
      <c r="I1608" s="303"/>
    </row>
    <row r="1609" spans="1:9">
      <c r="A1609" s="299"/>
      <c r="B1609" s="311"/>
      <c r="C1609" s="303"/>
      <c r="D1609" s="303"/>
      <c r="E1609" s="303"/>
      <c r="F1609" s="303"/>
      <c r="G1609" s="303"/>
      <c r="H1609" s="303"/>
      <c r="I1609" s="303"/>
    </row>
    <row r="1610" spans="1:9">
      <c r="A1610" s="299"/>
      <c r="B1610" s="311"/>
      <c r="C1610" s="303"/>
      <c r="D1610" s="303"/>
      <c r="E1610" s="303"/>
      <c r="F1610" s="303"/>
      <c r="G1610" s="303"/>
      <c r="H1610" s="303"/>
      <c r="I1610" s="303"/>
    </row>
    <row r="1611" spans="1:9">
      <c r="A1611" s="299"/>
      <c r="B1611" s="311"/>
      <c r="C1611" s="303"/>
      <c r="D1611" s="303"/>
      <c r="E1611" s="303"/>
      <c r="F1611" s="303"/>
      <c r="G1611" s="303"/>
      <c r="H1611" s="303"/>
      <c r="I1611" s="303"/>
    </row>
    <row r="1612" spans="1:9">
      <c r="A1612" s="299"/>
      <c r="B1612" s="311"/>
      <c r="C1612" s="303"/>
      <c r="D1612" s="303"/>
      <c r="E1612" s="303"/>
      <c r="F1612" s="303"/>
      <c r="G1612" s="303"/>
      <c r="H1612" s="303"/>
      <c r="I1612" s="303"/>
    </row>
    <row r="1613" spans="1:9">
      <c r="A1613" s="299"/>
      <c r="B1613" s="311"/>
      <c r="C1613" s="303"/>
      <c r="D1613" s="303"/>
      <c r="E1613" s="303"/>
      <c r="F1613" s="303"/>
      <c r="G1613" s="303"/>
      <c r="H1613" s="303"/>
      <c r="I1613" s="303"/>
    </row>
    <row r="1614" spans="1:9">
      <c r="A1614" s="299"/>
      <c r="B1614" s="311"/>
      <c r="C1614" s="303"/>
      <c r="D1614" s="303"/>
      <c r="E1614" s="303"/>
      <c r="F1614" s="303"/>
      <c r="G1614" s="303"/>
      <c r="H1614" s="303"/>
      <c r="I1614" s="303"/>
    </row>
    <row r="1615" spans="1:9">
      <c r="A1615" s="299"/>
      <c r="B1615" s="311"/>
      <c r="C1615" s="303"/>
      <c r="D1615" s="303"/>
      <c r="E1615" s="303"/>
      <c r="F1615" s="303"/>
      <c r="G1615" s="303"/>
      <c r="H1615" s="303"/>
      <c r="I1615" s="303"/>
    </row>
    <row r="1616" spans="1:9">
      <c r="A1616" s="299"/>
      <c r="B1616" s="311"/>
      <c r="C1616" s="303"/>
      <c r="D1616" s="303"/>
      <c r="E1616" s="303"/>
      <c r="F1616" s="303"/>
      <c r="G1616" s="303"/>
      <c r="H1616" s="303"/>
      <c r="I1616" s="303"/>
    </row>
    <row r="1617" spans="1:9">
      <c r="A1617" s="299"/>
      <c r="B1617" s="311"/>
      <c r="C1617" s="303"/>
      <c r="D1617" s="303"/>
      <c r="E1617" s="303"/>
      <c r="F1617" s="303"/>
      <c r="G1617" s="303"/>
      <c r="H1617" s="303"/>
      <c r="I1617" s="303"/>
    </row>
    <row r="1618" spans="1:9">
      <c r="A1618" s="299"/>
      <c r="B1618" s="311"/>
      <c r="C1618" s="303"/>
      <c r="D1618" s="303"/>
      <c r="E1618" s="303"/>
      <c r="F1618" s="303"/>
      <c r="G1618" s="303"/>
      <c r="H1618" s="303"/>
      <c r="I1618" s="303"/>
    </row>
    <row r="1619" spans="1:9">
      <c r="A1619" s="299"/>
      <c r="B1619" s="311"/>
      <c r="C1619" s="303"/>
      <c r="D1619" s="303"/>
      <c r="E1619" s="303"/>
      <c r="F1619" s="303"/>
      <c r="G1619" s="303"/>
      <c r="H1619" s="303"/>
      <c r="I1619" s="303"/>
    </row>
    <row r="1620" spans="1:9">
      <c r="A1620" s="299"/>
      <c r="B1620" s="311"/>
      <c r="C1620" s="303"/>
      <c r="D1620" s="303"/>
      <c r="E1620" s="303"/>
      <c r="F1620" s="303"/>
      <c r="G1620" s="303"/>
      <c r="H1620" s="303"/>
      <c r="I1620" s="303"/>
    </row>
    <row r="1621" spans="1:9">
      <c r="A1621" s="299"/>
      <c r="B1621" s="311"/>
      <c r="C1621" s="303"/>
      <c r="D1621" s="303"/>
      <c r="E1621" s="303"/>
      <c r="F1621" s="303"/>
      <c r="G1621" s="303"/>
      <c r="H1621" s="303"/>
      <c r="I1621" s="303"/>
    </row>
    <row r="1622" spans="1:9">
      <c r="A1622" s="299"/>
      <c r="B1622" s="311"/>
      <c r="C1622" s="303"/>
      <c r="D1622" s="303"/>
      <c r="E1622" s="303"/>
      <c r="F1622" s="303"/>
      <c r="G1622" s="303"/>
      <c r="H1622" s="303"/>
      <c r="I1622" s="303"/>
    </row>
    <row r="1623" spans="1:9">
      <c r="A1623" s="299"/>
      <c r="B1623" s="311"/>
      <c r="C1623" s="303"/>
      <c r="D1623" s="303"/>
      <c r="E1623" s="303"/>
      <c r="F1623" s="303"/>
      <c r="G1623" s="303"/>
      <c r="H1623" s="303"/>
      <c r="I1623" s="303"/>
    </row>
    <row r="1624" spans="1:9">
      <c r="A1624" s="299"/>
      <c r="B1624" s="311"/>
      <c r="C1624" s="303"/>
      <c r="D1624" s="303"/>
      <c r="E1624" s="303"/>
      <c r="F1624" s="303"/>
      <c r="G1624" s="303"/>
      <c r="H1624" s="303"/>
      <c r="I1624" s="303"/>
    </row>
    <row r="1625" spans="1:9">
      <c r="A1625" s="299"/>
      <c r="B1625" s="311"/>
      <c r="C1625" s="303"/>
      <c r="D1625" s="303"/>
      <c r="E1625" s="303"/>
      <c r="F1625" s="303"/>
      <c r="G1625" s="303"/>
      <c r="H1625" s="303"/>
      <c r="I1625" s="303"/>
    </row>
    <row r="1626" spans="1:9">
      <c r="A1626" s="299"/>
      <c r="B1626" s="311"/>
      <c r="C1626" s="303"/>
      <c r="D1626" s="303"/>
      <c r="E1626" s="303"/>
      <c r="F1626" s="303"/>
      <c r="G1626" s="303"/>
      <c r="H1626" s="303"/>
      <c r="I1626" s="303"/>
    </row>
    <row r="1627" spans="1:9">
      <c r="A1627" s="299"/>
      <c r="B1627" s="311"/>
      <c r="C1627" s="303"/>
      <c r="D1627" s="303"/>
      <c r="E1627" s="303"/>
      <c r="F1627" s="303"/>
      <c r="G1627" s="303"/>
      <c r="H1627" s="303"/>
      <c r="I1627" s="303"/>
    </row>
    <row r="1628" spans="1:9">
      <c r="A1628" s="299"/>
      <c r="B1628" s="311"/>
      <c r="C1628" s="303"/>
      <c r="D1628" s="303"/>
      <c r="E1628" s="303"/>
      <c r="F1628" s="303"/>
      <c r="G1628" s="303"/>
      <c r="H1628" s="303"/>
      <c r="I1628" s="303"/>
    </row>
    <row r="1629" spans="1:9">
      <c r="A1629" s="299"/>
      <c r="B1629" s="311"/>
      <c r="C1629" s="303"/>
      <c r="D1629" s="303"/>
      <c r="E1629" s="303"/>
      <c r="F1629" s="303"/>
      <c r="G1629" s="303"/>
      <c r="H1629" s="303"/>
      <c r="I1629" s="303"/>
    </row>
    <row r="1630" spans="1:9">
      <c r="A1630" s="299"/>
      <c r="B1630" s="311"/>
      <c r="C1630" s="303"/>
      <c r="D1630" s="303"/>
      <c r="E1630" s="303"/>
      <c r="F1630" s="303"/>
      <c r="G1630" s="303"/>
      <c r="H1630" s="303"/>
      <c r="I1630" s="303"/>
    </row>
    <row r="1631" spans="1:9">
      <c r="A1631" s="299"/>
      <c r="B1631" s="311"/>
      <c r="C1631" s="303"/>
      <c r="D1631" s="303"/>
      <c r="E1631" s="303"/>
      <c r="F1631" s="303"/>
      <c r="G1631" s="303"/>
      <c r="H1631" s="303"/>
      <c r="I1631" s="303"/>
    </row>
    <row r="1632" spans="1:9">
      <c r="A1632" s="299"/>
      <c r="B1632" s="311"/>
      <c r="C1632" s="303"/>
      <c r="D1632" s="303"/>
      <c r="E1632" s="303"/>
      <c r="F1632" s="303"/>
      <c r="G1632" s="303"/>
      <c r="H1632" s="303"/>
      <c r="I1632" s="303"/>
    </row>
    <row r="1633" spans="1:9">
      <c r="A1633" s="299"/>
      <c r="B1633" s="311"/>
      <c r="C1633" s="303"/>
      <c r="D1633" s="303"/>
      <c r="E1633" s="303"/>
      <c r="F1633" s="303"/>
      <c r="G1633" s="303"/>
      <c r="H1633" s="303"/>
      <c r="I1633" s="303"/>
    </row>
    <row r="1634" spans="1:9">
      <c r="A1634" s="299"/>
      <c r="B1634" s="311"/>
      <c r="C1634" s="303"/>
      <c r="D1634" s="303"/>
      <c r="E1634" s="303"/>
      <c r="F1634" s="303"/>
      <c r="G1634" s="303"/>
      <c r="H1634" s="303"/>
      <c r="I1634" s="303"/>
    </row>
    <row r="1635" spans="1:9">
      <c r="A1635" s="299"/>
      <c r="B1635" s="311"/>
      <c r="C1635" s="303"/>
      <c r="D1635" s="303"/>
      <c r="E1635" s="303"/>
      <c r="F1635" s="303"/>
      <c r="G1635" s="303"/>
      <c r="H1635" s="303"/>
      <c r="I1635" s="303"/>
    </row>
    <row r="1636" spans="1:9">
      <c r="A1636" s="299"/>
      <c r="B1636" s="311"/>
      <c r="C1636" s="303"/>
      <c r="D1636" s="303"/>
      <c r="E1636" s="303"/>
      <c r="F1636" s="303"/>
      <c r="G1636" s="303"/>
      <c r="H1636" s="303"/>
      <c r="I1636" s="303"/>
    </row>
    <row r="1637" spans="1:9">
      <c r="A1637" s="299"/>
      <c r="B1637" s="311"/>
      <c r="C1637" s="303"/>
      <c r="D1637" s="303"/>
      <c r="E1637" s="303"/>
      <c r="F1637" s="303"/>
      <c r="G1637" s="303"/>
      <c r="H1637" s="303"/>
      <c r="I1637" s="303"/>
    </row>
    <row r="1638" spans="1:9">
      <c r="A1638" s="299"/>
      <c r="B1638" s="311"/>
      <c r="C1638" s="303"/>
      <c r="D1638" s="303"/>
      <c r="E1638" s="303"/>
      <c r="F1638" s="303"/>
      <c r="G1638" s="303"/>
      <c r="H1638" s="303"/>
      <c r="I1638" s="303"/>
    </row>
    <row r="1639" spans="1:9">
      <c r="A1639" s="299"/>
      <c r="B1639" s="311"/>
      <c r="C1639" s="303"/>
      <c r="D1639" s="303"/>
      <c r="E1639" s="303"/>
      <c r="F1639" s="303"/>
      <c r="G1639" s="303"/>
      <c r="H1639" s="303"/>
      <c r="I1639" s="303"/>
    </row>
    <row r="1640" spans="1:9">
      <c r="A1640" s="299"/>
      <c r="B1640" s="311"/>
      <c r="C1640" s="303"/>
      <c r="D1640" s="303"/>
      <c r="E1640" s="303"/>
      <c r="F1640" s="303"/>
      <c r="G1640" s="303"/>
      <c r="H1640" s="303"/>
      <c r="I1640" s="303"/>
    </row>
    <row r="1641" spans="1:9">
      <c r="A1641" s="299"/>
      <c r="B1641" s="311"/>
      <c r="C1641" s="303"/>
      <c r="D1641" s="303"/>
      <c r="E1641" s="303"/>
      <c r="F1641" s="303"/>
      <c r="G1641" s="303"/>
      <c r="H1641" s="303"/>
      <c r="I1641" s="303"/>
    </row>
    <row r="1642" spans="1:9">
      <c r="A1642" s="299"/>
      <c r="B1642" s="311"/>
      <c r="C1642" s="303"/>
      <c r="D1642" s="303"/>
      <c r="E1642" s="303"/>
      <c r="F1642" s="303"/>
      <c r="G1642" s="303"/>
      <c r="H1642" s="303"/>
      <c r="I1642" s="303"/>
    </row>
    <row r="1643" spans="1:9">
      <c r="A1643" s="299"/>
      <c r="B1643" s="311"/>
      <c r="C1643" s="303"/>
      <c r="D1643" s="303"/>
      <c r="E1643" s="303"/>
      <c r="F1643" s="303"/>
      <c r="G1643" s="303"/>
      <c r="H1643" s="303"/>
      <c r="I1643" s="303"/>
    </row>
    <row r="1644" spans="1:9">
      <c r="A1644" s="299"/>
      <c r="B1644" s="311"/>
      <c r="C1644" s="303"/>
      <c r="D1644" s="303"/>
      <c r="E1644" s="303"/>
      <c r="F1644" s="303"/>
      <c r="G1644" s="303"/>
      <c r="H1644" s="303"/>
      <c r="I1644" s="303"/>
    </row>
    <row r="1645" spans="1:9">
      <c r="A1645" s="299"/>
      <c r="B1645" s="311"/>
      <c r="C1645" s="303"/>
      <c r="D1645" s="303"/>
      <c r="E1645" s="303"/>
      <c r="F1645" s="303"/>
      <c r="G1645" s="303"/>
      <c r="H1645" s="303"/>
      <c r="I1645" s="303"/>
    </row>
    <row r="1646" spans="1:9">
      <c r="A1646" s="299"/>
      <c r="B1646" s="311"/>
      <c r="C1646" s="303"/>
      <c r="D1646" s="303"/>
      <c r="E1646" s="303"/>
      <c r="F1646" s="303"/>
      <c r="G1646" s="303"/>
      <c r="H1646" s="303"/>
      <c r="I1646" s="303"/>
    </row>
    <row r="1647" spans="1:9">
      <c r="A1647" s="299"/>
      <c r="B1647" s="311"/>
      <c r="C1647" s="303"/>
      <c r="D1647" s="303"/>
      <c r="E1647" s="303"/>
      <c r="F1647" s="303"/>
      <c r="G1647" s="303"/>
      <c r="H1647" s="303"/>
      <c r="I1647" s="303"/>
    </row>
    <row r="1648" spans="1:9">
      <c r="A1648" s="299"/>
      <c r="B1648" s="311"/>
      <c r="C1648" s="303"/>
      <c r="D1648" s="303"/>
      <c r="E1648" s="303"/>
      <c r="F1648" s="303"/>
      <c r="G1648" s="303"/>
      <c r="H1648" s="303"/>
      <c r="I1648" s="303"/>
    </row>
    <row r="1649" spans="2:2">
      <c r="B1649" s="26"/>
    </row>
    <row r="1650" spans="2:2">
      <c r="B1650" s="26"/>
    </row>
    <row r="1651" spans="2:2">
      <c r="B1651" s="26"/>
    </row>
    <row r="1652" spans="2:2">
      <c r="B1652" s="26"/>
    </row>
    <row r="1653" spans="2:2">
      <c r="B1653" s="26"/>
    </row>
    <row r="1654" spans="2:2">
      <c r="B1654" s="26"/>
    </row>
    <row r="1655" spans="2:2">
      <c r="B1655" s="26"/>
    </row>
    <row r="1656" spans="2:2">
      <c r="B1656" s="26"/>
    </row>
    <row r="1657" spans="2:2">
      <c r="B1657" s="26"/>
    </row>
    <row r="1658" spans="2:2">
      <c r="B1658" s="26"/>
    </row>
    <row r="1659" spans="2:2">
      <c r="B1659" s="26"/>
    </row>
    <row r="1660" spans="2:2">
      <c r="B1660" s="26"/>
    </row>
    <row r="1661" spans="2:2">
      <c r="B1661" s="26"/>
    </row>
    <row r="1662" spans="2:2">
      <c r="B1662" s="26"/>
    </row>
    <row r="1663" spans="2:2">
      <c r="B1663" s="26"/>
    </row>
    <row r="1664" spans="2:2">
      <c r="B1664" s="26"/>
    </row>
    <row r="1665" spans="2:2">
      <c r="B1665" s="26"/>
    </row>
    <row r="1666" spans="2:2">
      <c r="B1666" s="26"/>
    </row>
    <row r="1667" spans="2:2">
      <c r="B1667" s="26"/>
    </row>
    <row r="1668" spans="2:2">
      <c r="B1668" s="26"/>
    </row>
    <row r="1669" spans="2:2">
      <c r="B1669" s="26"/>
    </row>
    <row r="1670" spans="2:2">
      <c r="B1670" s="26"/>
    </row>
    <row r="1671" spans="2:2">
      <c r="B1671" s="26"/>
    </row>
    <row r="1672" spans="2:2">
      <c r="B1672" s="26"/>
    </row>
    <row r="1673" spans="2:2">
      <c r="B1673" s="26"/>
    </row>
    <row r="1674" spans="2:2">
      <c r="B1674" s="26"/>
    </row>
    <row r="1675" spans="2:2">
      <c r="B1675" s="26"/>
    </row>
    <row r="1676" spans="2:2">
      <c r="B1676" s="26"/>
    </row>
    <row r="1677" spans="2:2">
      <c r="B1677" s="26"/>
    </row>
    <row r="1678" spans="2:2">
      <c r="B1678" s="26"/>
    </row>
    <row r="1679" spans="2:2">
      <c r="B1679" s="26"/>
    </row>
    <row r="1680" spans="2:2">
      <c r="B1680" s="26"/>
    </row>
    <row r="1681" spans="2:2">
      <c r="B1681" s="26"/>
    </row>
    <row r="1682" spans="2:2">
      <c r="B1682" s="26"/>
    </row>
    <row r="1683" spans="2:2">
      <c r="B1683" s="26"/>
    </row>
    <row r="1684" spans="2:2">
      <c r="B1684" s="26"/>
    </row>
    <row r="1685" spans="2:2">
      <c r="B1685" s="26"/>
    </row>
    <row r="1686" spans="2:2">
      <c r="B1686" s="26"/>
    </row>
    <row r="1687" spans="2:2">
      <c r="B1687" s="26"/>
    </row>
    <row r="1688" spans="2:2">
      <c r="B1688" s="26"/>
    </row>
    <row r="1689" spans="2:2">
      <c r="B1689" s="26"/>
    </row>
    <row r="1690" spans="2:2">
      <c r="B1690" s="26"/>
    </row>
    <row r="1691" spans="2:2">
      <c r="B1691" s="26"/>
    </row>
    <row r="1692" spans="2:2">
      <c r="B1692" s="26"/>
    </row>
    <row r="1693" spans="2:2">
      <c r="B1693" s="26"/>
    </row>
    <row r="1694" spans="2:2">
      <c r="B1694" s="26"/>
    </row>
    <row r="1695" spans="2:2">
      <c r="B1695" s="26"/>
    </row>
    <row r="1696" spans="2:2">
      <c r="B1696" s="26"/>
    </row>
    <row r="1697" spans="2:2">
      <c r="B1697" s="26"/>
    </row>
    <row r="1698" spans="2:2">
      <c r="B1698" s="26"/>
    </row>
    <row r="1699" spans="2:2">
      <c r="B1699" s="26"/>
    </row>
    <row r="1700" spans="2:2">
      <c r="B1700" s="26"/>
    </row>
    <row r="1701" spans="2:2">
      <c r="B1701" s="26"/>
    </row>
    <row r="1702" spans="2:2">
      <c r="B1702" s="26"/>
    </row>
    <row r="1703" spans="2:2">
      <c r="B1703" s="26"/>
    </row>
    <row r="1704" spans="2:2">
      <c r="B1704" s="26"/>
    </row>
    <row r="1705" spans="2:2">
      <c r="B1705" s="26"/>
    </row>
    <row r="1706" spans="2:2">
      <c r="B1706" s="26"/>
    </row>
    <row r="1707" spans="2:2">
      <c r="B1707" s="26"/>
    </row>
    <row r="1708" spans="2:2">
      <c r="B1708" s="26"/>
    </row>
    <row r="1709" spans="2:2">
      <c r="B1709" s="26"/>
    </row>
    <row r="1710" spans="2:2">
      <c r="B1710" s="26"/>
    </row>
    <row r="1711" spans="2:2">
      <c r="B1711" s="26"/>
    </row>
    <row r="1712" spans="2:2">
      <c r="B1712" s="26"/>
    </row>
    <row r="1713" spans="2:2">
      <c r="B1713" s="26"/>
    </row>
    <row r="1714" spans="2:2">
      <c r="B1714" s="26"/>
    </row>
    <row r="1715" spans="2:2">
      <c r="B1715" s="26"/>
    </row>
    <row r="1716" spans="2:2">
      <c r="B1716" s="26"/>
    </row>
    <row r="1717" spans="2:2">
      <c r="B1717" s="26"/>
    </row>
    <row r="1718" spans="2:2">
      <c r="B1718" s="26"/>
    </row>
    <row r="1719" spans="2:2">
      <c r="B1719" s="26"/>
    </row>
    <row r="1720" spans="2:2">
      <c r="B1720" s="26"/>
    </row>
    <row r="1721" spans="2:2">
      <c r="B1721" s="26"/>
    </row>
    <row r="1722" spans="2:2">
      <c r="B1722" s="26"/>
    </row>
    <row r="1723" spans="2:2">
      <c r="B1723" s="26"/>
    </row>
    <row r="1724" spans="2:2">
      <c r="B1724" s="26"/>
    </row>
    <row r="1725" spans="2:2">
      <c r="B1725" s="26"/>
    </row>
    <row r="1726" spans="2:2">
      <c r="B1726" s="26"/>
    </row>
    <row r="1727" spans="2:2">
      <c r="B1727" s="26"/>
    </row>
    <row r="1728" spans="2:2">
      <c r="B1728" s="26"/>
    </row>
    <row r="1729" spans="2:2">
      <c r="B1729" s="26"/>
    </row>
    <row r="1730" spans="2:2">
      <c r="B1730" s="26"/>
    </row>
    <row r="1731" spans="2:2">
      <c r="B1731" s="26"/>
    </row>
    <row r="1732" spans="2:2">
      <c r="B1732" s="26"/>
    </row>
    <row r="1733" spans="2:2">
      <c r="B1733" s="26"/>
    </row>
    <row r="1734" spans="2:2">
      <c r="B1734" s="26"/>
    </row>
    <row r="1735" spans="2:2">
      <c r="B1735" s="26"/>
    </row>
    <row r="1736" spans="2:2">
      <c r="B1736" s="26"/>
    </row>
    <row r="1737" spans="2:2">
      <c r="B1737" s="26"/>
    </row>
    <row r="1738" spans="2:2">
      <c r="B1738" s="26"/>
    </row>
    <row r="1739" spans="2:2">
      <c r="B1739" s="26"/>
    </row>
    <row r="1740" spans="2:2">
      <c r="B1740" s="26"/>
    </row>
    <row r="1741" spans="2:2">
      <c r="B1741" s="26"/>
    </row>
    <row r="1742" spans="2:2">
      <c r="B1742" s="26"/>
    </row>
    <row r="1743" spans="2:2">
      <c r="B1743" s="26"/>
    </row>
    <row r="1744" spans="2:2">
      <c r="B1744" s="26"/>
    </row>
    <row r="1745" spans="2:2">
      <c r="B1745" s="26"/>
    </row>
    <row r="1746" spans="2:2">
      <c r="B1746" s="26"/>
    </row>
    <row r="1747" spans="2:2">
      <c r="B1747" s="26"/>
    </row>
    <row r="1748" spans="2:2">
      <c r="B1748" s="26"/>
    </row>
    <row r="1749" spans="2:2">
      <c r="B1749" s="26"/>
    </row>
    <row r="1750" spans="2:2">
      <c r="B1750" s="26"/>
    </row>
    <row r="1751" spans="2:2">
      <c r="B1751" s="26"/>
    </row>
    <row r="1752" spans="2:2">
      <c r="B1752" s="26"/>
    </row>
    <row r="1753" spans="2:2">
      <c r="B1753" s="26"/>
    </row>
    <row r="1754" spans="2:2">
      <c r="B1754" s="26"/>
    </row>
    <row r="1755" spans="2:2">
      <c r="B1755" s="26"/>
    </row>
    <row r="1756" spans="2:2">
      <c r="B1756" s="26"/>
    </row>
    <row r="1757" spans="2:2">
      <c r="B1757" s="26"/>
    </row>
    <row r="1758" spans="2:2">
      <c r="B1758" s="26"/>
    </row>
    <row r="1759" spans="2:2">
      <c r="B1759" s="26"/>
    </row>
    <row r="1760" spans="2:2">
      <c r="B1760" s="26"/>
    </row>
    <row r="1761" spans="2:2">
      <c r="B1761" s="26"/>
    </row>
    <row r="1762" spans="2:2">
      <c r="B1762" s="26"/>
    </row>
    <row r="1763" spans="2:2">
      <c r="B1763" s="26"/>
    </row>
    <row r="1764" spans="2:2">
      <c r="B1764" s="26"/>
    </row>
    <row r="1765" spans="2:2">
      <c r="B1765" s="26"/>
    </row>
    <row r="1766" spans="2:2">
      <c r="B1766" s="26"/>
    </row>
    <row r="1767" spans="2:2">
      <c r="B1767" s="26"/>
    </row>
    <row r="1768" spans="2:2">
      <c r="B1768" s="26"/>
    </row>
    <row r="1769" spans="2:2">
      <c r="B1769" s="26"/>
    </row>
    <row r="1770" spans="2:2">
      <c r="B1770" s="26"/>
    </row>
    <row r="1771" spans="2:2">
      <c r="B1771" s="26"/>
    </row>
    <row r="1772" spans="2:2">
      <c r="B1772" s="26"/>
    </row>
    <row r="1773" spans="2:2">
      <c r="B1773" s="26"/>
    </row>
    <row r="1774" spans="2:2">
      <c r="B1774" s="26"/>
    </row>
    <row r="1775" spans="2:2">
      <c r="B1775" s="26"/>
    </row>
    <row r="1776" spans="2:2">
      <c r="B1776" s="26"/>
    </row>
    <row r="1777" spans="2:2">
      <c r="B1777" s="26"/>
    </row>
    <row r="1778" spans="2:2">
      <c r="B1778" s="26"/>
    </row>
    <row r="1779" spans="2:2">
      <c r="B1779" s="26"/>
    </row>
    <row r="1780" spans="2:2">
      <c r="B1780" s="26"/>
    </row>
    <row r="1781" spans="2:2">
      <c r="B1781" s="26"/>
    </row>
    <row r="1782" spans="2:2">
      <c r="B1782" s="26"/>
    </row>
    <row r="1783" spans="2:2">
      <c r="B1783" s="26"/>
    </row>
    <row r="1784" spans="2:2">
      <c r="B1784" s="26"/>
    </row>
    <row r="1785" spans="2:2">
      <c r="B1785" s="26"/>
    </row>
    <row r="1786" spans="2:2">
      <c r="B1786" s="26"/>
    </row>
    <row r="1787" spans="2:2">
      <c r="B1787" s="26"/>
    </row>
    <row r="1788" spans="2:2">
      <c r="B1788" s="26"/>
    </row>
    <row r="1789" spans="2:2">
      <c r="B1789" s="26"/>
    </row>
    <row r="1790" spans="2:2">
      <c r="B1790" s="26"/>
    </row>
    <row r="1791" spans="2:2">
      <c r="B1791" s="26"/>
    </row>
    <row r="1792" spans="2:2">
      <c r="B1792" s="26"/>
    </row>
    <row r="1793" spans="2:2">
      <c r="B1793" s="26"/>
    </row>
    <row r="1794" spans="2:2">
      <c r="B1794" s="26"/>
    </row>
    <row r="1795" spans="2:2">
      <c r="B1795" s="26"/>
    </row>
    <row r="1796" spans="2:2">
      <c r="B1796" s="26"/>
    </row>
    <row r="1797" spans="2:2">
      <c r="B1797" s="26"/>
    </row>
    <row r="1798" spans="2:2">
      <c r="B1798" s="26"/>
    </row>
    <row r="1799" spans="2:2">
      <c r="B1799" s="26"/>
    </row>
    <row r="1800" spans="2:2">
      <c r="B1800" s="26"/>
    </row>
    <row r="1801" spans="2:2">
      <c r="B1801" s="26"/>
    </row>
    <row r="1802" spans="2:2">
      <c r="B1802" s="26"/>
    </row>
    <row r="1803" spans="2:2">
      <c r="B1803" s="26"/>
    </row>
    <row r="1804" spans="2:2">
      <c r="B1804" s="26"/>
    </row>
    <row r="1805" spans="2:2">
      <c r="B1805" s="26"/>
    </row>
    <row r="1806" spans="2:2">
      <c r="B1806" s="26"/>
    </row>
    <row r="1807" spans="2:2">
      <c r="B1807" s="26"/>
    </row>
    <row r="1808" spans="2:2">
      <c r="B1808" s="26"/>
    </row>
    <row r="1809" spans="2:2">
      <c r="B1809" s="26"/>
    </row>
    <row r="1810" spans="2:2">
      <c r="B1810" s="26"/>
    </row>
    <row r="1811" spans="2:2">
      <c r="B1811" s="26"/>
    </row>
    <row r="1812" spans="2:2">
      <c r="B1812" s="26"/>
    </row>
    <row r="1813" spans="2:2">
      <c r="B1813" s="26"/>
    </row>
    <row r="1814" spans="2:2">
      <c r="B1814" s="26"/>
    </row>
    <row r="1815" spans="2:2">
      <c r="B1815" s="26"/>
    </row>
    <row r="1816" spans="2:2">
      <c r="B1816" s="26"/>
    </row>
    <row r="1817" spans="2:2">
      <c r="B1817" s="26"/>
    </row>
    <row r="1818" spans="2:2">
      <c r="B1818" s="26"/>
    </row>
    <row r="1819" spans="2:2">
      <c r="B1819" s="26"/>
    </row>
    <row r="1820" spans="2:2">
      <c r="B1820" s="26"/>
    </row>
    <row r="1821" spans="2:2">
      <c r="B1821" s="26"/>
    </row>
    <row r="1822" spans="2:2">
      <c r="B1822" s="26"/>
    </row>
    <row r="1823" spans="2:2">
      <c r="B1823" s="26"/>
    </row>
    <row r="1824" spans="2:2">
      <c r="B1824" s="26"/>
    </row>
    <row r="1825" spans="2:2">
      <c r="B1825" s="26"/>
    </row>
    <row r="1826" spans="2:2">
      <c r="B1826" s="26"/>
    </row>
    <row r="1827" spans="2:2">
      <c r="B1827" s="26"/>
    </row>
    <row r="1828" spans="2:2">
      <c r="B1828" s="26"/>
    </row>
    <row r="1829" spans="2:2">
      <c r="B1829" s="26"/>
    </row>
    <row r="1830" spans="2:2">
      <c r="B1830" s="26"/>
    </row>
    <row r="1831" spans="2:2">
      <c r="B1831" s="26"/>
    </row>
    <row r="1832" spans="2:2">
      <c r="B1832" s="26"/>
    </row>
    <row r="1833" spans="2:2">
      <c r="B1833" s="26"/>
    </row>
    <row r="1834" spans="2:2">
      <c r="B1834" s="26"/>
    </row>
    <row r="1835" spans="2:2">
      <c r="B1835" s="26"/>
    </row>
    <row r="1836" spans="2:2">
      <c r="B1836" s="26"/>
    </row>
    <row r="1837" spans="2:2">
      <c r="B1837" s="26"/>
    </row>
    <row r="1838" spans="2:2">
      <c r="B1838" s="26"/>
    </row>
    <row r="1839" spans="2:2">
      <c r="B1839" s="26"/>
    </row>
    <row r="1840" spans="2:2">
      <c r="B1840" s="26"/>
    </row>
    <row r="1841" spans="2:2">
      <c r="B1841" s="26"/>
    </row>
    <row r="1842" spans="2:2">
      <c r="B1842" s="26"/>
    </row>
    <row r="1843" spans="2:2">
      <c r="B1843" s="26"/>
    </row>
    <row r="1844" spans="2:2">
      <c r="B1844" s="26"/>
    </row>
    <row r="1845" spans="2:2">
      <c r="B1845" s="26"/>
    </row>
    <row r="1846" spans="2:2">
      <c r="B1846" s="26"/>
    </row>
    <row r="1847" spans="2:2">
      <c r="B1847" s="26"/>
    </row>
    <row r="1848" spans="2:2">
      <c r="B1848" s="26"/>
    </row>
    <row r="1849" spans="2:2">
      <c r="B1849" s="26"/>
    </row>
    <row r="1850" spans="2:2">
      <c r="B1850" s="26"/>
    </row>
    <row r="1851" spans="2:2">
      <c r="B1851" s="26"/>
    </row>
    <row r="1852" spans="2:2">
      <c r="B1852" s="26"/>
    </row>
    <row r="1853" spans="2:2">
      <c r="B1853" s="26"/>
    </row>
    <row r="1854" spans="2:2">
      <c r="B1854" s="26"/>
    </row>
    <row r="1855" spans="2:2">
      <c r="B1855" s="26"/>
    </row>
    <row r="1856" spans="2:2">
      <c r="B1856" s="26"/>
    </row>
    <row r="1857" spans="2:2">
      <c r="B1857" s="26"/>
    </row>
    <row r="1858" spans="2:2">
      <c r="B1858" s="26"/>
    </row>
    <row r="1859" spans="2:2">
      <c r="B1859" s="26"/>
    </row>
    <row r="1860" spans="2:2">
      <c r="B1860" s="26"/>
    </row>
    <row r="1861" spans="2:2">
      <c r="B1861" s="26"/>
    </row>
    <row r="1862" spans="2:2">
      <c r="B1862" s="26"/>
    </row>
    <row r="1863" spans="2:2">
      <c r="B1863" s="26"/>
    </row>
    <row r="1864" spans="2:2">
      <c r="B1864" s="26"/>
    </row>
    <row r="1865" spans="2:2">
      <c r="B1865" s="26"/>
    </row>
    <row r="1866" spans="2:2">
      <c r="B1866" s="26"/>
    </row>
    <row r="1867" spans="2:2">
      <c r="B1867" s="26"/>
    </row>
    <row r="1868" spans="2:2">
      <c r="B1868" s="26"/>
    </row>
    <row r="1869" spans="2:2">
      <c r="B1869" s="26"/>
    </row>
    <row r="1870" spans="2:2">
      <c r="B1870" s="26"/>
    </row>
    <row r="1871" spans="2:2">
      <c r="B1871" s="26"/>
    </row>
    <row r="1872" spans="2:2">
      <c r="B1872" s="26"/>
    </row>
    <row r="1873" spans="2:2">
      <c r="B1873" s="26"/>
    </row>
    <row r="1874" spans="2:2">
      <c r="B1874" s="26"/>
    </row>
    <row r="1875" spans="2:2">
      <c r="B1875" s="26"/>
    </row>
    <row r="1876" spans="2:2">
      <c r="B1876" s="26"/>
    </row>
    <row r="1877" spans="2:2">
      <c r="B1877" s="26"/>
    </row>
    <row r="1878" spans="2:2">
      <c r="B1878" s="26"/>
    </row>
    <row r="1879" spans="2:2">
      <c r="B1879" s="26"/>
    </row>
    <row r="1880" spans="2:2">
      <c r="B1880" s="26"/>
    </row>
    <row r="1881" spans="2:2">
      <c r="B1881" s="26"/>
    </row>
    <row r="1882" spans="2:2">
      <c r="B1882" s="26"/>
    </row>
    <row r="1883" spans="2:2">
      <c r="B1883" s="26"/>
    </row>
    <row r="1884" spans="2:2">
      <c r="B1884" s="26"/>
    </row>
    <row r="1885" spans="2:2">
      <c r="B1885" s="26"/>
    </row>
    <row r="1886" spans="2:2">
      <c r="B1886" s="26"/>
    </row>
    <row r="1887" spans="2:2">
      <c r="B1887" s="26"/>
    </row>
    <row r="1888" spans="2:2">
      <c r="B1888" s="26"/>
    </row>
    <row r="1889" spans="2:2">
      <c r="B1889" s="26"/>
    </row>
    <row r="1890" spans="2:2">
      <c r="B1890" s="26"/>
    </row>
    <row r="1891" spans="2:2">
      <c r="B1891" s="26"/>
    </row>
    <row r="1892" spans="2:2">
      <c r="B1892" s="26"/>
    </row>
    <row r="1893" spans="2:2">
      <c r="B1893" s="26"/>
    </row>
    <row r="1894" spans="2:2">
      <c r="B1894" s="26"/>
    </row>
    <row r="1895" spans="2:2">
      <c r="B1895" s="26"/>
    </row>
    <row r="1896" spans="2:2">
      <c r="B1896" s="26"/>
    </row>
    <row r="1897" spans="2:2">
      <c r="B1897" s="26"/>
    </row>
    <row r="1898" spans="2:2">
      <c r="B1898" s="26"/>
    </row>
    <row r="1899" spans="2:2">
      <c r="B1899" s="26"/>
    </row>
    <row r="1900" spans="2:2">
      <c r="B1900" s="26"/>
    </row>
    <row r="1901" spans="2:2">
      <c r="B1901" s="26"/>
    </row>
    <row r="1902" spans="2:2">
      <c r="B1902" s="26"/>
    </row>
    <row r="1903" spans="2:2">
      <c r="B1903" s="26"/>
    </row>
    <row r="1904" spans="2:2">
      <c r="B1904" s="26"/>
    </row>
    <row r="1905" spans="2:2">
      <c r="B1905" s="26"/>
    </row>
    <row r="1906" spans="2:2">
      <c r="B1906" s="26"/>
    </row>
    <row r="1907" spans="2:2">
      <c r="B1907" s="26"/>
    </row>
    <row r="1908" spans="2:2">
      <c r="B1908" s="26"/>
    </row>
    <row r="1909" spans="2:2">
      <c r="B1909" s="26"/>
    </row>
    <row r="1910" spans="2:2">
      <c r="B1910" s="26"/>
    </row>
    <row r="1911" spans="2:2">
      <c r="B1911" s="26"/>
    </row>
    <row r="1912" spans="2:2">
      <c r="B1912" s="26"/>
    </row>
    <row r="1913" spans="2:2">
      <c r="B1913" s="26"/>
    </row>
    <row r="1914" spans="2:2">
      <c r="B1914" s="26"/>
    </row>
    <row r="1915" spans="2:2">
      <c r="B1915" s="26"/>
    </row>
    <row r="1916" spans="2:2">
      <c r="B1916" s="26"/>
    </row>
    <row r="1917" spans="2:2">
      <c r="B1917" s="26"/>
    </row>
    <row r="1918" spans="2:2">
      <c r="B1918" s="26"/>
    </row>
    <row r="1919" spans="2:2">
      <c r="B1919" s="26"/>
    </row>
    <row r="1920" spans="2:2">
      <c r="B1920" s="26"/>
    </row>
    <row r="1921" spans="2:2">
      <c r="B1921" s="26"/>
    </row>
    <row r="1922" spans="2:2">
      <c r="B1922" s="26"/>
    </row>
    <row r="1923" spans="2:2">
      <c r="B1923" s="26"/>
    </row>
    <row r="1924" spans="2:2">
      <c r="B1924" s="26"/>
    </row>
    <row r="1925" spans="2:2">
      <c r="B1925" s="26"/>
    </row>
    <row r="1926" spans="2:2">
      <c r="B1926" s="26"/>
    </row>
    <row r="1927" spans="2:2">
      <c r="B1927" s="26"/>
    </row>
    <row r="1928" spans="2:2">
      <c r="B1928" s="26"/>
    </row>
    <row r="1929" spans="2:2">
      <c r="B1929" s="26"/>
    </row>
    <row r="1930" spans="2:2">
      <c r="B1930" s="26"/>
    </row>
    <row r="1931" spans="2:2">
      <c r="B1931" s="26"/>
    </row>
    <row r="1932" spans="2:2">
      <c r="B1932" s="26"/>
    </row>
    <row r="1933" spans="2:2">
      <c r="B1933" s="26"/>
    </row>
    <row r="1934" spans="2:2">
      <c r="B1934" s="26"/>
    </row>
    <row r="1935" spans="2:2">
      <c r="B1935" s="26"/>
    </row>
    <row r="1936" spans="2:2">
      <c r="B1936" s="26"/>
    </row>
    <row r="1937" spans="2:2">
      <c r="B1937" s="26"/>
    </row>
    <row r="1938" spans="2:2">
      <c r="B1938" s="26"/>
    </row>
    <row r="1939" spans="2:2">
      <c r="B1939" s="26"/>
    </row>
    <row r="1940" spans="2:2">
      <c r="B1940" s="26"/>
    </row>
    <row r="1941" spans="2:2">
      <c r="B1941" s="26"/>
    </row>
    <row r="1942" spans="2:2">
      <c r="B1942" s="26"/>
    </row>
    <row r="1943" spans="2:2">
      <c r="B1943" s="26"/>
    </row>
    <row r="1944" spans="2:2">
      <c r="B1944" s="26"/>
    </row>
    <row r="1945" spans="2:2">
      <c r="B1945" s="26"/>
    </row>
    <row r="1946" spans="2:2">
      <c r="B1946" s="26"/>
    </row>
    <row r="1947" spans="2:2">
      <c r="B1947" s="26"/>
    </row>
    <row r="1948" spans="2:2">
      <c r="B1948" s="26"/>
    </row>
    <row r="1949" spans="2:2">
      <c r="B1949" s="26"/>
    </row>
    <row r="1950" spans="2:2">
      <c r="B1950" s="26"/>
    </row>
    <row r="1951" spans="2:2">
      <c r="B1951" s="26"/>
    </row>
    <row r="1952" spans="2:2">
      <c r="B1952" s="26"/>
    </row>
    <row r="1953" spans="2:2">
      <c r="B1953" s="26"/>
    </row>
    <row r="1954" spans="2:2">
      <c r="B1954" s="26"/>
    </row>
    <row r="1955" spans="2:2">
      <c r="B1955" s="26"/>
    </row>
    <row r="1956" spans="2:2">
      <c r="B1956" s="26"/>
    </row>
    <row r="1957" spans="2:2">
      <c r="B1957" s="26"/>
    </row>
    <row r="1958" spans="2:2">
      <c r="B1958" s="26"/>
    </row>
    <row r="1959" spans="2:2">
      <c r="B1959" s="26"/>
    </row>
    <row r="1960" spans="2:2">
      <c r="B1960" s="26"/>
    </row>
    <row r="1961" spans="2:2">
      <c r="B1961" s="26"/>
    </row>
    <row r="1962" spans="2:2">
      <c r="B1962" s="26"/>
    </row>
    <row r="1963" spans="2:2">
      <c r="B1963" s="26"/>
    </row>
    <row r="1964" spans="2:2">
      <c r="B1964" s="26"/>
    </row>
    <row r="1965" spans="2:2">
      <c r="B1965" s="26"/>
    </row>
    <row r="1966" spans="2:2">
      <c r="B1966" s="26"/>
    </row>
    <row r="1967" spans="2:2">
      <c r="B1967" s="26"/>
    </row>
    <row r="1968" spans="2:2">
      <c r="B1968" s="26"/>
    </row>
    <row r="1969" spans="2:2">
      <c r="B1969" s="26"/>
    </row>
    <row r="1970" spans="2:2">
      <c r="B1970" s="26"/>
    </row>
    <row r="1971" spans="2:2">
      <c r="B1971" s="26"/>
    </row>
    <row r="1972" spans="2:2">
      <c r="B1972" s="26"/>
    </row>
    <row r="1973" spans="2:2">
      <c r="B1973" s="26"/>
    </row>
    <row r="1974" spans="2:2">
      <c r="B1974" s="26"/>
    </row>
    <row r="1975" spans="2:2">
      <c r="B1975" s="26"/>
    </row>
    <row r="1976" spans="2:2">
      <c r="B1976" s="26"/>
    </row>
    <row r="1977" spans="2:2">
      <c r="B1977" s="26"/>
    </row>
    <row r="1978" spans="2:2">
      <c r="B1978" s="26"/>
    </row>
    <row r="1979" spans="2:2">
      <c r="B1979" s="26"/>
    </row>
    <row r="1980" spans="2:2">
      <c r="B1980" s="26"/>
    </row>
    <row r="1981" spans="2:2">
      <c r="B1981" s="26"/>
    </row>
    <row r="1982" spans="2:2">
      <c r="B1982" s="26"/>
    </row>
    <row r="1983" spans="2:2">
      <c r="B1983" s="26"/>
    </row>
    <row r="1984" spans="2:2">
      <c r="B1984" s="26"/>
    </row>
    <row r="1985" spans="2:2">
      <c r="B1985" s="26"/>
    </row>
    <row r="1986" spans="2:2">
      <c r="B1986" s="26"/>
    </row>
    <row r="1987" spans="2:2">
      <c r="B1987" s="26"/>
    </row>
    <row r="1988" spans="2:2">
      <c r="B1988" s="26"/>
    </row>
    <row r="1989" spans="2:2">
      <c r="B1989" s="26"/>
    </row>
    <row r="1990" spans="2:2">
      <c r="B1990" s="26"/>
    </row>
    <row r="1991" spans="2:2">
      <c r="B1991" s="26"/>
    </row>
    <row r="1992" spans="2:2">
      <c r="B1992" s="26"/>
    </row>
    <row r="1993" spans="2:2">
      <c r="B1993" s="26"/>
    </row>
    <row r="1994" spans="2:2">
      <c r="B1994" s="26"/>
    </row>
    <row r="1995" spans="2:2">
      <c r="B1995" s="26"/>
    </row>
    <row r="1996" spans="2:2">
      <c r="B1996" s="26"/>
    </row>
    <row r="1997" spans="2:2">
      <c r="B1997" s="26"/>
    </row>
    <row r="1998" spans="2:2">
      <c r="B1998" s="26"/>
    </row>
    <row r="1999" spans="2:2">
      <c r="B1999" s="26"/>
    </row>
    <row r="2000" spans="2:2">
      <c r="B2000" s="26"/>
    </row>
    <row r="2001" spans="2:2">
      <c r="B2001" s="26"/>
    </row>
    <row r="2002" spans="2:2">
      <c r="B2002" s="26"/>
    </row>
    <row r="2003" spans="2:2">
      <c r="B2003" s="26"/>
    </row>
    <row r="2004" spans="2:2">
      <c r="B2004" s="26"/>
    </row>
    <row r="2005" spans="2:2">
      <c r="B2005" s="26"/>
    </row>
    <row r="2006" spans="2:2">
      <c r="B2006" s="26"/>
    </row>
    <row r="2007" spans="2:2">
      <c r="B2007" s="26"/>
    </row>
    <row r="2008" spans="2:2">
      <c r="B2008" s="26"/>
    </row>
    <row r="2009" spans="2:2">
      <c r="B2009" s="26"/>
    </row>
    <row r="2010" spans="2:2">
      <c r="B2010" s="26"/>
    </row>
    <row r="2011" spans="2:2">
      <c r="B2011" s="26"/>
    </row>
    <row r="2012" spans="2:2">
      <c r="B2012" s="26"/>
    </row>
    <row r="2013" spans="2:2">
      <c r="B2013" s="26"/>
    </row>
    <row r="2014" spans="2:2">
      <c r="B2014" s="26"/>
    </row>
    <row r="2015" spans="2:2">
      <c r="B2015" s="26"/>
    </row>
    <row r="2016" spans="2:2">
      <c r="B2016" s="26"/>
    </row>
    <row r="2017" spans="2:2">
      <c r="B2017" s="26"/>
    </row>
    <row r="2018" spans="2:2">
      <c r="B2018" s="26"/>
    </row>
    <row r="2019" spans="2:2">
      <c r="B2019" s="26"/>
    </row>
    <row r="2020" spans="2:2">
      <c r="B2020" s="26"/>
    </row>
    <row r="2021" spans="2:2">
      <c r="B2021" s="26"/>
    </row>
    <row r="2022" spans="2:2">
      <c r="B2022" s="26"/>
    </row>
    <row r="2023" spans="2:2">
      <c r="B2023" s="26"/>
    </row>
    <row r="2024" spans="2:2">
      <c r="B2024" s="26"/>
    </row>
    <row r="2025" spans="2:2">
      <c r="B2025" s="26"/>
    </row>
    <row r="2026" spans="2:2">
      <c r="B2026" s="26"/>
    </row>
    <row r="2027" spans="2:2">
      <c r="B2027" s="26"/>
    </row>
    <row r="2028" spans="2:2">
      <c r="B2028" s="26"/>
    </row>
    <row r="2029" spans="2:2">
      <c r="B2029" s="26"/>
    </row>
    <row r="2030" spans="2:2">
      <c r="B2030" s="26"/>
    </row>
    <row r="2031" spans="2:2">
      <c r="B2031" s="26"/>
    </row>
    <row r="2032" spans="2:2">
      <c r="B2032" s="26"/>
    </row>
    <row r="2033" spans="2:2">
      <c r="B2033" s="26"/>
    </row>
    <row r="2034" spans="2:2">
      <c r="B2034" s="26"/>
    </row>
    <row r="2035" spans="2:2">
      <c r="B2035" s="26"/>
    </row>
    <row r="2036" spans="2:2">
      <c r="B2036" s="26"/>
    </row>
    <row r="2037" spans="2:2">
      <c r="B2037" s="26"/>
    </row>
    <row r="2038" spans="2:2">
      <c r="B2038" s="26"/>
    </row>
    <row r="2039" spans="2:2">
      <c r="B2039" s="26"/>
    </row>
    <row r="2040" spans="2:2">
      <c r="B2040" s="26"/>
    </row>
    <row r="2041" spans="2:2">
      <c r="B2041" s="26"/>
    </row>
    <row r="2042" spans="2:2">
      <c r="B2042" s="26"/>
    </row>
    <row r="2043" spans="2:2">
      <c r="B2043" s="26"/>
    </row>
    <row r="2044" spans="2:2">
      <c r="B2044" s="26"/>
    </row>
    <row r="2045" spans="2:2">
      <c r="B2045" s="26"/>
    </row>
    <row r="2046" spans="2:2">
      <c r="B2046" s="26"/>
    </row>
    <row r="2047" spans="2:2">
      <c r="B2047" s="26"/>
    </row>
    <row r="2048" spans="2:2">
      <c r="B2048" s="26"/>
    </row>
    <row r="2049" spans="2:2">
      <c r="B2049" s="26"/>
    </row>
    <row r="2050" spans="2:2">
      <c r="B2050" s="26"/>
    </row>
    <row r="2051" spans="2:2">
      <c r="B2051" s="26"/>
    </row>
    <row r="2052" spans="2:2">
      <c r="B2052" s="26"/>
    </row>
    <row r="2053" spans="2:2">
      <c r="B2053" s="26"/>
    </row>
    <row r="2054" spans="2:2">
      <c r="B2054" s="26"/>
    </row>
    <row r="2055" spans="2:2">
      <c r="B2055" s="26"/>
    </row>
    <row r="2056" spans="2:2">
      <c r="B2056" s="26"/>
    </row>
    <row r="2057" spans="2:2">
      <c r="B2057" s="26"/>
    </row>
    <row r="2058" spans="2:2">
      <c r="B2058" s="26"/>
    </row>
    <row r="2059" spans="2:2">
      <c r="B2059" s="26"/>
    </row>
    <row r="2060" spans="2:2">
      <c r="B2060" s="26"/>
    </row>
    <row r="2061" spans="2:2">
      <c r="B2061" s="26"/>
    </row>
    <row r="2062" spans="2:2">
      <c r="B2062" s="26"/>
    </row>
    <row r="2063" spans="2:2">
      <c r="B2063" s="26"/>
    </row>
    <row r="2064" spans="2:2">
      <c r="B2064" s="26"/>
    </row>
    <row r="2065" spans="2:2">
      <c r="B2065" s="26"/>
    </row>
    <row r="2066" spans="2:2">
      <c r="B2066" s="26"/>
    </row>
    <row r="2067" spans="2:2">
      <c r="B2067" s="26"/>
    </row>
    <row r="2068" spans="2:2">
      <c r="B2068" s="26"/>
    </row>
    <row r="2069" spans="2:2">
      <c r="B2069" s="26"/>
    </row>
    <row r="2070" spans="2:2">
      <c r="B2070" s="26"/>
    </row>
    <row r="2071" spans="2:2">
      <c r="B2071" s="26"/>
    </row>
    <row r="2072" spans="2:2">
      <c r="B2072" s="26"/>
    </row>
    <row r="2073" spans="2:2">
      <c r="B2073" s="26"/>
    </row>
    <row r="2074" spans="2:2">
      <c r="B2074" s="26"/>
    </row>
    <row r="2075" spans="2:2">
      <c r="B2075" s="26"/>
    </row>
    <row r="2076" spans="2:2">
      <c r="B2076" s="26"/>
    </row>
    <row r="2077" spans="2:2">
      <c r="B2077" s="26"/>
    </row>
    <row r="2078" spans="2:2">
      <c r="B2078" s="26"/>
    </row>
    <row r="2079" spans="2:2">
      <c r="B2079" s="26"/>
    </row>
    <row r="2080" spans="2:2">
      <c r="B2080" s="26"/>
    </row>
    <row r="2081" spans="2:2">
      <c r="B2081" s="26"/>
    </row>
    <row r="2082" spans="2:2">
      <c r="B2082" s="26"/>
    </row>
    <row r="2083" spans="2:2">
      <c r="B2083" s="26"/>
    </row>
    <row r="2084" spans="2:2">
      <c r="B2084" s="26"/>
    </row>
    <row r="2085" spans="2:2">
      <c r="B2085" s="26"/>
    </row>
    <row r="2086" spans="2:2">
      <c r="B2086" s="26"/>
    </row>
    <row r="2087" spans="2:2">
      <c r="B2087" s="26"/>
    </row>
    <row r="2088" spans="2:2">
      <c r="B2088" s="26"/>
    </row>
    <row r="2089" spans="2:2">
      <c r="B2089" s="26"/>
    </row>
    <row r="2090" spans="2:2">
      <c r="B2090" s="26"/>
    </row>
    <row r="2091" spans="2:2">
      <c r="B2091" s="26"/>
    </row>
    <row r="2092" spans="2:2">
      <c r="B2092" s="26"/>
    </row>
    <row r="2093" spans="2:2">
      <c r="B2093" s="26"/>
    </row>
    <row r="2094" spans="2:2">
      <c r="B2094" s="26"/>
    </row>
    <row r="2095" spans="2:2">
      <c r="B2095" s="26"/>
    </row>
    <row r="2096" spans="2:2">
      <c r="B2096" s="26"/>
    </row>
    <row r="2097" spans="2:2">
      <c r="B2097" s="26"/>
    </row>
    <row r="2098" spans="2:2">
      <c r="B2098" s="26"/>
    </row>
    <row r="2099" spans="2:2">
      <c r="B2099" s="26"/>
    </row>
    <row r="2100" spans="2:2">
      <c r="B2100" s="26"/>
    </row>
    <row r="2101" spans="2:2">
      <c r="B2101" s="26"/>
    </row>
    <row r="2102" spans="2:2">
      <c r="B2102" s="26"/>
    </row>
    <row r="2103" spans="2:2">
      <c r="B2103" s="26"/>
    </row>
    <row r="2104" spans="2:2">
      <c r="B2104" s="26"/>
    </row>
    <row r="2105" spans="2:2">
      <c r="B2105" s="26"/>
    </row>
    <row r="2106" spans="2:2">
      <c r="B2106" s="26"/>
    </row>
    <row r="2107" spans="2:2">
      <c r="B2107" s="26"/>
    </row>
    <row r="2108" spans="2:2">
      <c r="B2108" s="26"/>
    </row>
    <row r="2109" spans="2:2">
      <c r="B2109" s="26"/>
    </row>
    <row r="2110" spans="2:2">
      <c r="B2110" s="26"/>
    </row>
    <row r="2111" spans="2:2">
      <c r="B2111" s="26"/>
    </row>
    <row r="2112" spans="2:2">
      <c r="B2112" s="26"/>
    </row>
    <row r="2113" spans="2:2">
      <c r="B2113" s="26"/>
    </row>
    <row r="2114" spans="2:2">
      <c r="B2114" s="26"/>
    </row>
    <row r="2115" spans="2:2">
      <c r="B2115" s="26"/>
    </row>
    <row r="2116" spans="2:2">
      <c r="B2116" s="26"/>
    </row>
    <row r="2117" spans="2:2">
      <c r="B2117" s="26"/>
    </row>
    <row r="2118" spans="2:2">
      <c r="B2118" s="26"/>
    </row>
    <row r="2119" spans="2:2">
      <c r="B2119" s="26"/>
    </row>
    <row r="2120" spans="2:2">
      <c r="B2120" s="26"/>
    </row>
    <row r="2121" spans="2:2">
      <c r="B2121" s="26"/>
    </row>
    <row r="2122" spans="2:2">
      <c r="B2122" s="26"/>
    </row>
    <row r="2123" spans="2:2">
      <c r="B2123" s="26"/>
    </row>
    <row r="2124" spans="2:2">
      <c r="B2124" s="26"/>
    </row>
    <row r="2125" spans="2:2">
      <c r="B2125" s="26"/>
    </row>
    <row r="2126" spans="2:2">
      <c r="B2126" s="26"/>
    </row>
    <row r="2127" spans="2:2">
      <c r="B2127" s="26"/>
    </row>
    <row r="2128" spans="2:2">
      <c r="B2128" s="26"/>
    </row>
    <row r="2129" spans="2:2">
      <c r="B2129" s="26"/>
    </row>
    <row r="2130" spans="2:2">
      <c r="B2130" s="26"/>
    </row>
    <row r="2131" spans="2:2">
      <c r="B2131" s="26"/>
    </row>
    <row r="2132" spans="2:2">
      <c r="B2132" s="26"/>
    </row>
    <row r="2133" spans="2:2">
      <c r="B2133" s="26"/>
    </row>
    <row r="2134" spans="2:2">
      <c r="B2134" s="26"/>
    </row>
    <row r="2135" spans="2:2">
      <c r="B2135" s="26"/>
    </row>
    <row r="2136" spans="2:2">
      <c r="B2136" s="26"/>
    </row>
    <row r="2137" spans="2:2">
      <c r="B2137" s="26"/>
    </row>
    <row r="2138" spans="2:2">
      <c r="B2138" s="26"/>
    </row>
    <row r="2139" spans="2:2">
      <c r="B2139" s="26"/>
    </row>
    <row r="2140" spans="2:2">
      <c r="B2140" s="26"/>
    </row>
    <row r="2141" spans="2:2">
      <c r="B2141" s="26"/>
    </row>
    <row r="2142" spans="2:2">
      <c r="B2142" s="26"/>
    </row>
    <row r="2143" spans="2:2">
      <c r="B2143" s="26"/>
    </row>
    <row r="2144" spans="2:2">
      <c r="B2144" s="26"/>
    </row>
    <row r="2145" spans="2:2">
      <c r="B2145" s="26"/>
    </row>
    <row r="2146" spans="2:2">
      <c r="B2146" s="26"/>
    </row>
    <row r="2147" spans="2:2">
      <c r="B2147" s="26"/>
    </row>
    <row r="2148" spans="2:2">
      <c r="B2148" s="26"/>
    </row>
    <row r="2149" spans="2:2">
      <c r="B2149" s="26"/>
    </row>
    <row r="2150" spans="2:2">
      <c r="B2150" s="26"/>
    </row>
    <row r="2151" spans="2:2">
      <c r="B2151" s="26"/>
    </row>
    <row r="2152" spans="2:2">
      <c r="B2152" s="26"/>
    </row>
    <row r="2153" spans="2:2">
      <c r="B2153" s="26"/>
    </row>
    <row r="2154" spans="2:2">
      <c r="B2154" s="26"/>
    </row>
    <row r="2155" spans="2:2">
      <c r="B2155" s="26"/>
    </row>
    <row r="2156" spans="2:2">
      <c r="B2156" s="26"/>
    </row>
    <row r="2157" spans="2:2">
      <c r="B2157" s="26"/>
    </row>
    <row r="2158" spans="2:2">
      <c r="B2158" s="26"/>
    </row>
    <row r="2159" spans="2:2">
      <c r="B2159" s="26"/>
    </row>
    <row r="2160" spans="2:2">
      <c r="B2160" s="26"/>
    </row>
    <row r="2161" spans="2:2">
      <c r="B2161" s="26"/>
    </row>
    <row r="2162" spans="2:2">
      <c r="B2162" s="26"/>
    </row>
    <row r="2163" spans="2:2">
      <c r="B2163" s="26"/>
    </row>
    <row r="2164" spans="2:2">
      <c r="B2164" s="26"/>
    </row>
    <row r="2165" spans="2:2">
      <c r="B2165" s="26"/>
    </row>
    <row r="2166" spans="2:2">
      <c r="B2166" s="26"/>
    </row>
    <row r="2167" spans="2:2">
      <c r="B2167" s="26"/>
    </row>
    <row r="2168" spans="2:2">
      <c r="B2168" s="26"/>
    </row>
    <row r="2169" spans="2:2">
      <c r="B2169" s="26"/>
    </row>
    <row r="2170" spans="2:2">
      <c r="B2170" s="26"/>
    </row>
    <row r="2171" spans="2:2">
      <c r="B2171" s="26"/>
    </row>
    <row r="2172" spans="2:2">
      <c r="B2172" s="26"/>
    </row>
    <row r="2173" spans="2:2">
      <c r="B2173" s="26"/>
    </row>
    <row r="2174" spans="2:2">
      <c r="B2174" s="26"/>
    </row>
    <row r="2175" spans="2:2">
      <c r="B2175" s="26"/>
    </row>
    <row r="2176" spans="2:2">
      <c r="B2176" s="26"/>
    </row>
    <row r="2177" spans="2:2">
      <c r="B2177" s="26"/>
    </row>
    <row r="2178" spans="2:2">
      <c r="B2178" s="26"/>
    </row>
    <row r="2179" spans="2:2">
      <c r="B2179" s="26"/>
    </row>
    <row r="2180" spans="2:2">
      <c r="B2180" s="26"/>
    </row>
    <row r="2181" spans="2:2">
      <c r="B2181" s="26"/>
    </row>
    <row r="2182" spans="2:2">
      <c r="B2182" s="26"/>
    </row>
    <row r="2183" spans="2:2">
      <c r="B2183" s="26"/>
    </row>
    <row r="2184" spans="2:2">
      <c r="B2184" s="26"/>
    </row>
    <row r="2185" spans="2:2">
      <c r="B2185" s="26"/>
    </row>
    <row r="2186" spans="2:2">
      <c r="B2186" s="26"/>
    </row>
    <row r="2187" spans="2:2">
      <c r="B2187" s="26"/>
    </row>
    <row r="2188" spans="2:2">
      <c r="B2188" s="26"/>
    </row>
    <row r="2189" spans="2:2">
      <c r="B2189" s="26"/>
    </row>
    <row r="2190" spans="2:2">
      <c r="B2190" s="26"/>
    </row>
    <row r="2191" spans="2:2">
      <c r="B2191" s="26"/>
    </row>
    <row r="2192" spans="2:2">
      <c r="B2192" s="26"/>
    </row>
    <row r="2193" spans="2:2">
      <c r="B2193" s="26"/>
    </row>
    <row r="2194" spans="2:2">
      <c r="B2194" s="26"/>
    </row>
    <row r="2195" spans="2:2">
      <c r="B2195" s="26"/>
    </row>
    <row r="2196" spans="2:2">
      <c r="B2196" s="26"/>
    </row>
    <row r="2197" spans="2:2">
      <c r="B2197" s="26"/>
    </row>
    <row r="2198" spans="2:2">
      <c r="B2198" s="26"/>
    </row>
    <row r="2199" spans="2:2">
      <c r="B2199" s="26"/>
    </row>
    <row r="2200" spans="2:2">
      <c r="B2200" s="26"/>
    </row>
    <row r="2201" spans="2:2">
      <c r="B2201" s="26"/>
    </row>
    <row r="2202" spans="2:2">
      <c r="B2202" s="26"/>
    </row>
    <row r="2203" spans="2:2">
      <c r="B2203" s="26"/>
    </row>
    <row r="2204" spans="2:2">
      <c r="B2204" s="26"/>
    </row>
    <row r="2205" spans="2:2">
      <c r="B2205" s="26"/>
    </row>
    <row r="2206" spans="2:2">
      <c r="B2206" s="26"/>
    </row>
    <row r="2207" spans="2:2">
      <c r="B2207" s="26"/>
    </row>
    <row r="2208" spans="2:2">
      <c r="B2208" s="26"/>
    </row>
    <row r="2209" spans="2:2">
      <c r="B2209" s="26"/>
    </row>
    <row r="2210" spans="2:2">
      <c r="B2210" s="26"/>
    </row>
    <row r="2211" spans="2:2">
      <c r="B2211" s="26"/>
    </row>
    <row r="2212" spans="2:2">
      <c r="B2212" s="26"/>
    </row>
    <row r="2213" spans="2:2">
      <c r="B2213" s="26"/>
    </row>
    <row r="2214" spans="2:2">
      <c r="B2214" s="26"/>
    </row>
    <row r="2215" spans="2:2">
      <c r="B2215" s="26"/>
    </row>
    <row r="2216" spans="2:2">
      <c r="B2216" s="26"/>
    </row>
    <row r="2217" spans="2:2">
      <c r="B2217" s="26"/>
    </row>
    <row r="2218" spans="2:2">
      <c r="B2218" s="26"/>
    </row>
    <row r="2219" spans="2:2">
      <c r="B2219" s="26"/>
    </row>
    <row r="2220" spans="2:2">
      <c r="B2220" s="26"/>
    </row>
    <row r="2221" spans="2:2">
      <c r="B2221" s="26"/>
    </row>
    <row r="2222" spans="2:2">
      <c r="B2222" s="26"/>
    </row>
    <row r="2223" spans="2:2">
      <c r="B2223" s="26"/>
    </row>
    <row r="2224" spans="2:2">
      <c r="B2224" s="26"/>
    </row>
    <row r="2225" spans="2:2">
      <c r="B2225" s="26"/>
    </row>
    <row r="2226" spans="2:2">
      <c r="B2226" s="26"/>
    </row>
    <row r="2227" spans="2:2">
      <c r="B2227" s="26"/>
    </row>
    <row r="2228" spans="2:2">
      <c r="B2228" s="26"/>
    </row>
    <row r="2229" spans="2:2">
      <c r="B2229" s="26"/>
    </row>
    <row r="2230" spans="2:2">
      <c r="B2230" s="26"/>
    </row>
    <row r="2231" spans="2:2">
      <c r="B2231" s="26"/>
    </row>
    <row r="2232" spans="2:2">
      <c r="B2232" s="26"/>
    </row>
    <row r="2233" spans="2:2">
      <c r="B2233" s="26"/>
    </row>
    <row r="2234" spans="2:2">
      <c r="B2234" s="26"/>
    </row>
    <row r="2235" spans="2:2">
      <c r="B2235" s="26"/>
    </row>
    <row r="2236" spans="2:2">
      <c r="B2236" s="26"/>
    </row>
    <row r="2237" spans="2:2">
      <c r="B2237" s="26"/>
    </row>
    <row r="2238" spans="2:2">
      <c r="B2238" s="26"/>
    </row>
    <row r="2239" spans="2:2">
      <c r="B2239" s="26"/>
    </row>
    <row r="2240" spans="2:2">
      <c r="B2240" s="26"/>
    </row>
    <row r="2241" spans="2:2">
      <c r="B2241" s="26"/>
    </row>
    <row r="2242" spans="2:2">
      <c r="B2242" s="26"/>
    </row>
    <row r="2243" spans="2:2">
      <c r="B2243" s="26"/>
    </row>
    <row r="2244" spans="2:2">
      <c r="B2244" s="26"/>
    </row>
    <row r="2245" spans="2:2">
      <c r="B2245" s="26"/>
    </row>
    <row r="2246" spans="2:2">
      <c r="B2246" s="26"/>
    </row>
    <row r="2247" spans="2:2">
      <c r="B2247" s="26"/>
    </row>
    <row r="2248" spans="2:2">
      <c r="B2248" s="26"/>
    </row>
    <row r="2249" spans="2:2">
      <c r="B2249" s="26"/>
    </row>
    <row r="2250" spans="2:2">
      <c r="B2250" s="26"/>
    </row>
    <row r="2251" spans="2:2">
      <c r="B2251" s="26"/>
    </row>
    <row r="2252" spans="2:2">
      <c r="B2252" s="26"/>
    </row>
    <row r="2253" spans="2:2">
      <c r="B2253" s="26"/>
    </row>
    <row r="2254" spans="2:2">
      <c r="B2254" s="26"/>
    </row>
    <row r="2255" spans="2:2">
      <c r="B2255" s="26"/>
    </row>
    <row r="2256" spans="2:2">
      <c r="B2256" s="26"/>
    </row>
    <row r="2257" spans="2:2">
      <c r="B2257" s="26"/>
    </row>
    <row r="2258" spans="2:2">
      <c r="B2258" s="26"/>
    </row>
    <row r="2259" spans="2:2">
      <c r="B2259" s="26"/>
    </row>
    <row r="2260" spans="2:2">
      <c r="B2260" s="26"/>
    </row>
    <row r="2261" spans="2:2">
      <c r="B2261" s="26"/>
    </row>
    <row r="2262" spans="2:2">
      <c r="B2262" s="26"/>
    </row>
    <row r="2263" spans="2:2">
      <c r="B2263" s="26"/>
    </row>
    <row r="2264" spans="2:2">
      <c r="B2264" s="26"/>
    </row>
    <row r="2265" spans="2:2">
      <c r="B2265" s="26"/>
    </row>
    <row r="2266" spans="2:2">
      <c r="B2266" s="26"/>
    </row>
    <row r="2267" spans="2:2">
      <c r="B2267" s="26"/>
    </row>
    <row r="2268" spans="2:2">
      <c r="B2268" s="26"/>
    </row>
    <row r="2269" spans="2:2">
      <c r="B2269" s="26"/>
    </row>
    <row r="2270" spans="2:2">
      <c r="B2270" s="26"/>
    </row>
    <row r="2271" spans="2:2">
      <c r="B2271" s="26"/>
    </row>
    <row r="2272" spans="2:2">
      <c r="B2272" s="26"/>
    </row>
    <row r="2273" spans="2:2">
      <c r="B2273" s="26"/>
    </row>
    <row r="2274" spans="2:2">
      <c r="B2274" s="26"/>
    </row>
    <row r="2275" spans="2:2">
      <c r="B2275" s="26"/>
    </row>
    <row r="2276" spans="2:2">
      <c r="B2276" s="26"/>
    </row>
    <row r="2277" spans="2:2">
      <c r="B2277" s="26"/>
    </row>
    <row r="2278" spans="2:2">
      <c r="B2278" s="26"/>
    </row>
    <row r="2279" spans="2:2">
      <c r="B2279" s="26"/>
    </row>
    <row r="2280" spans="2:2">
      <c r="B2280" s="26"/>
    </row>
    <row r="2281" spans="2:2">
      <c r="B2281" s="26"/>
    </row>
    <row r="2282" spans="2:2">
      <c r="B2282" s="26"/>
    </row>
    <row r="2283" spans="2:2">
      <c r="B2283" s="26"/>
    </row>
    <row r="2284" spans="2:2">
      <c r="B2284" s="26"/>
    </row>
    <row r="2285" spans="2:2">
      <c r="B2285" s="26"/>
    </row>
    <row r="2286" spans="2:2">
      <c r="B2286" s="26"/>
    </row>
    <row r="2287" spans="2:2">
      <c r="B2287" s="26"/>
    </row>
    <row r="2288" spans="2:2">
      <c r="B2288" s="26"/>
    </row>
    <row r="2289" spans="2:2">
      <c r="B2289" s="26"/>
    </row>
    <row r="2290" spans="2:2">
      <c r="B2290" s="26"/>
    </row>
    <row r="2291" spans="2:2">
      <c r="B2291" s="26"/>
    </row>
    <row r="2292" spans="2:2">
      <c r="B2292" s="26"/>
    </row>
    <row r="2293" spans="2:2">
      <c r="B2293" s="26"/>
    </row>
    <row r="2294" spans="2:2">
      <c r="B2294" s="26"/>
    </row>
    <row r="2295" spans="2:2">
      <c r="B2295" s="26"/>
    </row>
    <row r="2296" spans="2:2">
      <c r="B2296" s="26"/>
    </row>
    <row r="2297" spans="2:2">
      <c r="B2297" s="26"/>
    </row>
    <row r="2298" spans="2:2">
      <c r="B2298" s="26"/>
    </row>
    <row r="2299" spans="2:2">
      <c r="B2299" s="26"/>
    </row>
    <row r="2300" spans="2:2">
      <c r="B2300" s="26"/>
    </row>
    <row r="2301" spans="2:2">
      <c r="B2301" s="26"/>
    </row>
    <row r="2302" spans="2:2">
      <c r="B2302" s="26"/>
    </row>
    <row r="2303" spans="2:2">
      <c r="B2303" s="26"/>
    </row>
    <row r="2304" spans="2:2">
      <c r="B2304" s="26"/>
    </row>
    <row r="2305" spans="2:2">
      <c r="B2305" s="26"/>
    </row>
    <row r="2306" spans="2:2">
      <c r="B2306" s="26"/>
    </row>
    <row r="2307" spans="2:2">
      <c r="B2307" s="26"/>
    </row>
    <row r="2308" spans="2:2">
      <c r="B2308" s="26"/>
    </row>
    <row r="2309" spans="2:2">
      <c r="B2309" s="26"/>
    </row>
    <row r="2310" spans="2:2">
      <c r="B2310" s="26"/>
    </row>
    <row r="2311" spans="2:2">
      <c r="B2311" s="26"/>
    </row>
    <row r="2312" spans="2:2">
      <c r="B2312" s="26"/>
    </row>
    <row r="2313" spans="2:2">
      <c r="B2313" s="26"/>
    </row>
    <row r="2314" spans="2:2">
      <c r="B2314" s="26"/>
    </row>
    <row r="2315" spans="2:2">
      <c r="B2315" s="26"/>
    </row>
    <row r="2316" spans="2:2">
      <c r="B2316" s="26"/>
    </row>
    <row r="2317" spans="2:2">
      <c r="B2317" s="26"/>
    </row>
    <row r="2318" spans="2:2">
      <c r="B2318" s="26"/>
    </row>
    <row r="2319" spans="2:2">
      <c r="B2319" s="26"/>
    </row>
    <row r="2320" spans="2:2">
      <c r="B2320" s="26"/>
    </row>
    <row r="2321" spans="2:2">
      <c r="B2321" s="26"/>
    </row>
    <row r="2322" spans="2:2">
      <c r="B2322" s="26"/>
    </row>
    <row r="2323" spans="2:2">
      <c r="B2323" s="26"/>
    </row>
    <row r="2324" spans="2:2">
      <c r="B2324" s="26"/>
    </row>
    <row r="2325" spans="2:2">
      <c r="B2325" s="26"/>
    </row>
    <row r="2326" spans="2:2">
      <c r="B2326" s="26"/>
    </row>
    <row r="2327" spans="2:2">
      <c r="B2327" s="26"/>
    </row>
    <row r="2328" spans="2:2">
      <c r="B2328" s="26"/>
    </row>
    <row r="2329" spans="2:2">
      <c r="B2329" s="26"/>
    </row>
    <row r="2330" spans="2:2">
      <c r="B2330" s="26"/>
    </row>
    <row r="2331" spans="2:2">
      <c r="B2331" s="26"/>
    </row>
    <row r="2332" spans="2:2">
      <c r="B2332" s="26"/>
    </row>
    <row r="2333" spans="2:2">
      <c r="B2333" s="26"/>
    </row>
    <row r="2334" spans="2:2">
      <c r="B2334" s="26"/>
    </row>
    <row r="2335" spans="2:2">
      <c r="B2335" s="26"/>
    </row>
    <row r="2336" spans="2:2">
      <c r="B2336" s="26"/>
    </row>
    <row r="2337" spans="2:2">
      <c r="B2337" s="26"/>
    </row>
    <row r="2338" spans="2:2">
      <c r="B2338" s="26"/>
    </row>
    <row r="2339" spans="2:2">
      <c r="B2339" s="26"/>
    </row>
    <row r="2340" spans="2:2">
      <c r="B2340" s="26"/>
    </row>
    <row r="2341" spans="2:2">
      <c r="B2341" s="26"/>
    </row>
    <row r="2342" spans="2:2">
      <c r="B2342" s="26"/>
    </row>
    <row r="2343" spans="2:2">
      <c r="B2343" s="26"/>
    </row>
    <row r="2344" spans="2:2">
      <c r="B2344" s="26"/>
    </row>
    <row r="2345" spans="2:2">
      <c r="B2345" s="26"/>
    </row>
    <row r="2346" spans="2:2">
      <c r="B2346" s="26"/>
    </row>
    <row r="2347" spans="2:2">
      <c r="B2347" s="26"/>
    </row>
    <row r="2348" spans="2:2">
      <c r="B2348" s="26"/>
    </row>
    <row r="2349" spans="2:2">
      <c r="B2349" s="26"/>
    </row>
    <row r="2350" spans="2:2">
      <c r="B2350" s="26"/>
    </row>
    <row r="2351" spans="2:2">
      <c r="B2351" s="26"/>
    </row>
    <row r="2352" spans="2:2">
      <c r="B2352" s="26"/>
    </row>
    <row r="2353" spans="2:2">
      <c r="B2353" s="26"/>
    </row>
    <row r="2354" spans="2:2">
      <c r="B2354" s="26"/>
    </row>
    <row r="2355" spans="2:2">
      <c r="B2355" s="26"/>
    </row>
    <row r="2356" spans="2:2">
      <c r="B2356" s="26"/>
    </row>
    <row r="2357" spans="2:2">
      <c r="B2357" s="26"/>
    </row>
    <row r="2358" spans="2:2">
      <c r="B2358" s="26"/>
    </row>
    <row r="2359" spans="2:2">
      <c r="B2359" s="26"/>
    </row>
    <row r="2360" spans="2:2">
      <c r="B2360" s="26"/>
    </row>
    <row r="2361" spans="2:2">
      <c r="B2361" s="26"/>
    </row>
    <row r="2362" spans="2:2">
      <c r="B2362" s="26"/>
    </row>
    <row r="2363" spans="2:2">
      <c r="B2363" s="26"/>
    </row>
    <row r="2364" spans="2:2">
      <c r="B2364" s="26"/>
    </row>
    <row r="2365" spans="2:2">
      <c r="B2365" s="26"/>
    </row>
    <row r="2366" spans="2:2">
      <c r="B2366" s="26"/>
    </row>
    <row r="2367" spans="2:2">
      <c r="B2367" s="26"/>
    </row>
    <row r="2368" spans="2:2">
      <c r="B2368" s="26"/>
    </row>
    <row r="2369" spans="2:2">
      <c r="B2369" s="26"/>
    </row>
    <row r="2370" spans="2:2">
      <c r="B2370" s="26"/>
    </row>
    <row r="2371" spans="2:2">
      <c r="B2371" s="26"/>
    </row>
    <row r="2372" spans="2:2">
      <c r="B2372" s="26"/>
    </row>
    <row r="2373" spans="2:2">
      <c r="B2373" s="26"/>
    </row>
    <row r="2374" spans="2:2">
      <c r="B2374" s="26"/>
    </row>
    <row r="2375" spans="2:2">
      <c r="B2375" s="26"/>
    </row>
    <row r="2376" spans="2:2">
      <c r="B2376" s="26"/>
    </row>
    <row r="2377" spans="2:2">
      <c r="B2377" s="26"/>
    </row>
    <row r="2378" spans="2:2">
      <c r="B2378" s="26"/>
    </row>
    <row r="2379" spans="2:2">
      <c r="B2379" s="26"/>
    </row>
    <row r="2380" spans="2:2">
      <c r="B2380" s="26"/>
    </row>
    <row r="2381" spans="2:2">
      <c r="B2381" s="26"/>
    </row>
    <row r="2382" spans="2:2">
      <c r="B2382" s="26"/>
    </row>
    <row r="2383" spans="2:2">
      <c r="B2383" s="26"/>
    </row>
    <row r="2384" spans="2:2">
      <c r="B2384" s="26"/>
    </row>
    <row r="2385" spans="2:2">
      <c r="B2385" s="26"/>
    </row>
    <row r="2386" spans="2:2">
      <c r="B2386" s="26"/>
    </row>
    <row r="2387" spans="2:2">
      <c r="B2387" s="26"/>
    </row>
    <row r="2388" spans="2:2">
      <c r="B2388" s="26"/>
    </row>
    <row r="2389" spans="2:2">
      <c r="B2389" s="26"/>
    </row>
    <row r="2390" spans="2:2">
      <c r="B2390" s="26"/>
    </row>
    <row r="2391" spans="2:2">
      <c r="B2391" s="26"/>
    </row>
    <row r="2392" spans="2:2">
      <c r="B2392" s="26"/>
    </row>
    <row r="2393" spans="2:2">
      <c r="B2393" s="26"/>
    </row>
    <row r="2394" spans="2:2">
      <c r="B2394" s="26"/>
    </row>
    <row r="2395" spans="2:2">
      <c r="B2395" s="26"/>
    </row>
    <row r="2396" spans="2:2">
      <c r="B2396" s="26"/>
    </row>
    <row r="2397" spans="2:2">
      <c r="B2397" s="26"/>
    </row>
    <row r="2398" spans="2:2">
      <c r="B2398" s="26"/>
    </row>
    <row r="2399" spans="2:2">
      <c r="B2399" s="26"/>
    </row>
    <row r="2400" spans="2:2">
      <c r="B2400" s="26"/>
    </row>
    <row r="2401" spans="2:2">
      <c r="B2401" s="26"/>
    </row>
    <row r="2402" spans="2:2">
      <c r="B2402" s="26"/>
    </row>
    <row r="2403" spans="2:2">
      <c r="B2403" s="26"/>
    </row>
    <row r="2404" spans="2:2">
      <c r="B2404" s="26"/>
    </row>
    <row r="2405" spans="2:2">
      <c r="B2405" s="26"/>
    </row>
    <row r="2406" spans="2:2">
      <c r="B2406" s="26"/>
    </row>
    <row r="2407" spans="2:2">
      <c r="B2407" s="26"/>
    </row>
    <row r="2408" spans="2:2">
      <c r="B2408" s="26"/>
    </row>
    <row r="2409" spans="2:2">
      <c r="B2409" s="26"/>
    </row>
    <row r="2410" spans="2:2">
      <c r="B2410" s="26"/>
    </row>
    <row r="2411" spans="2:2">
      <c r="B2411" s="26"/>
    </row>
    <row r="2412" spans="2:2">
      <c r="B2412" s="26"/>
    </row>
    <row r="2413" spans="2:2">
      <c r="B2413" s="26"/>
    </row>
    <row r="2414" spans="2:2">
      <c r="B2414" s="26"/>
    </row>
    <row r="2415" spans="2:2">
      <c r="B2415" s="26"/>
    </row>
    <row r="2416" spans="2:2">
      <c r="B2416" s="26"/>
    </row>
    <row r="2417" spans="2:2">
      <c r="B2417" s="26"/>
    </row>
    <row r="2418" spans="2:2">
      <c r="B2418" s="26"/>
    </row>
    <row r="2419" spans="2:2">
      <c r="B2419" s="26"/>
    </row>
    <row r="2420" spans="2:2">
      <c r="B2420" s="26"/>
    </row>
    <row r="2421" spans="2:2">
      <c r="B2421" s="26"/>
    </row>
    <row r="2422" spans="2:2">
      <c r="B2422" s="26"/>
    </row>
    <row r="2423" spans="2:2">
      <c r="B2423" s="26"/>
    </row>
    <row r="2424" spans="2:2">
      <c r="B2424" s="26"/>
    </row>
    <row r="2425" spans="2:2">
      <c r="B2425" s="26"/>
    </row>
    <row r="2426" spans="2:2">
      <c r="B2426" s="26"/>
    </row>
    <row r="2427" spans="2:2">
      <c r="B2427" s="26"/>
    </row>
    <row r="2428" spans="2:2">
      <c r="B2428" s="26"/>
    </row>
    <row r="2429" spans="2:2">
      <c r="B2429" s="26"/>
    </row>
    <row r="2430" spans="2:2">
      <c r="B2430" s="26"/>
    </row>
    <row r="2431" spans="2:2">
      <c r="B2431" s="26"/>
    </row>
    <row r="2432" spans="2:2">
      <c r="B2432" s="26"/>
    </row>
    <row r="2433" spans="2:2">
      <c r="B2433" s="26"/>
    </row>
    <row r="2434" spans="2:2">
      <c r="B2434" s="26"/>
    </row>
    <row r="2435" spans="2:2">
      <c r="B2435" s="26"/>
    </row>
    <row r="2436" spans="2:2">
      <c r="B2436" s="26"/>
    </row>
    <row r="2437" spans="2:2">
      <c r="B2437" s="26"/>
    </row>
    <row r="2438" spans="2:2">
      <c r="B2438" s="26"/>
    </row>
    <row r="2439" spans="2:2">
      <c r="B2439" s="26"/>
    </row>
    <row r="2440" spans="2:2">
      <c r="B2440" s="26"/>
    </row>
    <row r="2441" spans="2:2">
      <c r="B2441" s="26"/>
    </row>
    <row r="2442" spans="2:2">
      <c r="B2442" s="26"/>
    </row>
    <row r="2443" spans="2:2">
      <c r="B2443" s="26"/>
    </row>
    <row r="2444" spans="2:2">
      <c r="B2444" s="26"/>
    </row>
    <row r="2445" spans="2:2">
      <c r="B2445" s="26"/>
    </row>
    <row r="2446" spans="2:2">
      <c r="B2446" s="26"/>
    </row>
    <row r="2447" spans="2:2">
      <c r="B2447" s="26"/>
    </row>
    <row r="2448" spans="2:2">
      <c r="B2448" s="26"/>
    </row>
    <row r="2449" spans="2:2">
      <c r="B2449" s="26"/>
    </row>
    <row r="2450" spans="2:2">
      <c r="B2450" s="26"/>
    </row>
    <row r="2451" spans="2:2">
      <c r="B2451" s="26"/>
    </row>
    <row r="2452" spans="2:2">
      <c r="B2452" s="26"/>
    </row>
    <row r="2453" spans="2:2">
      <c r="B2453" s="26"/>
    </row>
    <row r="2454" spans="2:2">
      <c r="B2454" s="26"/>
    </row>
    <row r="2455" spans="2:2">
      <c r="B2455" s="26"/>
    </row>
    <row r="2456" spans="2:2">
      <c r="B2456" s="26"/>
    </row>
    <row r="2457" spans="2:2">
      <c r="B2457" s="26"/>
    </row>
    <row r="2458" spans="2:2">
      <c r="B2458" s="26"/>
    </row>
    <row r="2459" spans="2:2">
      <c r="B2459" s="26"/>
    </row>
    <row r="2460" spans="2:2">
      <c r="B2460" s="26"/>
    </row>
    <row r="2461" spans="2:2">
      <c r="B2461" s="26"/>
    </row>
    <row r="2462" spans="2:2">
      <c r="B2462" s="26"/>
    </row>
    <row r="2463" spans="2:2">
      <c r="B2463" s="26"/>
    </row>
    <row r="2464" spans="2:2">
      <c r="B2464" s="26"/>
    </row>
    <row r="2465" spans="2:2">
      <c r="B2465" s="26"/>
    </row>
    <row r="2466" spans="2:2">
      <c r="B2466" s="26"/>
    </row>
    <row r="2467" spans="2:2">
      <c r="B2467" s="26"/>
    </row>
    <row r="2468" spans="2:2">
      <c r="B2468" s="26"/>
    </row>
    <row r="2469" spans="2:2">
      <c r="B2469" s="26"/>
    </row>
    <row r="2470" spans="2:2">
      <c r="B2470" s="26"/>
    </row>
    <row r="2471" spans="2:2">
      <c r="B2471" s="26"/>
    </row>
    <row r="2472" spans="2:2">
      <c r="B2472" s="26"/>
    </row>
    <row r="2473" spans="2:2">
      <c r="B2473" s="26"/>
    </row>
    <row r="2474" spans="2:2">
      <c r="B2474" s="26"/>
    </row>
    <row r="2475" spans="2:2">
      <c r="B2475" s="26"/>
    </row>
    <row r="2476" spans="2:2">
      <c r="B2476" s="26"/>
    </row>
    <row r="2477" spans="2:2">
      <c r="B2477" s="26"/>
    </row>
    <row r="2478" spans="2:2">
      <c r="B2478" s="26"/>
    </row>
    <row r="2479" spans="2:2">
      <c r="B2479" s="26"/>
    </row>
    <row r="2480" spans="2:2">
      <c r="B2480" s="26"/>
    </row>
    <row r="2481" spans="2:2">
      <c r="B2481" s="26"/>
    </row>
    <row r="2482" spans="2:2">
      <c r="B2482" s="26"/>
    </row>
    <row r="2483" spans="2:2">
      <c r="B2483" s="26"/>
    </row>
    <row r="2484" spans="2:2">
      <c r="B2484" s="26"/>
    </row>
    <row r="2485" spans="2:2">
      <c r="B2485" s="26"/>
    </row>
    <row r="2486" spans="2:2">
      <c r="B2486" s="26"/>
    </row>
    <row r="2487" spans="2:2">
      <c r="B2487" s="26"/>
    </row>
    <row r="2488" spans="2:2">
      <c r="B2488" s="26"/>
    </row>
    <row r="2489" spans="2:2">
      <c r="B2489" s="26"/>
    </row>
    <row r="2490" spans="2:2">
      <c r="B2490" s="26"/>
    </row>
    <row r="2491" spans="2:2">
      <c r="B2491" s="26"/>
    </row>
    <row r="2492" spans="2:2">
      <c r="B2492" s="26"/>
    </row>
    <row r="2493" spans="2:2">
      <c r="B2493" s="26"/>
    </row>
    <row r="2494" spans="2:2">
      <c r="B2494" s="26"/>
    </row>
    <row r="2495" spans="2:2">
      <c r="B2495" s="26"/>
    </row>
    <row r="2496" spans="2:2">
      <c r="B2496" s="26"/>
    </row>
    <row r="2497" spans="2:2">
      <c r="B2497" s="26"/>
    </row>
    <row r="2498" spans="2:2">
      <c r="B2498" s="26"/>
    </row>
    <row r="2499" spans="2:2">
      <c r="B2499" s="26"/>
    </row>
    <row r="2500" spans="2:2">
      <c r="B2500" s="26"/>
    </row>
    <row r="2501" spans="2:2">
      <c r="B2501" s="26"/>
    </row>
    <row r="2502" spans="2:2">
      <c r="B2502" s="26"/>
    </row>
    <row r="2503" spans="2:2">
      <c r="B2503" s="26"/>
    </row>
    <row r="2504" spans="2:2">
      <c r="B2504" s="26"/>
    </row>
    <row r="2505" spans="2:2">
      <c r="B2505" s="26"/>
    </row>
    <row r="2506" spans="2:2">
      <c r="B2506" s="26"/>
    </row>
    <row r="2507" spans="2:2">
      <c r="B2507" s="26"/>
    </row>
    <row r="2508" spans="2:2">
      <c r="B2508" s="26"/>
    </row>
    <row r="2509" spans="2:2">
      <c r="B2509" s="26"/>
    </row>
    <row r="2510" spans="2:2">
      <c r="B2510" s="26"/>
    </row>
    <row r="2511" spans="2:2">
      <c r="B2511" s="26"/>
    </row>
    <row r="2512" spans="2:2">
      <c r="B2512" s="26"/>
    </row>
    <row r="2513" spans="2:2">
      <c r="B2513" s="26"/>
    </row>
    <row r="2514" spans="2:2">
      <c r="B2514" s="26"/>
    </row>
    <row r="2515" spans="2:2">
      <c r="B2515" s="26"/>
    </row>
    <row r="2516" spans="2:2">
      <c r="B2516" s="26"/>
    </row>
    <row r="2517" spans="2:2">
      <c r="B2517" s="26"/>
    </row>
    <row r="2518" spans="2:2">
      <c r="B2518" s="26"/>
    </row>
    <row r="2519" spans="2:2">
      <c r="B2519" s="26"/>
    </row>
    <row r="2520" spans="2:2">
      <c r="B2520" s="26"/>
    </row>
    <row r="2521" spans="2:2">
      <c r="B2521" s="26"/>
    </row>
    <row r="2522" spans="2:2">
      <c r="B2522" s="26"/>
    </row>
    <row r="2523" spans="2:2">
      <c r="B2523" s="26"/>
    </row>
    <row r="2524" spans="2:2">
      <c r="B2524" s="26"/>
    </row>
    <row r="2525" spans="2:2">
      <c r="B2525" s="26"/>
    </row>
    <row r="2526" spans="2:2">
      <c r="B2526" s="26"/>
    </row>
    <row r="2527" spans="2:2">
      <c r="B2527" s="26"/>
    </row>
    <row r="2528" spans="2:2">
      <c r="B2528" s="26"/>
    </row>
    <row r="2529" spans="2:2">
      <c r="B2529" s="26"/>
    </row>
    <row r="2530" spans="2:2">
      <c r="B2530" s="26"/>
    </row>
    <row r="2531" spans="2:2">
      <c r="B2531" s="26"/>
    </row>
    <row r="2532" spans="2:2">
      <c r="B2532" s="26"/>
    </row>
    <row r="2533" spans="2:2">
      <c r="B2533" s="26"/>
    </row>
    <row r="2534" spans="2:2">
      <c r="B2534" s="26"/>
    </row>
    <row r="2535" spans="2:2">
      <c r="B2535" s="26"/>
    </row>
    <row r="2536" spans="2:2">
      <c r="B2536" s="26"/>
    </row>
    <row r="2537" spans="2:2">
      <c r="B2537" s="26"/>
    </row>
    <row r="2538" spans="2:2">
      <c r="B2538" s="26"/>
    </row>
    <row r="2539" spans="2:2">
      <c r="B2539" s="26"/>
    </row>
    <row r="2540" spans="2:2">
      <c r="B2540" s="26"/>
    </row>
    <row r="2541" spans="2:2">
      <c r="B2541" s="26"/>
    </row>
    <row r="2542" spans="2:2">
      <c r="B2542" s="26"/>
    </row>
    <row r="2543" spans="2:2">
      <c r="B2543" s="26"/>
    </row>
    <row r="2544" spans="2:2">
      <c r="B2544" s="26"/>
    </row>
    <row r="2545" spans="2:2">
      <c r="B2545" s="26"/>
    </row>
    <row r="2546" spans="2:2">
      <c r="B2546" s="26"/>
    </row>
    <row r="2547" spans="2:2">
      <c r="B2547" s="26"/>
    </row>
    <row r="2548" spans="2:2">
      <c r="B2548" s="26"/>
    </row>
    <row r="2549" spans="2:2">
      <c r="B2549" s="26"/>
    </row>
    <row r="2550" spans="2:2">
      <c r="B2550" s="26"/>
    </row>
    <row r="2551" spans="2:2">
      <c r="B2551" s="26"/>
    </row>
    <row r="2552" spans="2:2">
      <c r="B2552" s="26"/>
    </row>
    <row r="2553" spans="2:2">
      <c r="B2553" s="26"/>
    </row>
    <row r="2554" spans="2:2">
      <c r="B2554" s="26"/>
    </row>
    <row r="2555" spans="2:2">
      <c r="B2555" s="26"/>
    </row>
    <row r="2556" spans="2:2">
      <c r="B2556" s="26"/>
    </row>
    <row r="2557" spans="2:2">
      <c r="B2557" s="26"/>
    </row>
    <row r="2558" spans="2:2">
      <c r="B2558" s="26"/>
    </row>
    <row r="2559" spans="2:2">
      <c r="B2559" s="26"/>
    </row>
    <row r="2560" spans="2:2">
      <c r="B2560" s="26"/>
    </row>
    <row r="2561" spans="2:2">
      <c r="B2561" s="26"/>
    </row>
    <row r="2562" spans="2:2">
      <c r="B2562" s="26"/>
    </row>
    <row r="2563" spans="2:2">
      <c r="B2563" s="26"/>
    </row>
    <row r="2564" spans="2:2">
      <c r="B2564" s="26"/>
    </row>
    <row r="2565" spans="2:2">
      <c r="B2565" s="26"/>
    </row>
    <row r="2566" spans="2:2">
      <c r="B2566" s="26"/>
    </row>
    <row r="2567" spans="2:2">
      <c r="B2567" s="26"/>
    </row>
    <row r="2568" spans="2:2">
      <c r="B2568" s="26"/>
    </row>
    <row r="2569" spans="2:2">
      <c r="B2569" s="26"/>
    </row>
    <row r="2570" spans="2:2">
      <c r="B2570" s="26"/>
    </row>
    <row r="2571" spans="2:2">
      <c r="B2571" s="26"/>
    </row>
    <row r="2572" spans="2:2">
      <c r="B2572" s="26"/>
    </row>
    <row r="2573" spans="2:2">
      <c r="B2573" s="26"/>
    </row>
    <row r="2574" spans="2:2">
      <c r="B2574" s="26"/>
    </row>
    <row r="2575" spans="2:2">
      <c r="B2575" s="26"/>
    </row>
    <row r="2576" spans="2:2">
      <c r="B2576" s="26"/>
    </row>
    <row r="2577" spans="2:2">
      <c r="B2577" s="26"/>
    </row>
    <row r="2578" spans="2:2">
      <c r="B2578" s="26"/>
    </row>
    <row r="2579" spans="2:2">
      <c r="B2579" s="26"/>
    </row>
    <row r="2580" spans="2:2">
      <c r="B2580" s="26"/>
    </row>
    <row r="2581" spans="2:2">
      <c r="B2581" s="26"/>
    </row>
    <row r="2582" spans="2:2">
      <c r="B2582" s="26"/>
    </row>
    <row r="2583" spans="2:2">
      <c r="B2583" s="26"/>
    </row>
    <row r="2584" spans="2:2">
      <c r="B2584" s="26"/>
    </row>
    <row r="2585" spans="2:2">
      <c r="B2585" s="26"/>
    </row>
    <row r="2586" spans="2:2">
      <c r="B2586" s="26"/>
    </row>
    <row r="2587" spans="2:2">
      <c r="B2587" s="26"/>
    </row>
    <row r="2588" spans="2:2">
      <c r="B2588" s="26"/>
    </row>
    <row r="2589" spans="2:2">
      <c r="B2589" s="26"/>
    </row>
    <row r="2590" spans="2:2">
      <c r="B2590" s="26"/>
    </row>
    <row r="2591" spans="2:2">
      <c r="B2591" s="26"/>
    </row>
    <row r="2592" spans="2:2">
      <c r="B2592" s="26"/>
    </row>
    <row r="2593" spans="2:2">
      <c r="B2593" s="26"/>
    </row>
    <row r="2594" spans="2:2">
      <c r="B2594" s="26"/>
    </row>
    <row r="2595" spans="2:2">
      <c r="B2595" s="26"/>
    </row>
    <row r="2596" spans="2:2">
      <c r="B2596" s="26"/>
    </row>
    <row r="2597" spans="2:2">
      <c r="B2597" s="26"/>
    </row>
    <row r="2598" spans="2:2">
      <c r="B2598" s="26"/>
    </row>
    <row r="2599" spans="2:2">
      <c r="B2599" s="26"/>
    </row>
    <row r="2600" spans="2:2">
      <c r="B2600" s="26"/>
    </row>
    <row r="2601" spans="2:2">
      <c r="B2601" s="26"/>
    </row>
    <row r="2602" spans="2:2">
      <c r="B2602" s="26"/>
    </row>
    <row r="2603" spans="2:2">
      <c r="B2603" s="26"/>
    </row>
    <row r="2604" spans="2:2">
      <c r="B2604" s="26"/>
    </row>
    <row r="2605" spans="2:2">
      <c r="B2605" s="26"/>
    </row>
    <row r="2606" spans="2:2">
      <c r="B2606" s="26"/>
    </row>
    <row r="2607" spans="2:2">
      <c r="B2607" s="26"/>
    </row>
    <row r="2608" spans="2:2">
      <c r="B2608" s="26"/>
    </row>
    <row r="2609" spans="2:2">
      <c r="B2609" s="26"/>
    </row>
    <row r="2610" spans="2:2">
      <c r="B2610" s="26"/>
    </row>
    <row r="2611" spans="2:2">
      <c r="B2611" s="26"/>
    </row>
    <row r="2612" spans="2:2">
      <c r="B2612" s="26"/>
    </row>
    <row r="2613" spans="2:2">
      <c r="B2613" s="26"/>
    </row>
    <row r="2614" spans="2:2">
      <c r="B2614" s="26"/>
    </row>
    <row r="2615" spans="2:2">
      <c r="B2615" s="26"/>
    </row>
    <row r="2616" spans="2:2">
      <c r="B2616" s="26"/>
    </row>
    <row r="2617" spans="2:2">
      <c r="B2617" s="26"/>
    </row>
    <row r="2618" spans="2:2">
      <c r="B2618" s="26"/>
    </row>
    <row r="2619" spans="2:2">
      <c r="B2619" s="26"/>
    </row>
    <row r="2620" spans="2:2">
      <c r="B2620" s="26"/>
    </row>
    <row r="2621" spans="2:2">
      <c r="B2621" s="26"/>
    </row>
    <row r="2622" spans="2:2">
      <c r="B2622" s="26"/>
    </row>
    <row r="2623" spans="2:2">
      <c r="B2623" s="26"/>
    </row>
    <row r="2624" spans="2:2">
      <c r="B2624" s="26"/>
    </row>
    <row r="2625" spans="2:2">
      <c r="B2625" s="26"/>
    </row>
    <row r="2626" spans="2:2">
      <c r="B2626" s="26"/>
    </row>
    <row r="2627" spans="2:2">
      <c r="B2627" s="26"/>
    </row>
    <row r="2628" spans="2:2">
      <c r="B2628" s="26"/>
    </row>
    <row r="2629" spans="2:2">
      <c r="B2629" s="26"/>
    </row>
    <row r="2630" spans="2:2">
      <c r="B2630" s="26"/>
    </row>
    <row r="2631" spans="2:2">
      <c r="B2631" s="26"/>
    </row>
    <row r="2632" spans="2:2">
      <c r="B2632" s="26"/>
    </row>
    <row r="2633" spans="2:2">
      <c r="B2633" s="26"/>
    </row>
    <row r="2634" spans="2:2">
      <c r="B2634" s="26"/>
    </row>
    <row r="2635" spans="2:2">
      <c r="B2635" s="26"/>
    </row>
    <row r="2636" spans="2:2">
      <c r="B2636" s="26"/>
    </row>
    <row r="2637" spans="2:2">
      <c r="B2637" s="26"/>
    </row>
    <row r="2638" spans="2:2">
      <c r="B2638" s="26"/>
    </row>
    <row r="2639" spans="2:2">
      <c r="B2639" s="26"/>
    </row>
    <row r="2640" spans="2:2">
      <c r="B2640" s="26"/>
    </row>
    <row r="2641" spans="2:2">
      <c r="B2641" s="26"/>
    </row>
    <row r="2642" spans="2:2">
      <c r="B2642" s="26"/>
    </row>
    <row r="2643" spans="2:2">
      <c r="B2643" s="26"/>
    </row>
    <row r="2644" spans="2:2">
      <c r="B2644" s="26"/>
    </row>
    <row r="2645" spans="2:2">
      <c r="B2645" s="26"/>
    </row>
    <row r="2646" spans="2:2">
      <c r="B2646" s="26"/>
    </row>
    <row r="2647" spans="2:2">
      <c r="B2647" s="26"/>
    </row>
    <row r="2648" spans="2:2">
      <c r="B2648" s="26"/>
    </row>
    <row r="2649" spans="2:2">
      <c r="B2649" s="26"/>
    </row>
    <row r="2650" spans="2:2">
      <c r="B2650" s="26"/>
    </row>
    <row r="2651" spans="2:2">
      <c r="B2651" s="26"/>
    </row>
    <row r="2652" spans="2:2">
      <c r="B2652" s="26"/>
    </row>
    <row r="2653" spans="2:2">
      <c r="B2653" s="26"/>
    </row>
    <row r="2654" spans="2:2">
      <c r="B2654" s="26"/>
    </row>
    <row r="2655" spans="2:2">
      <c r="B2655" s="26"/>
    </row>
    <row r="2656" spans="2:2">
      <c r="B2656" s="26"/>
    </row>
    <row r="2657" spans="2:2">
      <c r="B2657" s="26"/>
    </row>
    <row r="2658" spans="2:2">
      <c r="B2658" s="26"/>
    </row>
    <row r="2659" spans="2:2">
      <c r="B2659" s="26"/>
    </row>
    <row r="2660" spans="2:2">
      <c r="B2660" s="26"/>
    </row>
    <row r="2661" spans="2:2">
      <c r="B2661" s="26"/>
    </row>
    <row r="2662" spans="2:2">
      <c r="B2662" s="26"/>
    </row>
    <row r="2663" spans="2:2">
      <c r="B2663" s="26"/>
    </row>
    <row r="2664" spans="2:2">
      <c r="B2664" s="26"/>
    </row>
    <row r="2665" spans="2:2">
      <c r="B2665" s="26"/>
    </row>
    <row r="2666" spans="2:2">
      <c r="B2666" s="26"/>
    </row>
    <row r="2667" spans="2:2">
      <c r="B2667" s="26"/>
    </row>
    <row r="2668" spans="2:2">
      <c r="B2668" s="26"/>
    </row>
    <row r="2669" spans="2:2">
      <c r="B2669" s="26"/>
    </row>
    <row r="2670" spans="2:2">
      <c r="B2670" s="26"/>
    </row>
    <row r="2671" spans="2:2">
      <c r="B2671" s="26"/>
    </row>
    <row r="2672" spans="2:2">
      <c r="B2672" s="26"/>
    </row>
    <row r="2673" spans="2:2">
      <c r="B2673" s="26"/>
    </row>
    <row r="2674" spans="2:2">
      <c r="B2674" s="26"/>
    </row>
    <row r="2675" spans="2:2">
      <c r="B2675" s="26"/>
    </row>
    <row r="2676" spans="2:2">
      <c r="B2676" s="26"/>
    </row>
    <row r="2677" spans="2:2">
      <c r="B2677" s="26"/>
    </row>
    <row r="2678" spans="2:2">
      <c r="B2678" s="26"/>
    </row>
    <row r="2679" spans="2:2">
      <c r="B2679" s="26"/>
    </row>
    <row r="2680" spans="2:2">
      <c r="B2680" s="26"/>
    </row>
    <row r="2681" spans="2:2">
      <c r="B2681" s="26"/>
    </row>
    <row r="2682" spans="2:2">
      <c r="B2682" s="26"/>
    </row>
    <row r="2683" spans="2:2">
      <c r="B2683" s="26"/>
    </row>
    <row r="2684" spans="2:2">
      <c r="B2684" s="26"/>
    </row>
    <row r="2685" spans="2:2">
      <c r="B2685" s="26"/>
    </row>
    <row r="2686" spans="2:2">
      <c r="B2686" s="26"/>
    </row>
    <row r="2687" spans="2:2">
      <c r="B2687" s="26"/>
    </row>
    <row r="2688" spans="2:2">
      <c r="B2688" s="26"/>
    </row>
    <row r="2689" spans="2:2">
      <c r="B2689" s="26"/>
    </row>
    <row r="2690" spans="2:2">
      <c r="B2690" s="26"/>
    </row>
    <row r="2691" spans="2:2">
      <c r="B2691" s="26"/>
    </row>
    <row r="2692" spans="2:2">
      <c r="B2692" s="26"/>
    </row>
    <row r="2693" spans="2:2">
      <c r="B2693" s="26"/>
    </row>
    <row r="2694" spans="2:2">
      <c r="B2694" s="26"/>
    </row>
    <row r="2695" spans="2:2">
      <c r="B2695" s="26"/>
    </row>
    <row r="2696" spans="2:2">
      <c r="B2696" s="26"/>
    </row>
  </sheetData>
  <mergeCells count="3">
    <mergeCell ref="A2:G2"/>
    <mergeCell ref="L4:R4"/>
    <mergeCell ref="L5:R5"/>
  </mergeCell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F0B85-BEF0-46F2-8967-3350998A1D38}">
  <dimension ref="A1:P28"/>
  <sheetViews>
    <sheetView showGridLines="0" zoomScale="130" zoomScaleNormal="130" workbookViewId="0">
      <selection activeCell="B5" sqref="B5"/>
    </sheetView>
  </sheetViews>
  <sheetFormatPr baseColWidth="10" defaultRowHeight="15"/>
  <cols>
    <col min="1" max="1" width="2" style="137" customWidth="1"/>
    <col min="2" max="2" width="13.28515625" style="137" bestFit="1" customWidth="1"/>
    <col min="3" max="4" width="11.42578125" style="137"/>
    <col min="5" max="7" width="11.5703125" customWidth="1"/>
    <col min="12" max="16" width="6.5703125" customWidth="1"/>
  </cols>
  <sheetData>
    <row r="1" spans="2:16">
      <c r="B1" s="416"/>
      <c r="C1" s="416">
        <v>2023</v>
      </c>
      <c r="D1" s="416" t="s">
        <v>1695</v>
      </c>
    </row>
    <row r="2" spans="2:16" ht="16.5">
      <c r="B2" s="1322" t="s">
        <v>1692</v>
      </c>
      <c r="C2" s="304">
        <v>2.5</v>
      </c>
      <c r="D2" s="1318">
        <v>2.2250000000000001</v>
      </c>
      <c r="G2" s="1867" t="s">
        <v>1697</v>
      </c>
      <c r="H2" s="1867"/>
      <c r="L2" s="507"/>
      <c r="M2" s="507"/>
      <c r="N2" s="507"/>
      <c r="O2" s="507"/>
      <c r="P2" s="507"/>
    </row>
    <row r="3" spans="2:16">
      <c r="B3" s="1322" t="s">
        <v>24</v>
      </c>
      <c r="C3" s="304">
        <v>6.5478974526380398</v>
      </c>
      <c r="D3" s="1318">
        <v>2.5766815087180248</v>
      </c>
      <c r="G3" s="1866" t="s">
        <v>957</v>
      </c>
      <c r="H3" s="1866"/>
      <c r="L3" s="507"/>
      <c r="M3" s="507"/>
      <c r="N3" s="507"/>
      <c r="O3" s="507"/>
      <c r="P3" s="507"/>
    </row>
    <row r="4" spans="2:16">
      <c r="B4" s="1322" t="s">
        <v>21</v>
      </c>
      <c r="C4" s="304">
        <v>7.9</v>
      </c>
      <c r="D4" s="1318">
        <v>3.1500000000000004</v>
      </c>
      <c r="L4" s="507"/>
      <c r="M4" s="507"/>
      <c r="N4" s="507"/>
      <c r="O4" s="507"/>
      <c r="P4" s="507"/>
    </row>
    <row r="5" spans="2:16">
      <c r="B5" s="1322" t="s">
        <v>20</v>
      </c>
      <c r="C5" s="304">
        <v>2.9</v>
      </c>
      <c r="D5" s="1318">
        <v>3.4999999999999996</v>
      </c>
      <c r="L5" s="507"/>
      <c r="M5" s="507"/>
      <c r="N5" s="507"/>
      <c r="O5" s="507"/>
      <c r="P5" s="507"/>
    </row>
    <row r="6" spans="2:16">
      <c r="B6" s="1322" t="s">
        <v>36</v>
      </c>
      <c r="C6" s="304">
        <v>5.7</v>
      </c>
      <c r="D6" s="1318">
        <v>3.7</v>
      </c>
      <c r="L6" s="507"/>
      <c r="M6" s="507"/>
      <c r="N6" s="507"/>
      <c r="O6" s="507"/>
      <c r="P6" s="507"/>
    </row>
    <row r="7" spans="2:16">
      <c r="B7" s="1322" t="s">
        <v>19</v>
      </c>
      <c r="C7" s="304">
        <v>5</v>
      </c>
      <c r="D7" s="1318">
        <v>3.8249999999999997</v>
      </c>
      <c r="F7" s="25"/>
      <c r="L7" s="507"/>
      <c r="M7" s="507"/>
      <c r="N7" s="507"/>
      <c r="O7" s="507"/>
      <c r="P7" s="507"/>
    </row>
    <row r="8" spans="2:16">
      <c r="B8" s="1322" t="s">
        <v>1475</v>
      </c>
      <c r="C8" s="304">
        <v>5.2</v>
      </c>
      <c r="D8" s="1318">
        <v>3.9</v>
      </c>
      <c r="F8" s="27"/>
      <c r="L8" s="507"/>
      <c r="M8" s="507"/>
      <c r="N8" s="507"/>
      <c r="O8" s="507"/>
      <c r="P8" s="507"/>
    </row>
    <row r="9" spans="2:16">
      <c r="B9" s="1322" t="s">
        <v>22</v>
      </c>
      <c r="C9" s="304">
        <v>11.4</v>
      </c>
      <c r="D9" s="1318">
        <v>3.9249999999999998</v>
      </c>
      <c r="L9" s="507"/>
      <c r="M9" s="507"/>
      <c r="N9" s="507"/>
      <c r="O9" s="507"/>
      <c r="P9" s="507"/>
    </row>
    <row r="10" spans="2:16">
      <c r="B10" s="1322" t="s">
        <v>1477</v>
      </c>
      <c r="C10" s="304">
        <v>7</v>
      </c>
      <c r="D10" s="1318">
        <v>5.5</v>
      </c>
      <c r="L10" s="507"/>
      <c r="M10" s="507"/>
      <c r="N10" s="507"/>
      <c r="O10" s="507"/>
      <c r="P10" s="507"/>
    </row>
    <row r="11" spans="2:16">
      <c r="B11" s="1322" t="s">
        <v>37</v>
      </c>
      <c r="C11" s="304">
        <v>17</v>
      </c>
      <c r="D11" s="1318">
        <v>9.8749999999999982</v>
      </c>
      <c r="L11" s="507"/>
      <c r="M11" s="507"/>
      <c r="N11" s="507"/>
      <c r="O11" s="507"/>
      <c r="P11" s="507"/>
    </row>
    <row r="12" spans="2:16">
      <c r="B12" s="1322"/>
      <c r="C12" s="304"/>
      <c r="D12" s="1318"/>
    </row>
    <row r="27" spans="6:6">
      <c r="F27" s="25" t="s">
        <v>1691</v>
      </c>
    </row>
    <row r="28" spans="6:6">
      <c r="F28" s="27" t="s">
        <v>1690</v>
      </c>
    </row>
  </sheetData>
  <mergeCells count="2">
    <mergeCell ref="G3:H3"/>
    <mergeCell ref="G2:H2"/>
  </mergeCells>
  <pageMargins left="0.7" right="0.7" top="0.75" bottom="0.75" header="0.3" footer="0.3"/>
  <pageSetup paperSize="9" orientation="portrait" r:id="rId1"/>
  <drawing r:id="rId2"/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31E84-F836-4997-B8A5-75BBA76790CE}">
  <sheetPr codeName="Hoja101"/>
  <dimension ref="A2:Z1648"/>
  <sheetViews>
    <sheetView showGridLines="0" topLeftCell="G1" zoomScaleNormal="100" workbookViewId="0">
      <selection activeCell="B5" sqref="B5"/>
    </sheetView>
  </sheetViews>
  <sheetFormatPr baseColWidth="10" defaultColWidth="11.5703125" defaultRowHeight="15"/>
  <cols>
    <col min="1" max="6" width="11.5703125" style="1"/>
    <col min="9" max="9" width="11.5703125" style="1"/>
    <col min="10" max="11" width="12.28515625" style="1" bestFit="1" customWidth="1"/>
    <col min="12" max="17" width="11.5703125" style="1"/>
    <col min="18" max="18" width="17.28515625" style="1" customWidth="1"/>
    <col min="19" max="23" width="11.5703125" style="1"/>
    <col min="24" max="24" width="9.5703125" style="1" customWidth="1"/>
    <col min="25" max="16384" width="11.5703125" style="1"/>
  </cols>
  <sheetData>
    <row r="2" spans="1:26">
      <c r="A2" s="1865"/>
      <c r="B2" s="1865"/>
      <c r="C2" s="1865"/>
      <c r="D2" s="1865"/>
      <c r="E2" s="1865"/>
      <c r="F2" s="1865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</row>
    <row r="3" spans="1:26" ht="16.5">
      <c r="A3" s="298" t="s">
        <v>246</v>
      </c>
      <c r="B3" s="298" t="s">
        <v>21</v>
      </c>
      <c r="C3" s="298" t="s">
        <v>22</v>
      </c>
      <c r="D3" s="298" t="s">
        <v>36</v>
      </c>
      <c r="E3" s="298" t="s">
        <v>24</v>
      </c>
      <c r="F3" s="298" t="s">
        <v>19</v>
      </c>
      <c r="H3" s="1875" t="s">
        <v>252</v>
      </c>
      <c r="I3" s="1875"/>
      <c r="J3" s="1875"/>
      <c r="K3" s="1875"/>
      <c r="L3" s="1875"/>
      <c r="M3" s="1875"/>
      <c r="N3" s="1875"/>
      <c r="O3"/>
      <c r="P3"/>
      <c r="Q3"/>
      <c r="R3"/>
      <c r="S3"/>
      <c r="T3"/>
      <c r="U3"/>
      <c r="V3"/>
      <c r="W3"/>
      <c r="X3"/>
      <c r="Y3"/>
      <c r="Z3"/>
    </row>
    <row r="4" spans="1:26">
      <c r="A4" s="299">
        <v>43496</v>
      </c>
      <c r="B4" s="312">
        <v>3.6574208333333331</v>
      </c>
      <c r="C4" s="312">
        <v>4.3535458333333326</v>
      </c>
      <c r="D4" s="312">
        <v>4.4983750000000002</v>
      </c>
      <c r="E4" s="312">
        <v>3.5662083333333334</v>
      </c>
      <c r="F4" s="312">
        <v>5.5526666666666662</v>
      </c>
      <c r="H4" s="1887" t="s">
        <v>143</v>
      </c>
      <c r="I4" s="1887"/>
      <c r="J4" s="1887"/>
      <c r="K4" s="1887"/>
      <c r="L4" s="1887"/>
      <c r="M4" s="1887"/>
      <c r="N4" s="1887"/>
      <c r="O4"/>
      <c r="P4"/>
      <c r="Q4"/>
      <c r="R4"/>
      <c r="S4"/>
      <c r="T4"/>
      <c r="U4"/>
      <c r="V4"/>
      <c r="W4"/>
      <c r="X4"/>
      <c r="Y4"/>
      <c r="Z4"/>
    </row>
    <row r="5" spans="1:26">
      <c r="A5" s="299">
        <v>43524</v>
      </c>
      <c r="B5" s="312">
        <v>3.5655392857142849</v>
      </c>
      <c r="C5" s="312">
        <v>4.2476071428571425</v>
      </c>
      <c r="D5" s="312">
        <v>4.4960000000000013</v>
      </c>
      <c r="E5" s="312">
        <v>3.3762142857142869</v>
      </c>
      <c r="F5" s="312">
        <v>5.4393571428571432</v>
      </c>
      <c r="I5" s="26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</row>
    <row r="6" spans="1:26">
      <c r="A6" s="299">
        <v>43555</v>
      </c>
      <c r="B6" s="312">
        <v>3.4528064516129024</v>
      </c>
      <c r="C6" s="312">
        <v>4.0578064516129029</v>
      </c>
      <c r="D6" s="312">
        <v>4.313612903225807</v>
      </c>
      <c r="E6" s="312">
        <v>3.2452903225806442</v>
      </c>
      <c r="F6" s="312">
        <v>5.363677419354838</v>
      </c>
      <c r="I6" s="2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</row>
    <row r="7" spans="1:26">
      <c r="A7" s="299">
        <v>43585</v>
      </c>
      <c r="B7" s="312">
        <v>3.3084733333333332</v>
      </c>
      <c r="C7" s="312">
        <v>3.916913333333333</v>
      </c>
      <c r="D7" s="312">
        <v>4.1461333333333332</v>
      </c>
      <c r="E7" s="312">
        <v>3.0220666666666673</v>
      </c>
      <c r="F7" s="312">
        <v>5.3126999999999986</v>
      </c>
      <c r="I7" s="26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</row>
    <row r="8" spans="1:26">
      <c r="A8" s="299">
        <v>43616</v>
      </c>
      <c r="B8" s="312">
        <v>3.2169129032258073</v>
      </c>
      <c r="C8" s="312">
        <v>3.9235064516129028</v>
      </c>
      <c r="D8" s="312">
        <v>4.1023225806451622</v>
      </c>
      <c r="E8" s="312">
        <v>3.0255161290322574</v>
      </c>
      <c r="F8" s="312">
        <v>5.1252258064516134</v>
      </c>
      <c r="I8" s="26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</row>
    <row r="9" spans="1:26">
      <c r="A9" s="299">
        <v>43646</v>
      </c>
      <c r="B9" s="312">
        <v>2.8493466666666665</v>
      </c>
      <c r="C9" s="312">
        <v>3.6983900000000012</v>
      </c>
      <c r="D9" s="312">
        <v>3.8341000000000012</v>
      </c>
      <c r="E9" s="312">
        <v>2.7420666666666658</v>
      </c>
      <c r="F9" s="312">
        <v>4.8407000000000009</v>
      </c>
      <c r="I9" s="26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</row>
    <row r="10" spans="1:26">
      <c r="A10" s="299">
        <v>43677</v>
      </c>
      <c r="B10" s="312">
        <v>2.7641193548387109</v>
      </c>
      <c r="C10" s="312">
        <v>3.5898999999999996</v>
      </c>
      <c r="D10" s="312">
        <v>3.6595483870967742</v>
      </c>
      <c r="E10" s="312">
        <v>2.7603870967741932</v>
      </c>
      <c r="F10" s="312">
        <v>4.5456774193548384</v>
      </c>
      <c r="I10" s="26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</row>
    <row r="11" spans="1:26">
      <c r="A11" s="299">
        <v>43708</v>
      </c>
      <c r="B11" s="312">
        <v>2.3877935483870969</v>
      </c>
      <c r="C11" s="312">
        <v>3.3067806451612904</v>
      </c>
      <c r="D11" s="312">
        <v>3.4497096774193539</v>
      </c>
      <c r="E11" s="312">
        <v>2.4077419354838709</v>
      </c>
      <c r="F11" s="312">
        <v>4.4257419354838721</v>
      </c>
      <c r="I11" s="26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</row>
    <row r="12" spans="1:26">
      <c r="A12" s="299">
        <v>43738</v>
      </c>
      <c r="B12" s="312">
        <v>2.3841799999999997</v>
      </c>
      <c r="C12" s="312">
        <v>3.1725366666666663</v>
      </c>
      <c r="D12" s="312">
        <v>3.4091666666666667</v>
      </c>
      <c r="E12" s="312">
        <v>2.4088666666666669</v>
      </c>
      <c r="F12" s="312">
        <v>3.8590666666666675</v>
      </c>
      <c r="I12" s="26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</row>
    <row r="13" spans="1:26">
      <c r="A13" s="299">
        <v>43769</v>
      </c>
      <c r="B13" s="312">
        <v>2.4114483870967742</v>
      </c>
      <c r="C13" s="312">
        <v>3.0787225806451608</v>
      </c>
      <c r="D13" s="312">
        <v>3.3438709677419354</v>
      </c>
      <c r="E13" s="312">
        <v>2.4791290322580655</v>
      </c>
      <c r="F13" s="312">
        <v>3.8970322580645176</v>
      </c>
      <c r="I13" s="26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</row>
    <row r="14" spans="1:26">
      <c r="A14" s="299">
        <v>43799</v>
      </c>
      <c r="B14" s="312">
        <v>2.663050000000001</v>
      </c>
      <c r="C14" s="312">
        <v>3.2062299999999992</v>
      </c>
      <c r="D14" s="312">
        <v>3.3611333333333344</v>
      </c>
      <c r="E14" s="312">
        <v>2.5581000000000005</v>
      </c>
      <c r="F14" s="312">
        <v>3.8505666666666674</v>
      </c>
      <c r="I14" s="26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</row>
    <row r="15" spans="1:26">
      <c r="A15" s="299">
        <v>43830</v>
      </c>
      <c r="B15" s="312">
        <v>2.6952903225806448</v>
      </c>
      <c r="C15" s="312">
        <v>3.1812838709677429</v>
      </c>
      <c r="D15" s="312">
        <v>3.2910322580645173</v>
      </c>
      <c r="E15" s="312">
        <v>2.4847096774193558</v>
      </c>
      <c r="F15" s="312">
        <v>3.76274193548387</v>
      </c>
      <c r="I15" s="26"/>
      <c r="L15" s="302"/>
      <c r="M15" s="302"/>
      <c r="N15" s="302"/>
      <c r="O15" s="302"/>
      <c r="P15" s="302"/>
      <c r="Q15" s="303"/>
      <c r="R15"/>
      <c r="S15"/>
      <c r="T15"/>
      <c r="U15"/>
      <c r="V15"/>
      <c r="W15"/>
      <c r="X15"/>
    </row>
    <row r="16" spans="1:26">
      <c r="A16" s="299">
        <v>43861</v>
      </c>
      <c r="B16" s="312">
        <v>2.5907096774193552</v>
      </c>
      <c r="C16" s="312">
        <v>3.0626709677419353</v>
      </c>
      <c r="D16" s="312">
        <v>3.1888064516129027</v>
      </c>
      <c r="E16" s="312">
        <v>2.3978709677419352</v>
      </c>
      <c r="F16" s="312">
        <v>3.609451612903225</v>
      </c>
      <c r="I16" s="26"/>
      <c r="L16" s="302"/>
      <c r="M16" s="302"/>
      <c r="N16" s="302"/>
      <c r="O16" s="302"/>
      <c r="P16" s="302"/>
      <c r="Q16" s="303"/>
      <c r="R16"/>
      <c r="S16"/>
      <c r="T16"/>
      <c r="U16"/>
      <c r="V16"/>
      <c r="W16"/>
      <c r="X16"/>
    </row>
    <row r="17" spans="1:17">
      <c r="A17" s="299">
        <v>43890</v>
      </c>
      <c r="B17" s="312">
        <v>2.3702482758620689</v>
      </c>
      <c r="C17" s="312">
        <v>2.8372103448275872</v>
      </c>
      <c r="D17" s="312">
        <v>2.9349655172413791</v>
      </c>
      <c r="E17" s="312">
        <v>2.2170689655172411</v>
      </c>
      <c r="F17" s="312">
        <v>3.2563448275862084</v>
      </c>
      <c r="I17" s="26"/>
      <c r="L17" s="302"/>
      <c r="M17" s="302"/>
      <c r="N17" s="302"/>
      <c r="O17" s="302"/>
      <c r="P17" s="302"/>
      <c r="Q17" s="303"/>
    </row>
    <row r="18" spans="1:17">
      <c r="A18" s="299">
        <v>43921</v>
      </c>
      <c r="B18" s="312">
        <v>2.4383193548387103</v>
      </c>
      <c r="C18" s="312">
        <v>4.0377709677419356</v>
      </c>
      <c r="D18" s="312">
        <v>3.9047419354838713</v>
      </c>
      <c r="E18" s="312">
        <v>2.6213548387096779</v>
      </c>
      <c r="F18" s="312">
        <v>4.0182258064516123</v>
      </c>
      <c r="I18" s="26"/>
      <c r="L18" s="302"/>
      <c r="M18" s="302"/>
      <c r="N18" s="302"/>
      <c r="O18" s="302"/>
      <c r="P18" s="302"/>
      <c r="Q18" s="303"/>
    </row>
    <row r="19" spans="1:17">
      <c r="A19" s="299">
        <v>43951</v>
      </c>
      <c r="B19" s="312">
        <v>2.4114666666666666</v>
      </c>
      <c r="C19" s="312">
        <v>4.2448466666666675</v>
      </c>
      <c r="D19" s="312">
        <v>4.441466666666666</v>
      </c>
      <c r="E19" s="312">
        <v>2.5391666666666661</v>
      </c>
      <c r="F19" s="312">
        <v>4.528366666666666</v>
      </c>
      <c r="I19" s="26"/>
      <c r="L19" s="302"/>
      <c r="M19" s="302"/>
      <c r="N19" s="302"/>
      <c r="O19" s="302"/>
      <c r="P19" s="302"/>
      <c r="Q19" s="303"/>
    </row>
    <row r="20" spans="1:17">
      <c r="A20" s="299">
        <v>43982</v>
      </c>
      <c r="B20" s="312">
        <v>2.1924774193548395</v>
      </c>
      <c r="C20" s="312">
        <v>3.6864548387096767</v>
      </c>
      <c r="D20" s="312">
        <v>3.9389677419354827</v>
      </c>
      <c r="E20" s="312">
        <v>2.3313870967741925</v>
      </c>
      <c r="F20" s="312">
        <v>4.9090967741935474</v>
      </c>
      <c r="I20" s="26"/>
      <c r="L20" s="302"/>
      <c r="M20" s="302"/>
      <c r="N20" s="302"/>
      <c r="O20" s="302"/>
      <c r="P20" s="302"/>
      <c r="Q20" s="303"/>
    </row>
    <row r="21" spans="1:17">
      <c r="A21" s="299">
        <v>44012</v>
      </c>
      <c r="B21" s="312">
        <v>2.0791333333333335</v>
      </c>
      <c r="C21" s="312">
        <v>3.2097066666666674</v>
      </c>
      <c r="D21" s="312">
        <v>3.3555666666666659</v>
      </c>
      <c r="E21" s="312">
        <v>2.1290666666666662</v>
      </c>
      <c r="F21" s="312">
        <v>4.9178666666666651</v>
      </c>
      <c r="H21" s="27" t="s">
        <v>253</v>
      </c>
      <c r="I21" s="26"/>
      <c r="L21" s="302"/>
      <c r="M21" s="302"/>
      <c r="N21" s="302"/>
      <c r="O21" s="302"/>
      <c r="P21" s="302"/>
      <c r="Q21" s="303"/>
    </row>
    <row r="22" spans="1:17">
      <c r="A22" s="299">
        <v>44043</v>
      </c>
      <c r="B22" s="312">
        <v>1.8702645161290317</v>
      </c>
      <c r="C22" s="312">
        <v>2.9600677419354837</v>
      </c>
      <c r="D22" s="312">
        <v>3.1683225806451616</v>
      </c>
      <c r="E22" s="312">
        <v>1.840870967741935</v>
      </c>
      <c r="F22" s="312">
        <v>4.7419032258064524</v>
      </c>
      <c r="I22" s="26"/>
      <c r="L22" s="302"/>
      <c r="M22" s="302"/>
      <c r="N22" s="302"/>
      <c r="O22" s="302"/>
      <c r="P22" s="302"/>
      <c r="Q22" s="303"/>
    </row>
    <row r="23" spans="1:17">
      <c r="A23" s="299">
        <v>44074</v>
      </c>
      <c r="B23" s="312">
        <v>1.8222903225806453</v>
      </c>
      <c r="C23" s="312">
        <v>2.701748387096774</v>
      </c>
      <c r="D23" s="312">
        <v>3.1241612903225806</v>
      </c>
      <c r="E23" s="312">
        <v>1.6290322580645156</v>
      </c>
      <c r="F23" s="312">
        <v>3.7284838709677417</v>
      </c>
      <c r="I23" s="26"/>
      <c r="L23" s="302"/>
      <c r="M23" s="302"/>
      <c r="N23" s="302"/>
      <c r="O23" s="302"/>
      <c r="P23" s="302"/>
      <c r="Q23" s="303"/>
    </row>
    <row r="24" spans="1:17">
      <c r="A24" s="299">
        <v>44104</v>
      </c>
      <c r="B24" s="312">
        <v>1.8372233333333337</v>
      </c>
      <c r="C24" s="312">
        <v>2.7854433333333333</v>
      </c>
      <c r="D24" s="312">
        <v>3.3994666666666662</v>
      </c>
      <c r="E24" s="312">
        <v>1.7724666666666671</v>
      </c>
      <c r="F24" s="312">
        <v>3.6120000000000014</v>
      </c>
      <c r="I24" s="26"/>
      <c r="L24" s="302"/>
      <c r="M24" s="302"/>
      <c r="N24" s="302"/>
      <c r="O24" s="302"/>
      <c r="P24" s="302"/>
      <c r="Q24" s="303"/>
    </row>
    <row r="25" spans="1:17">
      <c r="A25" s="299">
        <v>44135</v>
      </c>
      <c r="B25" s="312">
        <v>1.8300258064516131</v>
      </c>
      <c r="C25" s="312">
        <v>2.7224000000000008</v>
      </c>
      <c r="D25" s="312">
        <v>3.3134193548387096</v>
      </c>
      <c r="E25" s="312">
        <v>1.7353548387096775</v>
      </c>
      <c r="F25" s="312">
        <v>3.6349032258064518</v>
      </c>
      <c r="I25" s="26"/>
      <c r="L25" s="302"/>
      <c r="M25" s="302"/>
      <c r="N25" s="302"/>
      <c r="O25" s="302"/>
      <c r="P25" s="302"/>
      <c r="Q25" s="303"/>
    </row>
    <row r="26" spans="1:17">
      <c r="A26" s="299">
        <v>44165</v>
      </c>
      <c r="B26" s="312">
        <v>1.8588933333333328</v>
      </c>
      <c r="C26" s="312">
        <v>2.5744366666666663</v>
      </c>
      <c r="D26" s="312">
        <v>3.0152999999999994</v>
      </c>
      <c r="E26" s="312">
        <v>1.7541666666666662</v>
      </c>
      <c r="F26" s="312">
        <v>3.3811666666666667</v>
      </c>
      <c r="I26" s="26"/>
      <c r="K26" s="303"/>
      <c r="L26" s="303"/>
      <c r="M26" s="303"/>
      <c r="N26" s="303"/>
      <c r="O26" s="303"/>
      <c r="P26" s="303"/>
      <c r="Q26" s="303"/>
    </row>
    <row r="27" spans="1:17">
      <c r="A27" s="299">
        <v>44196</v>
      </c>
      <c r="B27" s="312">
        <v>1.8534387096774192</v>
      </c>
      <c r="C27" s="312">
        <v>2.5949870967741928</v>
      </c>
      <c r="D27" s="312">
        <v>2.8021935483870966</v>
      </c>
      <c r="E27" s="312">
        <v>1.7055806451612898</v>
      </c>
      <c r="F27" s="312">
        <v>3.2978387096774187</v>
      </c>
      <c r="I27" s="26"/>
      <c r="K27" s="303"/>
      <c r="L27" s="303"/>
      <c r="M27" s="303"/>
      <c r="N27" s="303"/>
      <c r="O27" s="303"/>
      <c r="P27" s="303"/>
      <c r="Q27" s="303"/>
    </row>
    <row r="28" spans="1:17">
      <c r="A28" s="299">
        <v>44227</v>
      </c>
      <c r="B28" s="312">
        <v>2.0103064516129026</v>
      </c>
      <c r="C28" s="312">
        <v>2.8011870967741919</v>
      </c>
      <c r="D28" s="312">
        <v>2.8874516129032264</v>
      </c>
      <c r="E28" s="312">
        <v>1.7610645161290319</v>
      </c>
      <c r="F28" s="312">
        <v>3.4790322580645165</v>
      </c>
      <c r="I28" s="26"/>
      <c r="K28" s="303"/>
      <c r="L28" s="303"/>
      <c r="M28" s="303"/>
      <c r="N28" s="303"/>
      <c r="O28" s="303"/>
      <c r="P28" s="303"/>
      <c r="Q28" s="303"/>
    </row>
    <row r="29" spans="1:17">
      <c r="A29" s="299">
        <v>44255</v>
      </c>
      <c r="B29" s="312">
        <v>2.1705714285714293</v>
      </c>
      <c r="C29" s="312">
        <v>2.997492857142857</v>
      </c>
      <c r="D29" s="312">
        <v>2.8518571428571429</v>
      </c>
      <c r="E29" s="312">
        <v>2.0307142857142857</v>
      </c>
      <c r="F29" s="312">
        <v>3.5629285714285706</v>
      </c>
      <c r="I29" s="26"/>
      <c r="K29" s="303"/>
      <c r="L29" s="303"/>
      <c r="M29" s="303"/>
      <c r="N29" s="303"/>
      <c r="O29" s="303"/>
      <c r="P29" s="303"/>
      <c r="Q29" s="303"/>
    </row>
    <row r="30" spans="1:17">
      <c r="A30" s="299">
        <v>44286</v>
      </c>
      <c r="B30" s="312">
        <v>2.6037451612903229</v>
      </c>
      <c r="C30" s="312">
        <v>3.420070967741935</v>
      </c>
      <c r="D30" s="312">
        <v>3.1632903225806457</v>
      </c>
      <c r="E30" s="312">
        <v>2.6072580645161283</v>
      </c>
      <c r="F30" s="312">
        <v>4.1910645161290327</v>
      </c>
      <c r="I30" s="26"/>
      <c r="K30" s="303"/>
      <c r="L30" s="303"/>
      <c r="M30" s="303"/>
      <c r="N30" s="303"/>
      <c r="O30" s="303"/>
      <c r="P30" s="303"/>
      <c r="Q30" s="303"/>
    </row>
    <row r="31" spans="1:17">
      <c r="A31" s="299">
        <v>44316</v>
      </c>
      <c r="B31" s="312">
        <v>2.5971233333333341</v>
      </c>
      <c r="C31" s="312">
        <v>3.3457766666666662</v>
      </c>
      <c r="D31" s="312">
        <v>3.0381666666666676</v>
      </c>
      <c r="E31" s="312">
        <v>2.6402666666666668</v>
      </c>
      <c r="F31" s="312">
        <v>4.1111333333333331</v>
      </c>
      <c r="I31" s="26"/>
      <c r="K31" s="303"/>
      <c r="L31" s="303"/>
      <c r="M31" s="303"/>
      <c r="N31" s="303"/>
      <c r="O31" s="303"/>
      <c r="P31" s="303"/>
      <c r="Q31" s="303"/>
    </row>
    <row r="32" spans="1:17">
      <c r="A32" s="299">
        <v>44347</v>
      </c>
      <c r="B32" s="312">
        <v>2.6578774193548393</v>
      </c>
      <c r="C32" s="312">
        <v>3.4923129032258067</v>
      </c>
      <c r="D32" s="312">
        <v>3.0304838709677422</v>
      </c>
      <c r="E32" s="312">
        <v>2.6161935483870975</v>
      </c>
      <c r="F32" s="312">
        <v>3.8290322580645153</v>
      </c>
      <c r="I32" s="26"/>
      <c r="K32" s="303"/>
      <c r="L32" s="303"/>
      <c r="M32" s="303"/>
      <c r="N32" s="303"/>
      <c r="O32" s="303"/>
      <c r="P32" s="303"/>
      <c r="Q32" s="303"/>
    </row>
    <row r="33" spans="1:17">
      <c r="A33" s="299">
        <v>44377</v>
      </c>
      <c r="B33" s="312">
        <v>2.6081633333333341</v>
      </c>
      <c r="C33" s="312">
        <v>3.4304399999999995</v>
      </c>
      <c r="D33" s="312">
        <v>2.9561333333333324</v>
      </c>
      <c r="E33" s="312">
        <v>2.5769333333333337</v>
      </c>
      <c r="F33" s="312">
        <v>3.6927666666666679</v>
      </c>
      <c r="I33" s="26"/>
      <c r="K33" s="303"/>
      <c r="L33" s="303"/>
      <c r="M33" s="303"/>
      <c r="N33" s="303"/>
      <c r="O33" s="303"/>
      <c r="P33" s="303"/>
      <c r="Q33" s="303"/>
    </row>
    <row r="34" spans="1:17">
      <c r="A34" s="299">
        <v>44408</v>
      </c>
      <c r="B34" s="312">
        <v>2.3977290322580651</v>
      </c>
      <c r="C34" s="312">
        <v>3.4736129032258072</v>
      </c>
      <c r="D34" s="312">
        <v>2.8965161290322574</v>
      </c>
      <c r="E34" s="312">
        <v>2.3990645161290325</v>
      </c>
      <c r="F34" s="312">
        <v>3.7974838709677416</v>
      </c>
      <c r="I34" s="26"/>
      <c r="K34" s="303"/>
      <c r="L34" s="303"/>
      <c r="M34" s="303"/>
      <c r="N34" s="303"/>
      <c r="O34" s="303"/>
      <c r="P34" s="303"/>
      <c r="Q34" s="303"/>
    </row>
    <row r="35" spans="1:17">
      <c r="A35" s="299">
        <v>44439</v>
      </c>
      <c r="B35" s="312">
        <v>2.399083870967742</v>
      </c>
      <c r="C35" s="312">
        <v>3.4883290322580645</v>
      </c>
      <c r="D35" s="312">
        <v>2.8072258064516138</v>
      </c>
      <c r="E35" s="312">
        <v>2.456354838709677</v>
      </c>
      <c r="F35" s="312">
        <v>3.86967741935484</v>
      </c>
      <c r="I35" s="26"/>
      <c r="K35" s="303"/>
      <c r="L35" s="303"/>
      <c r="M35" s="303"/>
      <c r="N35" s="303"/>
      <c r="O35" s="303"/>
      <c r="P35" s="303"/>
      <c r="Q35" s="303"/>
    </row>
    <row r="36" spans="1:17">
      <c r="A36" s="299">
        <v>44469</v>
      </c>
      <c r="B36" s="312">
        <v>2.5325466666666663</v>
      </c>
      <c r="C36" s="312">
        <v>3.5848866666666646</v>
      </c>
      <c r="D36" s="312">
        <v>2.8625333333333329</v>
      </c>
      <c r="E36" s="312">
        <v>2.453933333333334</v>
      </c>
      <c r="F36" s="312">
        <v>3.9738000000000002</v>
      </c>
      <c r="I36" s="26"/>
      <c r="K36" s="303"/>
      <c r="L36" s="303"/>
      <c r="M36" s="303"/>
      <c r="N36" s="303"/>
      <c r="O36" s="303"/>
      <c r="P36" s="303"/>
      <c r="Q36" s="303"/>
    </row>
    <row r="37" spans="1:17">
      <c r="A37" s="299">
        <v>44500</v>
      </c>
      <c r="B37" s="312">
        <v>2.9145322580645159</v>
      </c>
      <c r="C37" s="312">
        <v>3.9000451612903211</v>
      </c>
      <c r="D37" s="312">
        <v>3.1047741935483866</v>
      </c>
      <c r="E37" s="312">
        <v>2.6599677419354837</v>
      </c>
      <c r="F37" s="312">
        <v>4.4912258064516131</v>
      </c>
      <c r="I37" s="26"/>
      <c r="K37" s="303"/>
      <c r="L37" s="303"/>
      <c r="M37" s="303"/>
      <c r="N37" s="303"/>
      <c r="O37" s="303"/>
      <c r="P37" s="303"/>
      <c r="Q37" s="303"/>
    </row>
    <row r="38" spans="1:17">
      <c r="A38" s="299">
        <v>44530</v>
      </c>
      <c r="B38" s="312">
        <v>2.908746666666667</v>
      </c>
      <c r="C38" s="312">
        <v>4.1516566666666659</v>
      </c>
      <c r="D38" s="312">
        <v>3.0878333333333337</v>
      </c>
      <c r="E38" s="312">
        <v>2.6857333333333342</v>
      </c>
      <c r="F38" s="312">
        <v>4.7322333333333324</v>
      </c>
      <c r="I38" s="26"/>
      <c r="K38" s="303"/>
      <c r="L38" s="303"/>
      <c r="M38" s="303"/>
      <c r="N38" s="303"/>
      <c r="O38" s="303"/>
      <c r="P38" s="303"/>
      <c r="Q38" s="303"/>
    </row>
    <row r="39" spans="1:17">
      <c r="A39" s="299">
        <v>44561</v>
      </c>
      <c r="B39" s="312">
        <v>2.8307999999999991</v>
      </c>
      <c r="C39" s="312">
        <v>4.3791451612903227</v>
      </c>
      <c r="D39" s="312">
        <v>2.9942580645161292</v>
      </c>
      <c r="E39" s="312">
        <v>2.612451612903226</v>
      </c>
      <c r="F39" s="312">
        <v>4.6156451612903222</v>
      </c>
      <c r="I39" s="26"/>
      <c r="K39" s="303"/>
      <c r="L39" s="303"/>
      <c r="M39" s="303"/>
      <c r="N39" s="303"/>
      <c r="O39" s="303"/>
      <c r="P39" s="303"/>
      <c r="Q39" s="303"/>
    </row>
    <row r="40" spans="1:17">
      <c r="A40" s="299">
        <v>44592</v>
      </c>
      <c r="B40" s="312">
        <v>3.0755935483870975</v>
      </c>
      <c r="C40" s="312">
        <v>4.7306709677419336</v>
      </c>
      <c r="D40" s="312">
        <v>3.395709677419354</v>
      </c>
      <c r="E40" s="312">
        <v>2.8789032258064529</v>
      </c>
      <c r="F40" s="312">
        <v>4.8287419354838699</v>
      </c>
      <c r="I40" s="26"/>
      <c r="K40" s="303"/>
      <c r="L40" s="303"/>
      <c r="M40" s="303"/>
      <c r="N40" s="303"/>
      <c r="O40" s="303"/>
      <c r="P40" s="303"/>
      <c r="Q40" s="303"/>
    </row>
    <row r="41" spans="1:17">
      <c r="A41" s="299">
        <v>44620</v>
      </c>
      <c r="B41" s="312">
        <v>3.2997392857142858</v>
      </c>
      <c r="C41" s="312">
        <v>5.1749392857142853</v>
      </c>
      <c r="D41" s="312">
        <v>3.8901428571428576</v>
      </c>
      <c r="E41" s="312">
        <v>3.2943214285714286</v>
      </c>
      <c r="F41" s="312">
        <v>5.0313214285714283</v>
      </c>
      <c r="I41" s="26"/>
      <c r="K41" s="303"/>
      <c r="L41" s="303"/>
      <c r="M41" s="303"/>
      <c r="N41" s="303"/>
      <c r="O41" s="303"/>
      <c r="P41" s="303"/>
      <c r="Q41" s="303"/>
    </row>
    <row r="42" spans="1:17">
      <c r="A42" s="299">
        <v>44651</v>
      </c>
      <c r="B42" s="312">
        <v>3.4383483870967755</v>
      </c>
      <c r="C42" s="312">
        <v>5.2596193548387102</v>
      </c>
      <c r="D42" s="312">
        <v>4.0124838709677428</v>
      </c>
      <c r="E42" s="312">
        <v>3.4625806451612906</v>
      </c>
      <c r="F42" s="312">
        <v>5.12441935483871</v>
      </c>
      <c r="I42" s="26"/>
      <c r="K42" s="303"/>
      <c r="L42" s="303"/>
      <c r="M42" s="303"/>
      <c r="N42" s="303"/>
      <c r="O42" s="303"/>
      <c r="P42" s="303"/>
      <c r="Q42" s="303"/>
    </row>
    <row r="43" spans="1:17">
      <c r="A43" s="299">
        <v>44681</v>
      </c>
      <c r="B43" s="312">
        <v>4.1776866666666681</v>
      </c>
      <c r="C43" s="312">
        <v>5.6927866666666649</v>
      </c>
      <c r="D43" s="312">
        <v>4.5549333333333335</v>
      </c>
      <c r="E43" s="312">
        <v>4.0246000000000013</v>
      </c>
      <c r="F43" s="312">
        <v>5.3953000000000007</v>
      </c>
      <c r="I43" s="26"/>
      <c r="K43" s="303"/>
      <c r="L43" s="303"/>
      <c r="M43" s="303"/>
      <c r="N43" s="303"/>
      <c r="O43" s="303"/>
      <c r="P43" s="303"/>
      <c r="Q43" s="303"/>
    </row>
    <row r="44" spans="1:17">
      <c r="A44" s="299">
        <v>44712</v>
      </c>
      <c r="B44" s="312">
        <v>4.4989548387096772</v>
      </c>
      <c r="C44" s="312">
        <v>6.3760741935483862</v>
      </c>
      <c r="D44" s="312">
        <v>4.9375161290322591</v>
      </c>
      <c r="E44" s="312">
        <v>4.4541935483870976</v>
      </c>
      <c r="F44" s="312">
        <v>5.6831612903225803</v>
      </c>
      <c r="I44" s="26"/>
      <c r="K44" s="303"/>
      <c r="L44" s="303"/>
      <c r="M44" s="303"/>
      <c r="N44" s="303"/>
      <c r="O44" s="303"/>
      <c r="P44" s="303"/>
      <c r="Q44" s="303"/>
    </row>
    <row r="45" spans="1:17">
      <c r="A45" s="299">
        <v>44742</v>
      </c>
      <c r="B45" s="312">
        <v>4.7500266666666668</v>
      </c>
      <c r="C45" s="312">
        <v>6.6000733333333317</v>
      </c>
      <c r="D45" s="312">
        <v>5.1875666666666662</v>
      </c>
      <c r="E45" s="312">
        <v>4.6954999999999991</v>
      </c>
      <c r="F45" s="312">
        <v>6.1768666666666645</v>
      </c>
      <c r="I45" s="26"/>
      <c r="K45" s="303"/>
      <c r="L45" s="303"/>
      <c r="M45" s="303"/>
      <c r="N45" s="303"/>
      <c r="O45" s="303"/>
      <c r="P45" s="303"/>
      <c r="Q45" s="303"/>
    </row>
    <row r="46" spans="1:17">
      <c r="A46" s="299">
        <v>44773</v>
      </c>
      <c r="B46" s="312">
        <v>4.8089451612903247</v>
      </c>
      <c r="C46" s="312">
        <v>6.9688580645161284</v>
      </c>
      <c r="D46" s="312">
        <v>5.0874838709677421</v>
      </c>
      <c r="E46" s="312">
        <v>4.6656774193548394</v>
      </c>
      <c r="F46" s="312">
        <v>6.0956451612903235</v>
      </c>
      <c r="I46" s="26"/>
      <c r="K46" s="303"/>
      <c r="L46" s="303"/>
      <c r="M46" s="303"/>
      <c r="N46" s="303"/>
      <c r="O46" s="303"/>
      <c r="P46" s="303"/>
      <c r="Q46" s="303"/>
    </row>
    <row r="47" spans="1:17">
      <c r="A47" s="299">
        <v>44804</v>
      </c>
      <c r="B47" s="312">
        <v>4.9169838709677398</v>
      </c>
      <c r="C47" s="312">
        <v>6.6164258064516135</v>
      </c>
      <c r="D47" s="312">
        <v>5.0043870967741935</v>
      </c>
      <c r="E47" s="312">
        <v>4.5277419354838706</v>
      </c>
      <c r="F47" s="312">
        <v>5.6814838709677415</v>
      </c>
      <c r="I47" s="26"/>
      <c r="K47" s="303"/>
      <c r="L47" s="303"/>
      <c r="M47" s="303"/>
      <c r="N47" s="303"/>
      <c r="O47" s="303"/>
      <c r="P47" s="303"/>
      <c r="Q47" s="303"/>
    </row>
    <row r="48" spans="1:17">
      <c r="A48" s="299">
        <v>44834</v>
      </c>
      <c r="B48" s="312">
        <v>5.5158533333333351</v>
      </c>
      <c r="C48" s="312">
        <v>7.4325066666666668</v>
      </c>
      <c r="D48" s="312">
        <v>5.8731666666666644</v>
      </c>
      <c r="E48" s="312">
        <v>5.2068666666666674</v>
      </c>
      <c r="F48" s="312">
        <v>6.0566999999999984</v>
      </c>
      <c r="I48" s="26"/>
      <c r="K48" s="303"/>
      <c r="L48" s="303"/>
      <c r="M48" s="303"/>
      <c r="N48" s="303"/>
      <c r="O48" s="303"/>
      <c r="P48" s="303"/>
      <c r="Q48" s="303"/>
    </row>
    <row r="49" spans="1:17">
      <c r="A49" s="299">
        <v>44865</v>
      </c>
      <c r="B49" s="312">
        <v>6.2977483870967736</v>
      </c>
      <c r="C49" s="312">
        <v>8.6063096774193557</v>
      </c>
      <c r="D49" s="312">
        <v>6.5010645161290324</v>
      </c>
      <c r="E49" s="312">
        <v>5.9582258064516127</v>
      </c>
      <c r="F49" s="312">
        <v>6.5871612903225794</v>
      </c>
      <c r="I49" s="26"/>
      <c r="K49" s="303"/>
      <c r="L49" s="303"/>
      <c r="M49" s="303"/>
      <c r="N49" s="303"/>
      <c r="O49" s="303"/>
      <c r="P49" s="303"/>
      <c r="Q49" s="303"/>
    </row>
    <row r="50" spans="1:17">
      <c r="A50" s="299">
        <v>44895</v>
      </c>
      <c r="B50" s="312">
        <v>5.7556466666666672</v>
      </c>
      <c r="C50" s="312">
        <v>7.9231866666666653</v>
      </c>
      <c r="D50" s="312">
        <v>6.0109999999999992</v>
      </c>
      <c r="E50" s="312">
        <v>5.419999999999999</v>
      </c>
      <c r="F50" s="312">
        <v>6.2713999999999999</v>
      </c>
      <c r="I50" s="26"/>
      <c r="K50" s="303"/>
      <c r="L50" s="303"/>
      <c r="M50" s="303"/>
      <c r="N50" s="303"/>
      <c r="O50" s="303"/>
      <c r="P50" s="303"/>
      <c r="Q50" s="303"/>
    </row>
    <row r="51" spans="1:17">
      <c r="A51" s="299">
        <v>44926</v>
      </c>
      <c r="B51" s="312">
        <v>5.3375516129032237</v>
      </c>
      <c r="C51" s="312">
        <v>7.4955580645161275</v>
      </c>
      <c r="D51" s="312">
        <v>5.5803548387096766</v>
      </c>
      <c r="E51" s="312">
        <v>5.058064516129031</v>
      </c>
      <c r="F51" s="312">
        <v>5.9159354838709692</v>
      </c>
      <c r="I51" s="26"/>
      <c r="K51" s="303"/>
      <c r="L51" s="303"/>
      <c r="M51" s="303"/>
      <c r="N51" s="303"/>
      <c r="O51" s="303"/>
      <c r="P51" s="303"/>
      <c r="Q51" s="303"/>
    </row>
    <row r="52" spans="1:17">
      <c r="A52" s="299">
        <v>44957</v>
      </c>
      <c r="B52" s="312">
        <v>5.2749290322580631</v>
      </c>
      <c r="C52" s="312">
        <v>7.3096258064516118</v>
      </c>
      <c r="D52" s="312">
        <v>5.5407741935483878</v>
      </c>
      <c r="E52" s="312">
        <v>5.0977419354838709</v>
      </c>
      <c r="F52" s="312">
        <v>6.0650322580645168</v>
      </c>
      <c r="I52" s="26"/>
      <c r="K52" s="303"/>
      <c r="L52" s="303"/>
      <c r="M52" s="303"/>
      <c r="N52" s="303"/>
      <c r="O52" s="303"/>
      <c r="P52" s="303"/>
      <c r="Q52" s="303"/>
    </row>
    <row r="53" spans="1:17">
      <c r="A53" s="299">
        <v>44985</v>
      </c>
      <c r="B53" s="312">
        <v>5.3418821428571439</v>
      </c>
      <c r="C53" s="312">
        <v>7.6931107142857158</v>
      </c>
      <c r="D53" s="312">
        <v>5.6253214285714277</v>
      </c>
      <c r="E53" s="312">
        <v>5.1724642857142857</v>
      </c>
      <c r="F53" s="312">
        <v>6.3669285714285717</v>
      </c>
      <c r="I53" s="26"/>
      <c r="K53" s="303"/>
      <c r="L53" s="303"/>
      <c r="M53" s="303"/>
      <c r="N53" s="303"/>
      <c r="O53" s="303"/>
      <c r="P53" s="303"/>
      <c r="Q53" s="303"/>
    </row>
    <row r="54" spans="1:17">
      <c r="A54" s="299">
        <v>45016</v>
      </c>
      <c r="B54" s="312">
        <v>5.367787096774193</v>
      </c>
      <c r="C54" s="312">
        <v>7.8891741935483886</v>
      </c>
      <c r="D54" s="312">
        <v>5.6238387096774183</v>
      </c>
      <c r="E54" s="312">
        <v>5.1085806451612878</v>
      </c>
      <c r="F54" s="312">
        <v>6.4791935483870962</v>
      </c>
      <c r="I54" s="26"/>
      <c r="K54" s="303"/>
      <c r="L54" s="303"/>
      <c r="M54" s="303"/>
      <c r="N54" s="303"/>
      <c r="O54" s="303"/>
      <c r="P54" s="303"/>
      <c r="Q54" s="303"/>
    </row>
    <row r="55" spans="1:17">
      <c r="A55" s="299">
        <v>45046</v>
      </c>
      <c r="B55" s="312">
        <v>5.1860866666666672</v>
      </c>
      <c r="C55" s="312">
        <v>7.5850700000000009</v>
      </c>
      <c r="D55" s="312">
        <v>5.3404999999999996</v>
      </c>
      <c r="E55" s="312">
        <v>4.7790333333333344</v>
      </c>
      <c r="F55" s="312">
        <v>6.2557333333333327</v>
      </c>
      <c r="I55" s="26"/>
      <c r="K55" s="303"/>
      <c r="L55" s="303"/>
      <c r="M55" s="303"/>
      <c r="N55" s="303"/>
      <c r="O55" s="303"/>
      <c r="P55" s="303"/>
      <c r="Q55" s="303"/>
    </row>
    <row r="56" spans="1:17">
      <c r="A56" s="299">
        <v>45077</v>
      </c>
      <c r="B56" s="312">
        <v>5.1676032258064506</v>
      </c>
      <c r="C56" s="312">
        <v>7.824390322580645</v>
      </c>
      <c r="D56" s="312">
        <v>5.446870967741936</v>
      </c>
      <c r="E56" s="312">
        <v>4.8514838709677397</v>
      </c>
      <c r="F56" s="312">
        <v>6.2899032258064498</v>
      </c>
      <c r="I56" s="26"/>
      <c r="K56" s="303"/>
      <c r="L56" s="303"/>
      <c r="M56" s="303"/>
      <c r="N56" s="303"/>
      <c r="O56" s="303"/>
      <c r="P56" s="303"/>
      <c r="Q56" s="303"/>
    </row>
    <row r="57" spans="1:17">
      <c r="A57" s="299">
        <v>45107</v>
      </c>
      <c r="B57" s="312">
        <v>5.1637000000000004</v>
      </c>
      <c r="C57" s="312">
        <v>7.5038699999999974</v>
      </c>
      <c r="D57" s="312">
        <v>5.5533999999999999</v>
      </c>
      <c r="E57" s="312">
        <v>4.9214333333333311</v>
      </c>
      <c r="F57" s="312">
        <v>6.1594999999999978</v>
      </c>
      <c r="I57" s="26"/>
      <c r="K57" s="303"/>
      <c r="L57" s="303"/>
      <c r="M57" s="303"/>
      <c r="N57" s="303"/>
      <c r="O57" s="303"/>
      <c r="P57" s="303"/>
      <c r="Q57" s="303"/>
    </row>
    <row r="58" spans="1:17">
      <c r="A58" s="299">
        <v>45138</v>
      </c>
      <c r="B58" s="312">
        <v>5.2834967741935452</v>
      </c>
      <c r="C58" s="312">
        <v>7.3706677419354847</v>
      </c>
      <c r="D58" s="312">
        <v>5.569451612903225</v>
      </c>
      <c r="E58" s="312">
        <v>5.0757419354838715</v>
      </c>
      <c r="F58" s="312">
        <v>6.1839354838709664</v>
      </c>
      <c r="I58" s="26"/>
      <c r="K58" s="303"/>
      <c r="L58" s="303"/>
      <c r="M58" s="303"/>
      <c r="N58" s="303"/>
      <c r="O58" s="303"/>
      <c r="P58" s="303"/>
      <c r="Q58" s="303"/>
    </row>
    <row r="59" spans="1:17">
      <c r="A59" s="299">
        <v>45169</v>
      </c>
      <c r="B59" s="312">
        <v>5.4551428571428584</v>
      </c>
      <c r="C59" s="312">
        <v>7.3986047619047604</v>
      </c>
      <c r="D59" s="312">
        <v>5.8038571428571419</v>
      </c>
      <c r="E59" s="312">
        <v>5.3237619047619047</v>
      </c>
      <c r="F59" s="312">
        <v>6.4277142857142842</v>
      </c>
      <c r="I59" s="26"/>
      <c r="K59" s="303"/>
      <c r="L59" s="303"/>
      <c r="M59" s="303"/>
      <c r="N59" s="303"/>
      <c r="O59" s="303"/>
      <c r="P59" s="303"/>
      <c r="Q59" s="303"/>
    </row>
    <row r="60" spans="1:17">
      <c r="A60" s="299"/>
      <c r="B60" s="18"/>
      <c r="C60" s="18"/>
      <c r="D60" s="18"/>
      <c r="E60" s="18"/>
      <c r="F60" s="18"/>
      <c r="I60" s="26"/>
      <c r="K60" s="303"/>
      <c r="L60" s="303"/>
      <c r="M60" s="303"/>
      <c r="N60" s="303"/>
      <c r="O60" s="303"/>
      <c r="P60" s="303"/>
      <c r="Q60" s="303"/>
    </row>
    <row r="61" spans="1:17">
      <c r="A61" s="299"/>
      <c r="B61" s="18"/>
      <c r="C61" s="18"/>
      <c r="D61" s="18"/>
      <c r="E61" s="18"/>
      <c r="F61" s="18"/>
      <c r="I61" s="26"/>
      <c r="K61" s="303"/>
      <c r="L61" s="303"/>
      <c r="M61" s="303"/>
      <c r="N61" s="303"/>
      <c r="O61" s="303"/>
      <c r="P61" s="303"/>
      <c r="Q61" s="303"/>
    </row>
    <row r="62" spans="1:17">
      <c r="A62" s="299"/>
      <c r="B62" s="18"/>
      <c r="C62" s="18"/>
      <c r="D62" s="18"/>
      <c r="E62" s="18"/>
      <c r="F62" s="18"/>
      <c r="I62" s="26"/>
      <c r="K62" s="303"/>
      <c r="L62" s="303"/>
      <c r="M62" s="303"/>
      <c r="N62" s="303"/>
      <c r="O62" s="303"/>
      <c r="P62" s="303"/>
      <c r="Q62" s="303"/>
    </row>
    <row r="63" spans="1:17">
      <c r="A63" s="299"/>
      <c r="B63" s="18"/>
      <c r="C63" s="18"/>
      <c r="D63" s="18"/>
      <c r="E63" s="18"/>
      <c r="F63" s="18"/>
      <c r="I63" s="26"/>
      <c r="K63" s="303"/>
      <c r="L63" s="303"/>
      <c r="M63" s="303"/>
      <c r="N63" s="303"/>
      <c r="O63" s="303"/>
      <c r="P63" s="303"/>
      <c r="Q63" s="303"/>
    </row>
    <row r="64" spans="1:17">
      <c r="A64" s="299"/>
      <c r="B64" s="18"/>
      <c r="C64" s="18"/>
      <c r="D64" s="18"/>
      <c r="E64" s="18"/>
      <c r="F64" s="18"/>
      <c r="I64" s="26"/>
      <c r="K64" s="303"/>
      <c r="L64" s="303"/>
      <c r="M64" s="303"/>
      <c r="N64" s="303"/>
      <c r="O64" s="303"/>
      <c r="P64" s="303"/>
      <c r="Q64" s="303"/>
    </row>
    <row r="65" spans="1:17">
      <c r="A65" s="299"/>
      <c r="B65" s="18"/>
      <c r="C65" s="18"/>
      <c r="D65" s="18"/>
      <c r="E65" s="18"/>
      <c r="F65" s="18"/>
      <c r="I65" s="26"/>
      <c r="K65" s="303"/>
      <c r="L65" s="303"/>
      <c r="M65" s="303"/>
      <c r="N65" s="303"/>
      <c r="O65" s="303"/>
      <c r="P65" s="303"/>
      <c r="Q65" s="303"/>
    </row>
    <row r="66" spans="1:17">
      <c r="A66" s="299"/>
      <c r="B66" s="18"/>
      <c r="C66" s="18"/>
      <c r="D66" s="18"/>
      <c r="E66" s="18"/>
      <c r="F66" s="18"/>
      <c r="I66" s="26"/>
      <c r="K66" s="303"/>
      <c r="L66" s="303"/>
      <c r="M66" s="303"/>
      <c r="N66" s="303"/>
      <c r="O66" s="303"/>
      <c r="P66" s="303"/>
      <c r="Q66" s="303"/>
    </row>
    <row r="67" spans="1:17">
      <c r="A67" s="299"/>
      <c r="B67" s="18"/>
      <c r="C67" s="18"/>
      <c r="D67" s="18"/>
      <c r="E67" s="18"/>
      <c r="F67" s="18"/>
      <c r="I67" s="26"/>
      <c r="K67" s="303"/>
      <c r="L67" s="303"/>
      <c r="M67" s="303"/>
      <c r="N67" s="303"/>
      <c r="O67" s="303"/>
      <c r="P67" s="303"/>
      <c r="Q67" s="303"/>
    </row>
    <row r="68" spans="1:17">
      <c r="A68" s="299"/>
      <c r="B68" s="18"/>
      <c r="C68" s="18"/>
      <c r="D68" s="18"/>
      <c r="E68" s="18"/>
      <c r="F68" s="18"/>
      <c r="I68" s="26"/>
      <c r="K68" s="303"/>
      <c r="L68" s="303"/>
      <c r="M68" s="303"/>
      <c r="N68" s="303"/>
      <c r="O68" s="303"/>
      <c r="P68" s="303"/>
      <c r="Q68" s="303"/>
    </row>
    <row r="69" spans="1:17">
      <c r="A69" s="299"/>
      <c r="B69" s="18"/>
      <c r="C69" s="18"/>
      <c r="D69" s="18"/>
      <c r="E69" s="18"/>
      <c r="F69" s="18"/>
      <c r="I69" s="26"/>
      <c r="K69" s="303"/>
      <c r="L69" s="303"/>
      <c r="M69" s="303"/>
      <c r="N69" s="303"/>
      <c r="O69" s="303"/>
      <c r="P69" s="303"/>
      <c r="Q69" s="303"/>
    </row>
    <row r="70" spans="1:17">
      <c r="A70" s="299"/>
      <c r="B70" s="18"/>
      <c r="C70" s="18"/>
      <c r="D70" s="18"/>
      <c r="E70" s="18"/>
      <c r="F70" s="18"/>
      <c r="I70" s="26"/>
      <c r="K70" s="303"/>
      <c r="L70" s="303"/>
      <c r="M70" s="303"/>
      <c r="N70" s="303"/>
      <c r="O70" s="303"/>
      <c r="P70" s="303"/>
      <c r="Q70" s="303"/>
    </row>
    <row r="71" spans="1:17">
      <c r="A71" s="299"/>
      <c r="B71" s="18"/>
      <c r="C71" s="18"/>
      <c r="D71" s="18"/>
      <c r="E71" s="18"/>
      <c r="F71" s="18"/>
      <c r="I71" s="26"/>
      <c r="K71" s="303"/>
      <c r="L71" s="303"/>
      <c r="M71" s="303"/>
      <c r="N71" s="303"/>
      <c r="O71" s="303"/>
      <c r="P71" s="303"/>
      <c r="Q71" s="303"/>
    </row>
    <row r="72" spans="1:17">
      <c r="A72" s="299"/>
      <c r="B72" s="18"/>
      <c r="C72" s="18"/>
      <c r="D72" s="18"/>
      <c r="E72" s="18"/>
      <c r="F72" s="18"/>
      <c r="I72" s="26"/>
      <c r="K72" s="303"/>
      <c r="L72" s="303"/>
      <c r="M72" s="303"/>
      <c r="N72" s="303"/>
      <c r="O72" s="303"/>
      <c r="P72" s="303"/>
      <c r="Q72" s="303"/>
    </row>
    <row r="73" spans="1:17">
      <c r="A73" s="299"/>
      <c r="B73" s="18"/>
      <c r="C73" s="18"/>
      <c r="D73" s="18"/>
      <c r="E73" s="18"/>
      <c r="F73" s="18"/>
      <c r="I73" s="26"/>
      <c r="K73" s="303"/>
      <c r="L73" s="303"/>
      <c r="M73" s="303"/>
      <c r="N73" s="303"/>
      <c r="O73" s="303"/>
      <c r="P73" s="303"/>
      <c r="Q73" s="303"/>
    </row>
    <row r="74" spans="1:17">
      <c r="A74" s="299"/>
      <c r="B74" s="18"/>
      <c r="C74" s="18"/>
      <c r="D74" s="18"/>
      <c r="E74" s="18"/>
      <c r="F74" s="18"/>
      <c r="I74" s="26"/>
      <c r="K74" s="303"/>
      <c r="L74" s="303"/>
      <c r="M74" s="303"/>
      <c r="N74" s="303"/>
      <c r="O74" s="303"/>
      <c r="P74" s="303"/>
      <c r="Q74" s="303"/>
    </row>
    <row r="75" spans="1:17">
      <c r="A75" s="299"/>
      <c r="B75" s="18"/>
      <c r="C75" s="18"/>
      <c r="D75" s="18"/>
      <c r="E75" s="18"/>
      <c r="F75" s="18"/>
      <c r="I75" s="26"/>
      <c r="K75" s="303"/>
      <c r="L75" s="303"/>
      <c r="M75" s="303"/>
      <c r="N75" s="303"/>
      <c r="O75" s="303"/>
      <c r="P75" s="303"/>
      <c r="Q75" s="303"/>
    </row>
    <row r="76" spans="1:17">
      <c r="A76" s="299"/>
      <c r="B76" s="18"/>
      <c r="C76" s="18"/>
      <c r="D76" s="18"/>
      <c r="E76" s="18"/>
      <c r="F76" s="18"/>
      <c r="I76" s="26"/>
      <c r="K76" s="303"/>
      <c r="L76" s="303"/>
      <c r="M76" s="303"/>
      <c r="N76" s="303"/>
      <c r="O76" s="303"/>
      <c r="P76" s="303"/>
      <c r="Q76" s="303"/>
    </row>
    <row r="77" spans="1:17">
      <c r="A77" s="299"/>
      <c r="B77" s="18"/>
      <c r="C77" s="18"/>
      <c r="D77" s="18"/>
      <c r="E77" s="18"/>
      <c r="F77" s="18"/>
      <c r="I77" s="26"/>
      <c r="K77" s="303"/>
      <c r="L77" s="303"/>
      <c r="M77" s="303"/>
      <c r="N77" s="303"/>
      <c r="O77" s="303"/>
      <c r="P77" s="303"/>
      <c r="Q77" s="303"/>
    </row>
    <row r="78" spans="1:17">
      <c r="A78" s="299"/>
      <c r="B78" s="18"/>
      <c r="C78" s="18"/>
      <c r="D78" s="18"/>
      <c r="E78" s="18"/>
      <c r="F78" s="18"/>
      <c r="I78" s="26"/>
      <c r="K78" s="303"/>
      <c r="L78" s="303"/>
      <c r="M78" s="303"/>
      <c r="N78" s="303"/>
      <c r="O78" s="303"/>
      <c r="P78" s="303"/>
      <c r="Q78" s="303"/>
    </row>
    <row r="79" spans="1:17">
      <c r="A79" s="299"/>
      <c r="B79" s="18"/>
      <c r="C79" s="18"/>
      <c r="D79" s="18"/>
      <c r="E79" s="18"/>
      <c r="F79" s="18"/>
      <c r="I79" s="26"/>
      <c r="K79" s="303"/>
      <c r="L79" s="303"/>
      <c r="M79" s="303"/>
      <c r="N79" s="303"/>
      <c r="O79" s="303"/>
      <c r="P79" s="303"/>
      <c r="Q79" s="303"/>
    </row>
    <row r="80" spans="1:17">
      <c r="A80" s="299"/>
      <c r="B80" s="18"/>
      <c r="C80" s="18"/>
      <c r="D80" s="18"/>
      <c r="E80" s="18"/>
      <c r="F80" s="18"/>
      <c r="I80" s="26"/>
      <c r="K80" s="303"/>
      <c r="L80" s="303"/>
      <c r="M80" s="303"/>
      <c r="N80" s="303"/>
      <c r="O80" s="303"/>
      <c r="P80" s="303"/>
      <c r="Q80" s="303"/>
    </row>
    <row r="81" spans="1:17">
      <c r="A81" s="299"/>
      <c r="B81" s="18"/>
      <c r="C81" s="18"/>
      <c r="D81" s="18"/>
      <c r="E81" s="18"/>
      <c r="F81" s="18"/>
      <c r="I81" s="26"/>
      <c r="K81" s="303"/>
      <c r="L81" s="303"/>
      <c r="M81" s="303"/>
      <c r="N81" s="303"/>
      <c r="O81" s="303"/>
      <c r="P81" s="303"/>
      <c r="Q81" s="303"/>
    </row>
    <row r="82" spans="1:17">
      <c r="A82" s="299"/>
      <c r="B82" s="18"/>
      <c r="C82" s="18"/>
      <c r="D82" s="18"/>
      <c r="E82" s="18"/>
      <c r="F82" s="18"/>
      <c r="I82" s="26"/>
      <c r="K82" s="303"/>
      <c r="L82" s="303"/>
      <c r="M82" s="303"/>
      <c r="N82" s="303"/>
      <c r="O82" s="303"/>
      <c r="P82" s="303"/>
      <c r="Q82" s="303"/>
    </row>
    <row r="83" spans="1:17">
      <c r="A83" s="299"/>
      <c r="B83" s="18"/>
      <c r="C83" s="18"/>
      <c r="D83" s="18"/>
      <c r="E83" s="18"/>
      <c r="F83" s="18"/>
      <c r="I83" s="26"/>
      <c r="K83" s="303"/>
      <c r="L83" s="303"/>
      <c r="M83" s="303"/>
      <c r="N83" s="303"/>
      <c r="O83" s="303"/>
      <c r="P83" s="303"/>
      <c r="Q83" s="303"/>
    </row>
    <row r="84" spans="1:17">
      <c r="A84" s="299"/>
      <c r="B84" s="18"/>
      <c r="C84" s="18"/>
      <c r="D84" s="18"/>
      <c r="E84" s="18"/>
      <c r="F84" s="18"/>
      <c r="I84" s="26"/>
      <c r="K84" s="303"/>
      <c r="L84" s="303"/>
      <c r="M84" s="303"/>
      <c r="N84" s="303"/>
      <c r="O84" s="303"/>
      <c r="P84" s="303"/>
      <c r="Q84" s="303"/>
    </row>
    <row r="85" spans="1:17">
      <c r="A85" s="299"/>
      <c r="B85" s="18"/>
      <c r="C85" s="18"/>
      <c r="D85" s="18"/>
      <c r="E85" s="18"/>
      <c r="F85" s="18"/>
      <c r="I85" s="26"/>
      <c r="K85" s="303"/>
      <c r="L85" s="303"/>
      <c r="M85" s="303"/>
      <c r="N85" s="303"/>
      <c r="O85" s="303"/>
      <c r="P85" s="303"/>
      <c r="Q85" s="303"/>
    </row>
    <row r="86" spans="1:17">
      <c r="A86" s="299"/>
      <c r="B86" s="18"/>
      <c r="C86" s="18"/>
      <c r="D86" s="18"/>
      <c r="E86" s="18"/>
      <c r="F86" s="18"/>
      <c r="I86" s="26"/>
      <c r="K86" s="303"/>
      <c r="L86" s="303"/>
      <c r="M86" s="303"/>
      <c r="N86" s="303"/>
      <c r="O86" s="303"/>
      <c r="P86" s="303"/>
      <c r="Q86" s="303"/>
    </row>
    <row r="87" spans="1:17">
      <c r="A87" s="299"/>
      <c r="B87" s="18"/>
      <c r="C87" s="18"/>
      <c r="D87" s="18"/>
      <c r="E87" s="18"/>
      <c r="F87" s="18"/>
      <c r="I87" s="26"/>
      <c r="K87" s="303"/>
      <c r="L87" s="303"/>
      <c r="M87" s="303"/>
      <c r="N87" s="303"/>
      <c r="O87" s="303"/>
      <c r="P87" s="303"/>
      <c r="Q87" s="303"/>
    </row>
    <row r="88" spans="1:17">
      <c r="A88" s="299"/>
      <c r="B88" s="18"/>
      <c r="C88" s="18"/>
      <c r="D88" s="18"/>
      <c r="E88" s="18"/>
      <c r="F88" s="18"/>
      <c r="I88" s="26"/>
      <c r="K88" s="303"/>
      <c r="L88" s="303"/>
      <c r="M88" s="303"/>
      <c r="N88" s="303"/>
      <c r="O88" s="303"/>
      <c r="P88" s="303"/>
      <c r="Q88" s="303"/>
    </row>
    <row r="89" spans="1:17">
      <c r="A89" s="299"/>
      <c r="B89" s="18"/>
      <c r="C89" s="18"/>
      <c r="D89" s="18"/>
      <c r="E89" s="18"/>
      <c r="F89" s="18"/>
      <c r="I89" s="26"/>
      <c r="K89" s="303"/>
      <c r="L89" s="303"/>
      <c r="M89" s="303"/>
      <c r="N89" s="303"/>
      <c r="O89" s="303"/>
      <c r="P89" s="303"/>
      <c r="Q89" s="303"/>
    </row>
    <row r="90" spans="1:17">
      <c r="A90" s="299"/>
      <c r="B90" s="18"/>
      <c r="C90" s="18"/>
      <c r="D90" s="18"/>
      <c r="E90" s="18"/>
      <c r="F90" s="18"/>
      <c r="K90" s="303"/>
      <c r="L90" s="303"/>
      <c r="M90" s="303"/>
      <c r="N90" s="303"/>
      <c r="O90" s="303"/>
      <c r="P90" s="303"/>
      <c r="Q90" s="303"/>
    </row>
    <row r="91" spans="1:17">
      <c r="A91" s="299"/>
      <c r="B91" s="18"/>
      <c r="C91" s="18"/>
      <c r="D91" s="18"/>
      <c r="E91" s="18"/>
      <c r="F91" s="18"/>
      <c r="K91" s="303"/>
      <c r="L91" s="303"/>
      <c r="M91" s="303"/>
      <c r="N91" s="303"/>
      <c r="O91" s="303"/>
      <c r="P91" s="303"/>
      <c r="Q91" s="303"/>
    </row>
    <row r="92" spans="1:17">
      <c r="A92" s="299"/>
      <c r="B92" s="18"/>
      <c r="C92" s="18"/>
      <c r="D92" s="18"/>
      <c r="E92" s="18"/>
      <c r="F92" s="18"/>
      <c r="K92" s="303"/>
      <c r="L92" s="303"/>
      <c r="M92" s="303"/>
      <c r="N92" s="303"/>
      <c r="O92" s="303"/>
      <c r="P92" s="303"/>
      <c r="Q92" s="303"/>
    </row>
    <row r="93" spans="1:17">
      <c r="A93" s="299"/>
      <c r="B93" s="18"/>
      <c r="C93" s="18"/>
      <c r="D93" s="18"/>
      <c r="E93" s="18"/>
      <c r="F93" s="18"/>
      <c r="K93" s="303"/>
      <c r="L93" s="303"/>
      <c r="M93" s="303"/>
      <c r="N93" s="303"/>
      <c r="O93" s="303"/>
      <c r="P93" s="303"/>
      <c r="Q93" s="303"/>
    </row>
    <row r="94" spans="1:17">
      <c r="A94" s="299"/>
      <c r="B94" s="18"/>
      <c r="C94" s="18"/>
      <c r="D94" s="18"/>
      <c r="E94" s="18"/>
      <c r="F94" s="18"/>
      <c r="J94" s="137"/>
      <c r="K94" s="299"/>
      <c r="L94" s="304"/>
      <c r="M94" s="304"/>
      <c r="N94" s="304"/>
      <c r="O94" s="304"/>
      <c r="P94" s="304"/>
      <c r="Q94" s="303"/>
    </row>
    <row r="95" spans="1:17">
      <c r="A95" s="299"/>
      <c r="B95" s="18"/>
      <c r="C95" s="18"/>
      <c r="D95" s="18"/>
      <c r="E95" s="18"/>
      <c r="F95" s="18"/>
      <c r="J95" s="137"/>
      <c r="K95" s="299"/>
      <c r="L95" s="304"/>
      <c r="M95" s="304"/>
      <c r="N95" s="304"/>
      <c r="O95" s="304"/>
      <c r="P95" s="304"/>
      <c r="Q95" s="303"/>
    </row>
    <row r="96" spans="1:17">
      <c r="A96" s="299"/>
      <c r="B96" s="18"/>
      <c r="C96" s="18"/>
      <c r="D96" s="18"/>
      <c r="E96" s="18"/>
      <c r="F96" s="18"/>
      <c r="J96" s="137"/>
      <c r="K96" s="299"/>
      <c r="L96" s="304"/>
      <c r="M96" s="304"/>
      <c r="N96" s="304"/>
      <c r="O96" s="304"/>
      <c r="P96" s="304"/>
      <c r="Q96" s="303"/>
    </row>
    <row r="97" spans="1:17">
      <c r="A97" s="299"/>
      <c r="B97" s="18"/>
      <c r="C97" s="18"/>
      <c r="D97" s="18"/>
      <c r="E97" s="18"/>
      <c r="F97" s="18"/>
      <c r="J97" s="137"/>
      <c r="K97" s="299"/>
      <c r="L97" s="304"/>
      <c r="M97" s="304"/>
      <c r="N97" s="304"/>
      <c r="O97" s="304"/>
      <c r="P97" s="304"/>
      <c r="Q97" s="303"/>
    </row>
    <row r="98" spans="1:17">
      <c r="A98" s="299"/>
      <c r="B98" s="18"/>
      <c r="C98" s="18"/>
      <c r="D98" s="18"/>
      <c r="E98" s="18"/>
      <c r="F98" s="18"/>
      <c r="J98" s="137"/>
      <c r="K98" s="299"/>
      <c r="L98" s="304"/>
      <c r="M98" s="304"/>
      <c r="N98" s="304"/>
      <c r="O98" s="304"/>
      <c r="P98" s="304"/>
      <c r="Q98" s="303"/>
    </row>
    <row r="99" spans="1:17">
      <c r="A99" s="299"/>
      <c r="B99" s="18"/>
      <c r="C99" s="18"/>
      <c r="D99" s="18"/>
      <c r="E99" s="18"/>
      <c r="F99" s="18"/>
      <c r="J99" s="137"/>
      <c r="K99" s="299"/>
      <c r="L99" s="304"/>
      <c r="M99" s="304"/>
      <c r="N99" s="304"/>
      <c r="O99" s="304"/>
      <c r="P99" s="304"/>
      <c r="Q99" s="303"/>
    </row>
    <row r="100" spans="1:17">
      <c r="A100" s="299"/>
      <c r="B100" s="18"/>
      <c r="C100" s="18"/>
      <c r="D100" s="18"/>
      <c r="E100" s="18"/>
      <c r="F100" s="18"/>
      <c r="J100" s="137"/>
      <c r="K100" s="299"/>
      <c r="L100" s="304"/>
      <c r="M100" s="304"/>
      <c r="N100" s="304"/>
      <c r="O100" s="304"/>
      <c r="P100" s="304"/>
      <c r="Q100" s="303"/>
    </row>
    <row r="101" spans="1:17">
      <c r="A101" s="299"/>
      <c r="B101" s="18"/>
      <c r="C101" s="18"/>
      <c r="D101" s="18"/>
      <c r="E101" s="18"/>
      <c r="F101" s="18"/>
      <c r="J101" s="137"/>
      <c r="K101" s="299"/>
      <c r="L101" s="304"/>
      <c r="M101" s="304"/>
      <c r="N101" s="304"/>
      <c r="O101" s="304"/>
      <c r="P101" s="304"/>
      <c r="Q101" s="303"/>
    </row>
    <row r="102" spans="1:17">
      <c r="A102" s="299"/>
      <c r="B102" s="18"/>
      <c r="C102" s="18"/>
      <c r="D102" s="18"/>
      <c r="E102" s="18"/>
      <c r="F102" s="18"/>
      <c r="J102" s="137"/>
      <c r="K102" s="299"/>
      <c r="L102" s="304"/>
      <c r="M102" s="304"/>
      <c r="N102" s="304"/>
      <c r="O102" s="304"/>
      <c r="P102" s="304"/>
      <c r="Q102" s="303"/>
    </row>
    <row r="103" spans="1:17">
      <c r="A103" s="299"/>
      <c r="B103" s="18"/>
      <c r="C103" s="18"/>
      <c r="D103" s="18"/>
      <c r="E103" s="18"/>
      <c r="F103" s="18"/>
      <c r="J103" s="137"/>
      <c r="K103" s="299"/>
      <c r="L103" s="304"/>
      <c r="M103" s="304"/>
      <c r="N103" s="304"/>
      <c r="O103" s="304"/>
      <c r="P103" s="304"/>
      <c r="Q103" s="303"/>
    </row>
    <row r="104" spans="1:17">
      <c r="A104" s="299"/>
      <c r="B104" s="18"/>
      <c r="C104" s="18"/>
      <c r="D104" s="18"/>
      <c r="E104" s="18"/>
      <c r="F104" s="18"/>
      <c r="J104" s="137"/>
      <c r="K104" s="299"/>
      <c r="L104" s="304"/>
      <c r="M104" s="304"/>
      <c r="N104" s="304"/>
      <c r="O104" s="304"/>
      <c r="P104" s="304"/>
      <c r="Q104" s="303"/>
    </row>
    <row r="105" spans="1:17">
      <c r="A105" s="299"/>
      <c r="B105" s="18"/>
      <c r="C105" s="18"/>
      <c r="D105" s="18"/>
      <c r="E105" s="18"/>
      <c r="F105" s="18"/>
      <c r="J105" s="137"/>
      <c r="K105" s="299"/>
      <c r="L105" s="304"/>
      <c r="M105" s="304"/>
      <c r="N105" s="304"/>
      <c r="O105" s="304"/>
      <c r="P105" s="304"/>
      <c r="Q105" s="303"/>
    </row>
    <row r="106" spans="1:17">
      <c r="A106" s="299"/>
      <c r="B106" s="18"/>
      <c r="C106" s="18"/>
      <c r="D106" s="18"/>
      <c r="E106" s="18"/>
      <c r="F106" s="18"/>
      <c r="J106" s="137"/>
      <c r="K106" s="299"/>
      <c r="L106" s="304"/>
      <c r="M106" s="304"/>
      <c r="N106" s="304"/>
      <c r="O106" s="304"/>
      <c r="P106" s="304"/>
      <c r="Q106" s="303"/>
    </row>
    <row r="107" spans="1:17">
      <c r="A107" s="299"/>
      <c r="B107" s="18"/>
      <c r="C107" s="18"/>
      <c r="D107" s="18"/>
      <c r="E107" s="18"/>
      <c r="F107" s="18"/>
      <c r="J107" s="137"/>
      <c r="K107" s="299"/>
      <c r="L107" s="304"/>
      <c r="M107" s="304"/>
      <c r="N107" s="304"/>
      <c r="O107" s="304"/>
      <c r="P107" s="304"/>
      <c r="Q107" s="303"/>
    </row>
    <row r="108" spans="1:17">
      <c r="A108" s="299"/>
      <c r="B108" s="18"/>
      <c r="C108" s="18"/>
      <c r="D108" s="18"/>
      <c r="E108" s="18"/>
      <c r="F108" s="18"/>
      <c r="J108" s="137"/>
      <c r="K108" s="299"/>
      <c r="L108" s="304"/>
      <c r="M108" s="304"/>
      <c r="N108" s="304"/>
      <c r="O108" s="304"/>
      <c r="P108" s="304"/>
      <c r="Q108" s="303"/>
    </row>
    <row r="109" spans="1:17">
      <c r="A109" s="299"/>
      <c r="B109" s="18"/>
      <c r="C109" s="18"/>
      <c r="D109" s="18"/>
      <c r="E109" s="18"/>
      <c r="F109" s="18"/>
      <c r="J109" s="137"/>
      <c r="K109" s="299"/>
      <c r="L109" s="304"/>
      <c r="M109" s="304"/>
      <c r="N109" s="304"/>
      <c r="O109" s="304"/>
      <c r="P109" s="304"/>
      <c r="Q109" s="303"/>
    </row>
    <row r="110" spans="1:17">
      <c r="A110" s="299"/>
      <c r="B110" s="18"/>
      <c r="C110" s="18"/>
      <c r="D110" s="18"/>
      <c r="E110" s="18"/>
      <c r="F110" s="18"/>
      <c r="J110" s="137"/>
      <c r="K110" s="299"/>
      <c r="L110" s="304"/>
      <c r="M110" s="304"/>
      <c r="N110" s="304"/>
      <c r="O110" s="304"/>
      <c r="P110" s="304"/>
      <c r="Q110" s="303"/>
    </row>
    <row r="111" spans="1:17">
      <c r="A111" s="299"/>
      <c r="B111" s="18"/>
      <c r="C111" s="18"/>
      <c r="D111" s="18"/>
      <c r="E111" s="18"/>
      <c r="F111" s="18"/>
      <c r="J111" s="137"/>
      <c r="K111" s="299"/>
      <c r="L111" s="304"/>
      <c r="M111" s="304"/>
      <c r="N111" s="304"/>
      <c r="O111" s="304"/>
      <c r="P111" s="304"/>
      <c r="Q111" s="303"/>
    </row>
    <row r="112" spans="1:17">
      <c r="A112" s="299"/>
      <c r="B112" s="18"/>
      <c r="C112" s="18"/>
      <c r="D112" s="18"/>
      <c r="E112" s="18"/>
      <c r="F112" s="18"/>
      <c r="J112" s="137"/>
      <c r="K112" s="299"/>
      <c r="L112" s="304"/>
      <c r="M112" s="304"/>
      <c r="N112" s="304"/>
      <c r="O112" s="304"/>
      <c r="P112" s="304"/>
      <c r="Q112" s="303"/>
    </row>
    <row r="113" spans="1:17">
      <c r="A113" s="299"/>
      <c r="B113" s="18"/>
      <c r="C113" s="18"/>
      <c r="D113" s="18"/>
      <c r="E113" s="18"/>
      <c r="F113" s="18"/>
      <c r="J113" s="137"/>
      <c r="K113" s="299"/>
      <c r="L113" s="304"/>
      <c r="M113" s="304"/>
      <c r="N113" s="304"/>
      <c r="O113" s="304"/>
      <c r="P113" s="304"/>
      <c r="Q113" s="303"/>
    </row>
    <row r="114" spans="1:17">
      <c r="A114" s="299"/>
      <c r="B114" s="18"/>
      <c r="C114" s="18"/>
      <c r="D114" s="18"/>
      <c r="E114" s="18"/>
      <c r="F114" s="18"/>
      <c r="J114" s="137"/>
      <c r="K114" s="299"/>
      <c r="L114" s="304"/>
      <c r="M114" s="304"/>
      <c r="N114" s="304"/>
      <c r="O114" s="304"/>
      <c r="P114" s="304"/>
      <c r="Q114" s="303"/>
    </row>
    <row r="115" spans="1:17">
      <c r="A115" s="299"/>
      <c r="B115" s="18"/>
      <c r="C115" s="18"/>
      <c r="D115" s="18"/>
      <c r="E115" s="18"/>
      <c r="F115" s="18"/>
      <c r="J115" s="137"/>
      <c r="K115" s="299"/>
      <c r="L115" s="304"/>
      <c r="M115" s="304"/>
      <c r="N115" s="304"/>
      <c r="O115" s="304"/>
      <c r="P115" s="304"/>
      <c r="Q115" s="303"/>
    </row>
    <row r="116" spans="1:17">
      <c r="A116" s="299"/>
      <c r="B116" s="18"/>
      <c r="C116" s="18"/>
      <c r="D116" s="18"/>
      <c r="E116" s="18"/>
      <c r="F116" s="18"/>
      <c r="J116" s="137"/>
      <c r="K116" s="299"/>
      <c r="L116" s="304"/>
      <c r="M116" s="304"/>
      <c r="N116" s="304"/>
      <c r="O116" s="304"/>
      <c r="P116" s="304"/>
      <c r="Q116" s="303"/>
    </row>
    <row r="117" spans="1:17">
      <c r="A117" s="299"/>
      <c r="B117" s="18"/>
      <c r="C117" s="18"/>
      <c r="D117" s="18"/>
      <c r="E117" s="18"/>
      <c r="F117" s="18"/>
      <c r="J117" s="137"/>
      <c r="K117" s="299"/>
      <c r="L117" s="304"/>
      <c r="M117" s="304"/>
      <c r="N117" s="304"/>
      <c r="O117" s="304"/>
      <c r="P117" s="304"/>
      <c r="Q117" s="303"/>
    </row>
    <row r="118" spans="1:17">
      <c r="A118" s="299"/>
      <c r="B118" s="18"/>
      <c r="C118" s="18"/>
      <c r="D118" s="18"/>
      <c r="E118" s="18"/>
      <c r="F118" s="18"/>
      <c r="J118" s="137"/>
      <c r="K118" s="299"/>
      <c r="L118" s="304"/>
      <c r="M118" s="304"/>
      <c r="N118" s="304"/>
      <c r="O118" s="304"/>
      <c r="P118" s="304"/>
      <c r="Q118" s="303"/>
    </row>
    <row r="119" spans="1:17">
      <c r="A119" s="299"/>
      <c r="B119" s="18"/>
      <c r="C119" s="18"/>
      <c r="D119" s="18"/>
      <c r="E119" s="18"/>
      <c r="F119" s="18"/>
      <c r="J119" s="137"/>
      <c r="K119" s="299"/>
      <c r="L119" s="304"/>
      <c r="M119" s="304"/>
      <c r="N119" s="304"/>
      <c r="O119" s="304"/>
      <c r="P119" s="304"/>
      <c r="Q119" s="303"/>
    </row>
    <row r="120" spans="1:17">
      <c r="A120" s="299"/>
      <c r="B120" s="18"/>
      <c r="C120" s="18"/>
      <c r="D120" s="18"/>
      <c r="E120" s="18"/>
      <c r="F120" s="18"/>
      <c r="J120" s="137"/>
      <c r="K120" s="299"/>
      <c r="L120" s="304"/>
      <c r="M120" s="304"/>
      <c r="N120" s="304"/>
      <c r="O120" s="304"/>
      <c r="P120" s="304"/>
      <c r="Q120" s="303"/>
    </row>
    <row r="121" spans="1:17">
      <c r="A121" s="299"/>
      <c r="B121" s="18"/>
      <c r="C121" s="18"/>
      <c r="D121" s="18"/>
      <c r="E121" s="18"/>
      <c r="F121" s="18"/>
      <c r="J121" s="137"/>
      <c r="K121" s="299"/>
      <c r="L121" s="304"/>
      <c r="M121" s="304"/>
      <c r="N121" s="304"/>
      <c r="O121" s="304"/>
      <c r="P121" s="304"/>
      <c r="Q121" s="303"/>
    </row>
    <row r="122" spans="1:17">
      <c r="A122" s="299"/>
      <c r="B122" s="18"/>
      <c r="C122" s="18"/>
      <c r="D122" s="18"/>
      <c r="E122" s="18"/>
      <c r="F122" s="18"/>
      <c r="J122" s="137"/>
      <c r="K122" s="299"/>
      <c r="L122" s="304"/>
      <c r="M122" s="304"/>
      <c r="N122" s="304"/>
      <c r="O122" s="304"/>
      <c r="P122" s="304"/>
      <c r="Q122" s="303"/>
    </row>
    <row r="123" spans="1:17">
      <c r="A123" s="299"/>
      <c r="B123" s="18"/>
      <c r="C123" s="18"/>
      <c r="D123" s="18"/>
      <c r="E123" s="18"/>
      <c r="F123" s="18"/>
      <c r="J123" s="137"/>
      <c r="K123" s="299"/>
      <c r="L123" s="304"/>
      <c r="M123" s="304"/>
      <c r="N123" s="304"/>
      <c r="O123" s="304"/>
      <c r="P123" s="304"/>
      <c r="Q123" s="303"/>
    </row>
    <row r="124" spans="1:17">
      <c r="A124" s="299"/>
      <c r="B124" s="18"/>
      <c r="C124" s="18"/>
      <c r="D124" s="18"/>
      <c r="E124" s="18"/>
      <c r="F124" s="18"/>
      <c r="J124" s="137"/>
      <c r="K124" s="299"/>
      <c r="L124" s="304"/>
      <c r="M124" s="304"/>
      <c r="N124" s="304"/>
      <c r="O124" s="304"/>
      <c r="P124" s="304"/>
      <c r="Q124" s="303"/>
    </row>
    <row r="125" spans="1:17">
      <c r="A125" s="299"/>
      <c r="B125" s="18"/>
      <c r="C125" s="18"/>
      <c r="D125" s="18"/>
      <c r="E125" s="18"/>
      <c r="F125" s="18"/>
      <c r="J125" s="137"/>
      <c r="K125" s="299"/>
      <c r="L125" s="304"/>
      <c r="M125" s="304"/>
      <c r="N125" s="304"/>
      <c r="O125" s="304"/>
      <c r="P125" s="304"/>
      <c r="Q125" s="303"/>
    </row>
    <row r="126" spans="1:17">
      <c r="A126" s="299"/>
      <c r="B126" s="18"/>
      <c r="C126" s="18"/>
      <c r="D126" s="18"/>
      <c r="E126" s="18"/>
      <c r="F126" s="18"/>
      <c r="J126" s="137"/>
      <c r="K126" s="299"/>
      <c r="L126" s="304"/>
      <c r="M126" s="304"/>
      <c r="N126" s="304"/>
      <c r="O126" s="304"/>
      <c r="P126" s="304"/>
      <c r="Q126" s="303"/>
    </row>
    <row r="127" spans="1:17">
      <c r="A127" s="299"/>
      <c r="B127" s="18"/>
      <c r="C127" s="18"/>
      <c r="D127" s="18"/>
      <c r="E127" s="18"/>
      <c r="F127" s="18"/>
      <c r="J127" s="137"/>
      <c r="K127" s="299"/>
      <c r="L127" s="304"/>
      <c r="M127" s="304"/>
      <c r="N127" s="304"/>
      <c r="O127" s="304"/>
      <c r="P127" s="304"/>
      <c r="Q127" s="303"/>
    </row>
    <row r="128" spans="1:17">
      <c r="A128" s="299"/>
      <c r="B128" s="18"/>
      <c r="C128" s="18"/>
      <c r="D128" s="18"/>
      <c r="E128" s="18"/>
      <c r="F128" s="18"/>
      <c r="J128" s="137"/>
      <c r="K128" s="299"/>
      <c r="L128" s="304"/>
      <c r="M128" s="304"/>
      <c r="N128" s="304"/>
      <c r="O128" s="304"/>
      <c r="P128" s="304"/>
      <c r="Q128" s="303"/>
    </row>
    <row r="129" spans="1:17">
      <c r="A129" s="299"/>
      <c r="B129" s="18"/>
      <c r="C129" s="18"/>
      <c r="D129" s="18"/>
      <c r="E129" s="18"/>
      <c r="F129" s="18"/>
      <c r="J129" s="137"/>
      <c r="K129" s="299"/>
      <c r="L129" s="304"/>
      <c r="M129" s="304"/>
      <c r="N129" s="304"/>
      <c r="O129" s="304"/>
      <c r="P129" s="304"/>
      <c r="Q129" s="303"/>
    </row>
    <row r="130" spans="1:17">
      <c r="A130" s="299"/>
      <c r="B130" s="18"/>
      <c r="C130" s="18"/>
      <c r="D130" s="18"/>
      <c r="E130" s="18"/>
      <c r="F130" s="18"/>
      <c r="J130" s="137"/>
      <c r="K130" s="299"/>
      <c r="L130" s="304"/>
      <c r="M130" s="304"/>
      <c r="N130" s="304"/>
      <c r="O130" s="304"/>
      <c r="P130" s="304"/>
      <c r="Q130" s="303"/>
    </row>
    <row r="131" spans="1:17">
      <c r="A131" s="299"/>
      <c r="B131" s="18"/>
      <c r="C131" s="18"/>
      <c r="D131" s="18"/>
      <c r="E131" s="18"/>
      <c r="F131" s="18"/>
      <c r="J131" s="137"/>
      <c r="K131" s="299"/>
      <c r="L131" s="304"/>
      <c r="M131" s="304"/>
      <c r="N131" s="304"/>
      <c r="O131" s="304"/>
      <c r="P131" s="304"/>
      <c r="Q131" s="303"/>
    </row>
    <row r="132" spans="1:17">
      <c r="A132" s="299"/>
      <c r="B132" s="18"/>
      <c r="C132" s="18"/>
      <c r="D132" s="18"/>
      <c r="E132" s="18"/>
      <c r="F132" s="18"/>
      <c r="J132" s="137"/>
      <c r="K132" s="299"/>
      <c r="L132" s="304"/>
      <c r="M132" s="304"/>
      <c r="N132" s="304"/>
      <c r="O132" s="304"/>
      <c r="P132" s="304"/>
      <c r="Q132" s="303"/>
    </row>
    <row r="133" spans="1:17">
      <c r="A133" s="299"/>
      <c r="B133" s="18"/>
      <c r="C133" s="18"/>
      <c r="D133" s="18"/>
      <c r="E133" s="18"/>
      <c r="F133" s="18"/>
      <c r="J133" s="137"/>
      <c r="K133" s="299"/>
      <c r="L133" s="304"/>
      <c r="M133" s="304"/>
      <c r="N133" s="304"/>
      <c r="O133" s="304"/>
      <c r="P133" s="304"/>
      <c r="Q133" s="303"/>
    </row>
    <row r="134" spans="1:17">
      <c r="A134" s="299"/>
      <c r="B134" s="18"/>
      <c r="C134" s="18"/>
      <c r="D134" s="18"/>
      <c r="E134" s="18"/>
      <c r="F134" s="18"/>
      <c r="J134" s="137"/>
      <c r="K134" s="299"/>
      <c r="L134" s="304"/>
      <c r="M134" s="304"/>
      <c r="N134" s="304"/>
      <c r="O134" s="304"/>
      <c r="P134" s="304"/>
      <c r="Q134" s="303"/>
    </row>
    <row r="135" spans="1:17">
      <c r="A135" s="299"/>
      <c r="B135" s="18"/>
      <c r="C135" s="18"/>
      <c r="D135" s="18"/>
      <c r="E135" s="18"/>
      <c r="F135" s="18"/>
      <c r="J135" s="137"/>
      <c r="K135" s="299"/>
      <c r="L135" s="304"/>
      <c r="M135" s="304"/>
      <c r="N135" s="304"/>
      <c r="O135" s="304"/>
      <c r="P135" s="304"/>
      <c r="Q135" s="303"/>
    </row>
    <row r="136" spans="1:17">
      <c r="A136" s="299"/>
      <c r="B136" s="18"/>
      <c r="C136" s="18"/>
      <c r="D136" s="18"/>
      <c r="E136" s="18"/>
      <c r="F136" s="18"/>
      <c r="J136" s="137"/>
      <c r="K136" s="299"/>
      <c r="L136" s="304"/>
      <c r="M136" s="304"/>
      <c r="N136" s="304"/>
      <c r="O136" s="304"/>
      <c r="P136" s="304"/>
      <c r="Q136" s="303"/>
    </row>
    <row r="137" spans="1:17">
      <c r="A137" s="299"/>
      <c r="B137" s="18"/>
      <c r="C137" s="18"/>
      <c r="D137" s="18"/>
      <c r="E137" s="18"/>
      <c r="F137" s="18"/>
      <c r="J137" s="137"/>
      <c r="K137" s="299"/>
      <c r="L137" s="304"/>
      <c r="M137" s="304"/>
      <c r="N137" s="304"/>
      <c r="O137" s="304"/>
      <c r="P137" s="304"/>
      <c r="Q137" s="303"/>
    </row>
    <row r="138" spans="1:17">
      <c r="A138" s="299"/>
      <c r="B138" s="18"/>
      <c r="C138" s="18"/>
      <c r="D138" s="18"/>
      <c r="E138" s="18"/>
      <c r="F138" s="18"/>
      <c r="J138" s="137"/>
      <c r="K138" s="299"/>
      <c r="L138" s="304"/>
      <c r="M138" s="304"/>
      <c r="N138" s="304"/>
      <c r="O138" s="304"/>
      <c r="P138" s="304"/>
      <c r="Q138" s="303"/>
    </row>
    <row r="139" spans="1:17">
      <c r="A139" s="299"/>
      <c r="B139" s="18"/>
      <c r="C139" s="18"/>
      <c r="D139" s="18"/>
      <c r="E139" s="18"/>
      <c r="F139" s="18"/>
      <c r="J139" s="137"/>
      <c r="K139" s="299"/>
      <c r="L139" s="304"/>
      <c r="M139" s="304"/>
      <c r="N139" s="304"/>
      <c r="O139" s="304"/>
      <c r="P139" s="304"/>
      <c r="Q139" s="303"/>
    </row>
    <row r="140" spans="1:17">
      <c r="A140" s="299"/>
      <c r="B140" s="18"/>
      <c r="C140" s="18"/>
      <c r="D140" s="18"/>
      <c r="E140" s="18"/>
      <c r="F140" s="18"/>
      <c r="J140" s="137"/>
      <c r="K140" s="299"/>
      <c r="L140" s="304"/>
      <c r="M140" s="304"/>
      <c r="N140" s="304"/>
      <c r="O140" s="304"/>
      <c r="P140" s="304"/>
      <c r="Q140" s="303"/>
    </row>
    <row r="141" spans="1:17">
      <c r="A141" s="299"/>
      <c r="B141" s="18"/>
      <c r="C141" s="18"/>
      <c r="D141" s="18"/>
      <c r="E141" s="18"/>
      <c r="F141" s="18"/>
      <c r="Q141" s="303"/>
    </row>
    <row r="142" spans="1:17">
      <c r="A142" s="299"/>
      <c r="B142" s="18"/>
      <c r="C142" s="18"/>
      <c r="D142" s="18"/>
      <c r="E142" s="18"/>
      <c r="F142" s="18"/>
    </row>
    <row r="143" spans="1:17">
      <c r="A143" s="299"/>
      <c r="B143" s="18"/>
      <c r="C143" s="18"/>
      <c r="D143" s="18"/>
      <c r="E143" s="18"/>
      <c r="F143" s="18"/>
    </row>
    <row r="144" spans="1:17">
      <c r="A144" s="299"/>
      <c r="B144" s="18"/>
      <c r="C144" s="18"/>
      <c r="D144" s="18"/>
      <c r="E144" s="18"/>
      <c r="F144" s="18"/>
    </row>
    <row r="145" spans="1:6">
      <c r="A145" s="299"/>
      <c r="B145" s="18"/>
      <c r="C145" s="18"/>
      <c r="D145" s="18"/>
      <c r="E145" s="18"/>
      <c r="F145" s="18"/>
    </row>
    <row r="146" spans="1:6">
      <c r="A146" s="299"/>
      <c r="B146" s="18"/>
      <c r="C146" s="18"/>
      <c r="D146" s="18"/>
      <c r="E146" s="18"/>
      <c r="F146" s="18"/>
    </row>
    <row r="147" spans="1:6">
      <c r="A147" s="299"/>
      <c r="B147" s="18"/>
      <c r="C147" s="18"/>
      <c r="D147" s="18"/>
      <c r="E147" s="18"/>
      <c r="F147" s="18"/>
    </row>
    <row r="148" spans="1:6">
      <c r="A148" s="299"/>
      <c r="B148" s="18"/>
      <c r="C148" s="18"/>
      <c r="D148" s="18"/>
      <c r="E148" s="18"/>
      <c r="F148" s="18"/>
    </row>
    <row r="149" spans="1:6">
      <c r="A149" s="299"/>
      <c r="B149" s="137"/>
      <c r="C149" s="137"/>
      <c r="D149" s="137"/>
      <c r="E149" s="137"/>
      <c r="F149" s="137"/>
    </row>
    <row r="150" spans="1:6">
      <c r="A150" s="299"/>
      <c r="B150" s="137"/>
      <c r="C150" s="137"/>
      <c r="D150" s="137"/>
      <c r="E150" s="137"/>
      <c r="F150" s="137"/>
    </row>
    <row r="151" spans="1:6">
      <c r="A151" s="299"/>
      <c r="B151" s="137"/>
      <c r="C151" s="137"/>
      <c r="D151" s="137"/>
      <c r="E151" s="137"/>
      <c r="F151" s="137"/>
    </row>
    <row r="152" spans="1:6">
      <c r="A152" s="299"/>
      <c r="B152" s="137"/>
      <c r="C152" s="137"/>
      <c r="D152" s="137"/>
      <c r="E152" s="137"/>
      <c r="F152" s="137"/>
    </row>
    <row r="153" spans="1:6">
      <c r="A153" s="299"/>
      <c r="B153" s="137"/>
      <c r="C153" s="137"/>
      <c r="D153" s="137"/>
      <c r="E153" s="137"/>
      <c r="F153" s="137"/>
    </row>
    <row r="154" spans="1:6">
      <c r="A154" s="299"/>
      <c r="B154" s="137"/>
      <c r="C154" s="137"/>
      <c r="D154" s="137"/>
      <c r="E154" s="137"/>
      <c r="F154" s="137"/>
    </row>
    <row r="155" spans="1:6">
      <c r="A155" s="299"/>
      <c r="B155" s="137"/>
      <c r="C155" s="137"/>
      <c r="D155" s="137"/>
      <c r="E155" s="137"/>
      <c r="F155" s="137"/>
    </row>
    <row r="156" spans="1:6">
      <c r="A156" s="299"/>
      <c r="B156" s="137"/>
      <c r="C156" s="137"/>
      <c r="D156" s="137"/>
      <c r="E156" s="137"/>
      <c r="F156" s="137"/>
    </row>
    <row r="157" spans="1:6">
      <c r="A157" s="299"/>
      <c r="B157" s="137"/>
      <c r="C157" s="137"/>
      <c r="D157" s="137"/>
      <c r="E157" s="137"/>
      <c r="F157" s="137"/>
    </row>
    <row r="158" spans="1:6">
      <c r="A158" s="299"/>
      <c r="B158" s="137"/>
      <c r="C158" s="137"/>
      <c r="D158" s="137"/>
      <c r="E158" s="137"/>
      <c r="F158" s="137"/>
    </row>
    <row r="159" spans="1:6">
      <c r="A159" s="299"/>
      <c r="B159" s="137"/>
      <c r="C159" s="137"/>
      <c r="D159" s="137"/>
      <c r="E159" s="137"/>
      <c r="F159" s="137"/>
    </row>
    <row r="160" spans="1:6">
      <c r="A160" s="299"/>
      <c r="B160" s="137"/>
      <c r="C160" s="137"/>
      <c r="D160" s="137"/>
      <c r="E160" s="137"/>
      <c r="F160" s="137"/>
    </row>
    <row r="161" spans="1:6">
      <c r="A161" s="299"/>
      <c r="B161" s="137"/>
      <c r="C161" s="137"/>
      <c r="D161" s="137"/>
      <c r="E161" s="137"/>
      <c r="F161" s="137"/>
    </row>
    <row r="162" spans="1:6">
      <c r="A162" s="299"/>
      <c r="B162" s="137"/>
      <c r="C162" s="137"/>
      <c r="D162" s="137"/>
      <c r="E162" s="137"/>
      <c r="F162" s="137"/>
    </row>
    <row r="163" spans="1:6">
      <c r="A163" s="299"/>
      <c r="B163" s="137"/>
      <c r="C163" s="137"/>
      <c r="D163" s="137"/>
      <c r="E163" s="137"/>
      <c r="F163" s="137"/>
    </row>
    <row r="164" spans="1:6">
      <c r="A164" s="299"/>
      <c r="B164" s="137"/>
      <c r="C164" s="137"/>
      <c r="D164" s="137"/>
      <c r="E164" s="137"/>
      <c r="F164" s="137"/>
    </row>
    <row r="165" spans="1:6">
      <c r="A165" s="299"/>
      <c r="B165" s="137"/>
      <c r="C165" s="137"/>
      <c r="D165" s="137"/>
      <c r="E165" s="137"/>
      <c r="F165" s="137"/>
    </row>
    <row r="166" spans="1:6">
      <c r="A166" s="299"/>
      <c r="B166" s="137"/>
      <c r="C166" s="137"/>
      <c r="D166" s="137"/>
      <c r="E166" s="137"/>
      <c r="F166" s="137"/>
    </row>
    <row r="167" spans="1:6">
      <c r="A167" s="299"/>
      <c r="B167" s="137"/>
      <c r="C167" s="137"/>
      <c r="D167" s="137"/>
      <c r="E167" s="137"/>
      <c r="F167" s="137"/>
    </row>
    <row r="168" spans="1:6">
      <c r="A168" s="299"/>
      <c r="B168" s="137"/>
      <c r="C168" s="137"/>
      <c r="D168" s="137"/>
      <c r="E168" s="137"/>
      <c r="F168" s="137"/>
    </row>
    <row r="169" spans="1:6">
      <c r="A169" s="299"/>
      <c r="B169" s="137"/>
      <c r="C169" s="137"/>
      <c r="D169" s="137"/>
      <c r="E169" s="137"/>
      <c r="F169" s="137"/>
    </row>
    <row r="170" spans="1:6">
      <c r="A170" s="299"/>
      <c r="B170" s="137"/>
      <c r="C170" s="137"/>
      <c r="D170" s="137"/>
      <c r="E170" s="137"/>
      <c r="F170" s="137"/>
    </row>
    <row r="171" spans="1:6">
      <c r="A171" s="299"/>
      <c r="B171" s="137"/>
      <c r="C171" s="137"/>
      <c r="D171" s="137"/>
      <c r="E171" s="137"/>
      <c r="F171" s="137"/>
    </row>
    <row r="172" spans="1:6">
      <c r="A172" s="299"/>
      <c r="B172" s="137"/>
      <c r="C172" s="137"/>
      <c r="D172" s="137"/>
      <c r="E172" s="137"/>
      <c r="F172" s="137"/>
    </row>
    <row r="173" spans="1:6">
      <c r="A173" s="299"/>
      <c r="B173" s="137"/>
      <c r="C173" s="137"/>
      <c r="D173" s="137"/>
      <c r="E173" s="137"/>
      <c r="F173" s="137"/>
    </row>
    <row r="174" spans="1:6">
      <c r="A174" s="299"/>
      <c r="B174" s="137"/>
      <c r="C174" s="137"/>
      <c r="D174" s="137"/>
      <c r="E174" s="137"/>
      <c r="F174" s="137"/>
    </row>
    <row r="175" spans="1:6">
      <c r="A175" s="299"/>
      <c r="B175" s="137"/>
      <c r="C175" s="137"/>
      <c r="D175" s="137"/>
      <c r="E175" s="137"/>
      <c r="F175" s="137"/>
    </row>
    <row r="176" spans="1:6">
      <c r="A176" s="299"/>
      <c r="B176" s="137"/>
      <c r="C176" s="137"/>
      <c r="D176" s="137"/>
      <c r="E176" s="137"/>
      <c r="F176" s="137"/>
    </row>
    <row r="177" spans="1:17">
      <c r="A177" s="299"/>
      <c r="B177" s="137"/>
      <c r="C177" s="137"/>
      <c r="D177" s="137"/>
      <c r="E177" s="137"/>
      <c r="F177" s="137"/>
    </row>
    <row r="178" spans="1:17">
      <c r="A178" s="299"/>
      <c r="B178" s="137"/>
      <c r="C178" s="137"/>
      <c r="D178" s="137"/>
      <c r="E178" s="137"/>
      <c r="F178" s="137"/>
    </row>
    <row r="179" spans="1:17">
      <c r="A179" s="299"/>
      <c r="B179" s="137"/>
      <c r="C179" s="137"/>
      <c r="D179" s="137"/>
      <c r="E179" s="137"/>
      <c r="F179" s="137"/>
    </row>
    <row r="180" spans="1:17">
      <c r="A180" s="299"/>
      <c r="B180" s="137"/>
      <c r="C180" s="137"/>
      <c r="D180" s="137"/>
      <c r="E180" s="137"/>
      <c r="F180" s="137"/>
    </row>
    <row r="181" spans="1:17">
      <c r="A181" s="299"/>
      <c r="B181" s="137"/>
      <c r="C181" s="137"/>
      <c r="D181" s="137"/>
      <c r="E181" s="137"/>
      <c r="F181" s="137"/>
    </row>
    <row r="182" spans="1:17">
      <c r="A182" s="299"/>
      <c r="B182" s="137"/>
      <c r="C182" s="137"/>
      <c r="D182" s="137"/>
      <c r="E182" s="137"/>
      <c r="F182" s="137"/>
    </row>
    <row r="183" spans="1:17">
      <c r="A183" s="299"/>
      <c r="B183" s="137"/>
      <c r="C183" s="137"/>
      <c r="D183" s="137"/>
      <c r="E183" s="137"/>
      <c r="F183" s="137"/>
    </row>
    <row r="184" spans="1:17">
      <c r="A184" s="299"/>
      <c r="B184" s="137"/>
      <c r="C184" s="137"/>
      <c r="D184" s="137"/>
      <c r="E184" s="137"/>
      <c r="F184" s="137"/>
    </row>
    <row r="185" spans="1:17">
      <c r="A185" s="299"/>
      <c r="B185" s="137"/>
      <c r="C185" s="137"/>
      <c r="D185" s="137"/>
      <c r="E185" s="137"/>
      <c r="F185" s="137"/>
      <c r="K185" s="303"/>
      <c r="L185" s="303"/>
      <c r="M185" s="303"/>
      <c r="N185" s="303"/>
      <c r="O185" s="303"/>
      <c r="P185" s="303"/>
      <c r="Q185" s="303"/>
    </row>
    <row r="186" spans="1:17">
      <c r="A186" s="299"/>
      <c r="B186" s="137"/>
      <c r="C186" s="137"/>
      <c r="D186" s="137"/>
      <c r="E186" s="137"/>
      <c r="F186" s="137"/>
      <c r="K186" s="303"/>
      <c r="L186" s="303"/>
      <c r="M186" s="303"/>
      <c r="N186" s="303"/>
      <c r="O186" s="303"/>
      <c r="P186" s="303"/>
      <c r="Q186" s="303"/>
    </row>
    <row r="187" spans="1:17">
      <c r="A187" s="299"/>
      <c r="B187" s="137"/>
      <c r="C187" s="137"/>
      <c r="D187" s="137"/>
      <c r="E187" s="137"/>
      <c r="F187" s="137"/>
      <c r="K187" s="303"/>
      <c r="L187" s="303"/>
      <c r="M187" s="303"/>
      <c r="N187" s="303"/>
      <c r="O187" s="303"/>
      <c r="P187" s="303"/>
      <c r="Q187" s="303"/>
    </row>
    <row r="188" spans="1:17">
      <c r="A188" s="299"/>
      <c r="B188" s="137"/>
      <c r="C188" s="137"/>
      <c r="D188" s="137"/>
      <c r="E188" s="137"/>
      <c r="F188" s="137"/>
      <c r="K188" s="303"/>
      <c r="L188" s="303"/>
      <c r="M188" s="303"/>
      <c r="N188" s="303"/>
      <c r="O188" s="303"/>
      <c r="P188" s="303"/>
      <c r="Q188" s="303"/>
    </row>
    <row r="189" spans="1:17">
      <c r="A189" s="299"/>
      <c r="B189" s="137"/>
      <c r="C189" s="137"/>
      <c r="D189" s="137"/>
      <c r="E189" s="137"/>
      <c r="F189" s="137"/>
      <c r="K189" s="303"/>
      <c r="L189" s="303"/>
      <c r="M189" s="303"/>
      <c r="N189" s="303"/>
      <c r="O189" s="303"/>
      <c r="P189" s="303"/>
      <c r="Q189" s="303"/>
    </row>
    <row r="190" spans="1:17">
      <c r="A190" s="299"/>
      <c r="B190" s="137"/>
      <c r="C190" s="137"/>
      <c r="D190" s="137"/>
      <c r="E190" s="137"/>
      <c r="F190" s="137"/>
      <c r="K190" s="303"/>
      <c r="L190" s="303"/>
      <c r="M190" s="303"/>
      <c r="N190" s="303"/>
      <c r="O190" s="303"/>
      <c r="P190" s="303"/>
      <c r="Q190" s="303"/>
    </row>
    <row r="191" spans="1:17">
      <c r="A191" s="299"/>
      <c r="B191" s="137"/>
      <c r="C191" s="137"/>
      <c r="D191" s="137"/>
      <c r="E191" s="137"/>
      <c r="F191" s="137"/>
      <c r="K191" s="303"/>
      <c r="L191" s="303"/>
      <c r="M191" s="303"/>
      <c r="N191" s="303"/>
      <c r="O191" s="303"/>
      <c r="P191" s="303"/>
      <c r="Q191" s="303"/>
    </row>
    <row r="192" spans="1:17">
      <c r="A192" s="299"/>
      <c r="B192" s="137"/>
      <c r="C192" s="137"/>
      <c r="D192" s="137"/>
      <c r="E192" s="137"/>
      <c r="F192" s="137"/>
      <c r="K192" s="303"/>
      <c r="L192" s="303"/>
      <c r="M192" s="303"/>
      <c r="N192" s="303"/>
      <c r="O192" s="303"/>
      <c r="P192" s="303"/>
      <c r="Q192" s="303"/>
    </row>
    <row r="193" spans="1:17">
      <c r="A193" s="299"/>
      <c r="B193" s="137"/>
      <c r="C193" s="137"/>
      <c r="D193" s="137"/>
      <c r="E193" s="137"/>
      <c r="F193" s="137"/>
      <c r="K193" s="303"/>
      <c r="L193" s="303"/>
      <c r="M193" s="303"/>
      <c r="N193" s="303"/>
      <c r="O193" s="303"/>
      <c r="P193" s="303"/>
      <c r="Q193" s="303"/>
    </row>
    <row r="194" spans="1:17">
      <c r="A194" s="299"/>
      <c r="B194" s="137"/>
      <c r="C194" s="137"/>
      <c r="D194" s="137"/>
      <c r="E194" s="137"/>
      <c r="F194" s="137"/>
      <c r="K194" s="303"/>
      <c r="L194" s="303"/>
      <c r="M194" s="303"/>
      <c r="N194" s="303"/>
      <c r="O194" s="303"/>
      <c r="P194" s="303"/>
      <c r="Q194" s="303"/>
    </row>
    <row r="195" spans="1:17">
      <c r="A195" s="299"/>
      <c r="B195" s="137"/>
      <c r="C195" s="137"/>
      <c r="D195" s="137"/>
      <c r="E195" s="137"/>
      <c r="F195" s="137"/>
      <c r="K195" s="303"/>
      <c r="L195" s="303"/>
      <c r="M195" s="303"/>
      <c r="N195" s="303"/>
      <c r="O195" s="303"/>
      <c r="P195" s="303"/>
      <c r="Q195" s="303"/>
    </row>
    <row r="196" spans="1:17">
      <c r="A196" s="299"/>
      <c r="B196" s="137"/>
      <c r="C196" s="137"/>
      <c r="D196" s="137"/>
      <c r="E196" s="137"/>
      <c r="F196" s="137"/>
      <c r="K196" s="303"/>
      <c r="L196" s="303"/>
      <c r="M196" s="303"/>
      <c r="N196" s="303"/>
      <c r="O196" s="303"/>
      <c r="P196" s="303"/>
      <c r="Q196" s="303"/>
    </row>
    <row r="197" spans="1:17">
      <c r="A197" s="299"/>
      <c r="B197" s="137"/>
      <c r="C197" s="137"/>
      <c r="D197" s="137"/>
      <c r="E197" s="137"/>
      <c r="F197" s="137"/>
      <c r="K197" s="303"/>
      <c r="L197" s="303"/>
      <c r="M197" s="303"/>
      <c r="N197" s="303"/>
      <c r="O197" s="303"/>
      <c r="P197" s="303"/>
      <c r="Q197" s="303"/>
    </row>
    <row r="198" spans="1:17">
      <c r="A198" s="299"/>
      <c r="B198" s="137"/>
      <c r="C198" s="137"/>
      <c r="D198" s="137"/>
      <c r="E198" s="137"/>
      <c r="F198" s="137"/>
      <c r="K198" s="303"/>
      <c r="L198" s="303"/>
      <c r="M198" s="303"/>
      <c r="N198" s="303"/>
      <c r="O198" s="303"/>
      <c r="P198" s="303"/>
      <c r="Q198" s="303"/>
    </row>
    <row r="199" spans="1:17">
      <c r="A199" s="299"/>
      <c r="B199" s="137"/>
      <c r="C199" s="137"/>
      <c r="D199" s="137"/>
      <c r="E199" s="137"/>
      <c r="F199" s="137"/>
      <c r="K199" s="303"/>
      <c r="L199" s="303"/>
      <c r="M199" s="303"/>
      <c r="N199" s="303"/>
      <c r="O199" s="303"/>
      <c r="P199" s="303"/>
      <c r="Q199" s="303"/>
    </row>
    <row r="200" spans="1:17">
      <c r="A200" s="299"/>
      <c r="B200" s="137"/>
      <c r="C200" s="137"/>
      <c r="D200" s="137"/>
      <c r="E200" s="137"/>
      <c r="F200" s="137"/>
      <c r="K200" s="303"/>
      <c r="L200" s="303"/>
      <c r="M200" s="303"/>
      <c r="N200" s="303"/>
      <c r="O200" s="303"/>
      <c r="P200" s="303"/>
      <c r="Q200" s="303"/>
    </row>
    <row r="201" spans="1:17">
      <c r="A201" s="299"/>
      <c r="B201" s="137"/>
      <c r="C201" s="137"/>
      <c r="D201" s="137"/>
      <c r="E201" s="137"/>
      <c r="F201" s="137"/>
      <c r="K201" s="303"/>
      <c r="L201" s="303"/>
      <c r="M201" s="303"/>
      <c r="N201" s="303"/>
      <c r="O201" s="303"/>
      <c r="P201" s="303"/>
      <c r="Q201" s="303"/>
    </row>
    <row r="202" spans="1:17">
      <c r="A202" s="299"/>
      <c r="B202" s="137"/>
      <c r="C202" s="137"/>
      <c r="D202" s="137"/>
      <c r="E202" s="137"/>
      <c r="F202" s="137"/>
      <c r="K202" s="303"/>
      <c r="L202" s="303"/>
      <c r="M202" s="303"/>
      <c r="N202" s="303"/>
      <c r="O202" s="303"/>
      <c r="P202" s="303"/>
      <c r="Q202" s="303"/>
    </row>
    <row r="203" spans="1:17">
      <c r="A203" s="299"/>
      <c r="B203" s="137"/>
      <c r="C203" s="137"/>
      <c r="D203" s="137"/>
      <c r="E203" s="137"/>
      <c r="F203" s="137"/>
      <c r="K203" s="303"/>
      <c r="L203" s="303"/>
      <c r="M203" s="303"/>
      <c r="N203" s="303"/>
      <c r="O203" s="303"/>
      <c r="P203" s="303"/>
      <c r="Q203" s="303"/>
    </row>
    <row r="204" spans="1:17">
      <c r="A204" s="299"/>
      <c r="B204" s="137"/>
      <c r="C204" s="137"/>
      <c r="D204" s="137"/>
      <c r="E204" s="137"/>
      <c r="F204" s="137"/>
      <c r="K204" s="303"/>
      <c r="L204" s="303"/>
      <c r="M204" s="303"/>
      <c r="N204" s="303"/>
      <c r="O204" s="303"/>
      <c r="P204" s="303"/>
      <c r="Q204" s="303"/>
    </row>
    <row r="205" spans="1:17">
      <c r="A205" s="299"/>
      <c r="B205" s="137"/>
      <c r="C205" s="137"/>
      <c r="D205" s="137"/>
      <c r="E205" s="137"/>
      <c r="F205" s="137"/>
      <c r="K205" s="303"/>
      <c r="L205" s="303"/>
      <c r="M205" s="303"/>
      <c r="N205" s="303"/>
      <c r="O205" s="303"/>
      <c r="P205" s="303"/>
      <c r="Q205" s="303"/>
    </row>
    <row r="206" spans="1:17">
      <c r="A206" s="299"/>
      <c r="B206" s="137"/>
      <c r="C206" s="137"/>
      <c r="D206" s="137"/>
      <c r="E206" s="137"/>
      <c r="F206" s="137"/>
      <c r="K206" s="303"/>
      <c r="L206" s="303"/>
      <c r="M206" s="303"/>
      <c r="N206" s="303"/>
      <c r="O206" s="303"/>
      <c r="P206" s="303"/>
      <c r="Q206" s="303"/>
    </row>
    <row r="207" spans="1:17">
      <c r="A207" s="299"/>
      <c r="B207" s="137"/>
      <c r="C207" s="137"/>
      <c r="D207" s="137"/>
      <c r="E207" s="137"/>
      <c r="F207" s="137"/>
      <c r="K207" s="303"/>
      <c r="L207" s="303"/>
      <c r="M207" s="303"/>
      <c r="N207" s="303"/>
      <c r="O207" s="303"/>
      <c r="P207" s="303"/>
      <c r="Q207" s="303"/>
    </row>
    <row r="208" spans="1:17">
      <c r="A208" s="299"/>
      <c r="B208" s="137"/>
      <c r="C208" s="137"/>
      <c r="D208" s="137"/>
      <c r="E208" s="137"/>
      <c r="F208" s="137"/>
      <c r="K208" s="303"/>
      <c r="L208" s="303"/>
      <c r="M208" s="303"/>
      <c r="N208" s="303"/>
      <c r="O208" s="303"/>
      <c r="P208" s="303"/>
      <c r="Q208" s="303"/>
    </row>
    <row r="209" spans="1:17">
      <c r="A209" s="299"/>
      <c r="B209" s="137"/>
      <c r="C209" s="137"/>
      <c r="D209" s="137"/>
      <c r="E209" s="137"/>
      <c r="F209" s="137"/>
      <c r="K209" s="303"/>
      <c r="L209" s="303"/>
      <c r="M209" s="303"/>
      <c r="N209" s="303"/>
      <c r="O209" s="303"/>
      <c r="P209" s="303"/>
      <c r="Q209" s="303"/>
    </row>
    <row r="210" spans="1:17">
      <c r="A210" s="299"/>
      <c r="B210" s="137"/>
      <c r="C210" s="137"/>
      <c r="D210" s="137"/>
      <c r="E210" s="137"/>
      <c r="F210" s="137"/>
      <c r="K210" s="303"/>
      <c r="L210" s="303"/>
      <c r="M210" s="303"/>
      <c r="N210" s="303"/>
      <c r="O210" s="303"/>
      <c r="P210" s="303"/>
      <c r="Q210" s="303"/>
    </row>
    <row r="211" spans="1:17">
      <c r="A211" s="299"/>
      <c r="B211" s="137"/>
      <c r="C211" s="137"/>
      <c r="D211" s="137"/>
      <c r="E211" s="137"/>
      <c r="F211" s="137"/>
      <c r="K211" s="303"/>
      <c r="L211" s="303"/>
      <c r="M211" s="303"/>
      <c r="N211" s="303"/>
      <c r="O211" s="303"/>
      <c r="P211" s="303"/>
      <c r="Q211" s="303"/>
    </row>
    <row r="212" spans="1:17">
      <c r="A212" s="299"/>
      <c r="B212" s="137"/>
      <c r="C212" s="137"/>
      <c r="D212" s="137"/>
      <c r="E212" s="137"/>
      <c r="F212" s="137"/>
      <c r="K212" s="303"/>
      <c r="L212" s="303"/>
      <c r="M212" s="303"/>
      <c r="N212" s="303"/>
      <c r="O212" s="303"/>
      <c r="P212" s="303"/>
      <c r="Q212" s="303"/>
    </row>
    <row r="213" spans="1:17">
      <c r="A213" s="299"/>
      <c r="B213" s="137"/>
      <c r="C213" s="137"/>
      <c r="D213" s="137"/>
      <c r="E213" s="137"/>
      <c r="F213" s="137"/>
      <c r="K213" s="303"/>
      <c r="L213" s="303"/>
      <c r="M213" s="303"/>
      <c r="N213" s="303"/>
      <c r="O213" s="303"/>
      <c r="P213" s="303"/>
      <c r="Q213" s="303"/>
    </row>
    <row r="214" spans="1:17">
      <c r="A214" s="299"/>
      <c r="B214" s="137"/>
      <c r="C214" s="137"/>
      <c r="D214" s="137"/>
      <c r="E214" s="137"/>
      <c r="F214" s="137"/>
      <c r="K214" s="303"/>
      <c r="L214" s="303"/>
      <c r="M214" s="303"/>
      <c r="N214" s="303"/>
      <c r="O214" s="303"/>
      <c r="P214" s="303"/>
      <c r="Q214" s="303"/>
    </row>
    <row r="215" spans="1:17">
      <c r="A215" s="299"/>
      <c r="B215" s="137"/>
      <c r="C215" s="137"/>
      <c r="D215" s="137"/>
      <c r="E215" s="137"/>
      <c r="F215" s="137"/>
      <c r="K215" s="303"/>
      <c r="L215" s="303"/>
      <c r="M215" s="303"/>
      <c r="N215" s="303"/>
      <c r="O215" s="303"/>
      <c r="P215" s="303"/>
      <c r="Q215" s="303"/>
    </row>
    <row r="216" spans="1:17">
      <c r="A216" s="299"/>
      <c r="B216" s="137"/>
      <c r="C216" s="137"/>
      <c r="D216" s="137"/>
      <c r="E216" s="137"/>
      <c r="F216" s="137"/>
      <c r="K216" s="303"/>
      <c r="L216" s="303"/>
      <c r="M216" s="303"/>
      <c r="N216" s="303"/>
      <c r="O216" s="303"/>
      <c r="P216" s="303"/>
      <c r="Q216" s="303"/>
    </row>
    <row r="217" spans="1:17">
      <c r="A217" s="299"/>
      <c r="B217" s="137"/>
      <c r="C217" s="137"/>
      <c r="D217" s="137"/>
      <c r="E217" s="137"/>
      <c r="F217" s="137"/>
      <c r="K217" s="303"/>
      <c r="L217" s="303"/>
      <c r="M217" s="303"/>
      <c r="N217" s="303"/>
      <c r="O217" s="303"/>
      <c r="P217" s="303"/>
      <c r="Q217" s="303"/>
    </row>
    <row r="218" spans="1:17">
      <c r="A218" s="299"/>
      <c r="B218" s="137"/>
      <c r="C218" s="137"/>
      <c r="D218" s="137"/>
      <c r="E218" s="137"/>
      <c r="F218" s="137"/>
      <c r="K218" s="303"/>
      <c r="L218" s="303"/>
      <c r="M218" s="303"/>
      <c r="N218" s="303"/>
      <c r="O218" s="303"/>
      <c r="P218" s="303"/>
      <c r="Q218" s="303"/>
    </row>
    <row r="219" spans="1:17">
      <c r="A219" s="299"/>
      <c r="B219" s="137"/>
      <c r="C219" s="137"/>
      <c r="D219" s="137"/>
      <c r="E219" s="137"/>
      <c r="F219" s="137"/>
      <c r="K219" s="303"/>
      <c r="L219" s="303"/>
      <c r="M219" s="303"/>
      <c r="N219" s="303"/>
      <c r="O219" s="303"/>
      <c r="P219" s="303"/>
      <c r="Q219" s="303"/>
    </row>
    <row r="220" spans="1:17">
      <c r="A220" s="299"/>
      <c r="B220" s="137"/>
      <c r="C220" s="137"/>
      <c r="D220" s="137"/>
      <c r="E220" s="137"/>
      <c r="F220" s="137"/>
      <c r="K220" s="303"/>
      <c r="L220" s="303"/>
      <c r="M220" s="303"/>
      <c r="N220" s="303"/>
      <c r="O220" s="303"/>
      <c r="P220" s="303"/>
      <c r="Q220" s="303"/>
    </row>
    <row r="221" spans="1:17">
      <c r="A221" s="299"/>
      <c r="B221" s="137"/>
      <c r="C221" s="137"/>
      <c r="D221" s="137"/>
      <c r="E221" s="137"/>
      <c r="F221" s="137"/>
      <c r="K221" s="303"/>
      <c r="L221" s="303"/>
      <c r="M221" s="303"/>
      <c r="N221" s="303"/>
      <c r="O221" s="303"/>
      <c r="P221" s="303"/>
      <c r="Q221" s="303"/>
    </row>
    <row r="222" spans="1:17">
      <c r="A222" s="299"/>
      <c r="B222" s="137"/>
      <c r="C222" s="137"/>
      <c r="D222" s="137"/>
      <c r="E222" s="137"/>
      <c r="F222" s="137"/>
      <c r="K222" s="303"/>
      <c r="L222" s="303"/>
      <c r="M222" s="303"/>
      <c r="N222" s="303"/>
      <c r="O222" s="303"/>
      <c r="P222" s="303"/>
      <c r="Q222" s="303"/>
    </row>
    <row r="223" spans="1:17">
      <c r="A223" s="299"/>
      <c r="B223" s="137"/>
      <c r="C223" s="137"/>
      <c r="D223" s="137"/>
      <c r="E223" s="137"/>
      <c r="F223" s="137"/>
      <c r="K223" s="303"/>
      <c r="L223" s="303"/>
      <c r="M223" s="303"/>
      <c r="N223" s="303"/>
      <c r="O223" s="303"/>
      <c r="P223" s="303"/>
      <c r="Q223" s="303"/>
    </row>
    <row r="224" spans="1:17">
      <c r="A224" s="299"/>
      <c r="B224" s="137"/>
      <c r="C224" s="137"/>
      <c r="D224" s="137"/>
      <c r="E224" s="137"/>
      <c r="F224" s="137"/>
      <c r="K224" s="303"/>
      <c r="L224" s="303"/>
      <c r="M224" s="303"/>
      <c r="N224" s="303"/>
      <c r="O224" s="303"/>
      <c r="P224" s="303"/>
      <c r="Q224" s="303"/>
    </row>
    <row r="225" spans="1:17">
      <c r="A225" s="299"/>
      <c r="B225" s="137"/>
      <c r="C225" s="137"/>
      <c r="D225" s="137"/>
      <c r="E225" s="137"/>
      <c r="F225" s="137"/>
      <c r="K225" s="303"/>
      <c r="L225" s="303"/>
      <c r="M225" s="303"/>
      <c r="N225" s="303"/>
      <c r="O225" s="303"/>
      <c r="P225" s="303"/>
      <c r="Q225" s="303"/>
    </row>
    <row r="226" spans="1:17">
      <c r="A226" s="299"/>
      <c r="B226" s="137"/>
      <c r="C226" s="137"/>
      <c r="D226" s="137"/>
      <c r="E226" s="137"/>
      <c r="F226" s="137"/>
      <c r="K226" s="303"/>
      <c r="L226" s="303"/>
      <c r="M226" s="303"/>
      <c r="N226" s="303"/>
      <c r="O226" s="303"/>
      <c r="P226" s="303"/>
      <c r="Q226" s="303"/>
    </row>
    <row r="227" spans="1:17">
      <c r="A227" s="299"/>
      <c r="B227" s="137"/>
      <c r="C227" s="137"/>
      <c r="D227" s="137"/>
      <c r="E227" s="137"/>
      <c r="F227" s="137"/>
      <c r="K227" s="303"/>
      <c r="L227" s="303"/>
      <c r="M227" s="303"/>
      <c r="N227" s="303"/>
      <c r="O227" s="303"/>
      <c r="P227" s="303"/>
      <c r="Q227" s="303"/>
    </row>
    <row r="228" spans="1:17">
      <c r="A228" s="299"/>
      <c r="B228" s="137"/>
      <c r="C228" s="137"/>
      <c r="D228" s="137"/>
      <c r="E228" s="137"/>
      <c r="F228" s="137"/>
      <c r="K228" s="303"/>
      <c r="L228" s="303"/>
      <c r="M228" s="303"/>
      <c r="N228" s="303"/>
      <c r="O228" s="303"/>
      <c r="P228" s="303"/>
      <c r="Q228" s="303"/>
    </row>
    <row r="229" spans="1:17">
      <c r="A229" s="299"/>
      <c r="B229" s="137"/>
      <c r="C229" s="137"/>
      <c r="D229" s="137"/>
      <c r="E229" s="137"/>
      <c r="F229" s="137"/>
      <c r="K229" s="303"/>
      <c r="L229" s="303"/>
      <c r="M229" s="303"/>
      <c r="N229" s="303"/>
      <c r="O229" s="303"/>
      <c r="P229" s="303"/>
      <c r="Q229" s="303"/>
    </row>
    <row r="230" spans="1:17">
      <c r="A230" s="299"/>
      <c r="B230" s="137"/>
      <c r="C230" s="137"/>
      <c r="D230" s="137"/>
      <c r="E230" s="137"/>
      <c r="F230" s="137"/>
      <c r="K230" s="303"/>
      <c r="L230" s="303"/>
      <c r="M230" s="303"/>
      <c r="N230" s="303"/>
      <c r="O230" s="303"/>
      <c r="P230" s="303"/>
      <c r="Q230" s="303"/>
    </row>
    <row r="231" spans="1:17">
      <c r="A231" s="299"/>
      <c r="B231" s="137"/>
      <c r="C231" s="137"/>
      <c r="D231" s="137"/>
      <c r="E231" s="137"/>
      <c r="F231" s="137"/>
      <c r="K231" s="303"/>
      <c r="L231" s="303"/>
      <c r="M231" s="303"/>
      <c r="N231" s="303"/>
      <c r="O231" s="303"/>
      <c r="P231" s="303"/>
      <c r="Q231" s="303"/>
    </row>
    <row r="232" spans="1:17">
      <c r="A232" s="299"/>
      <c r="B232" s="137"/>
      <c r="C232" s="137"/>
      <c r="D232" s="137"/>
      <c r="E232" s="137"/>
      <c r="F232" s="137"/>
      <c r="K232" s="303"/>
      <c r="L232" s="303"/>
      <c r="M232" s="303"/>
      <c r="N232" s="303"/>
      <c r="O232" s="303"/>
      <c r="P232" s="303"/>
      <c r="Q232" s="303"/>
    </row>
    <row r="233" spans="1:17">
      <c r="A233" s="299"/>
      <c r="B233" s="137"/>
      <c r="C233" s="137"/>
      <c r="D233" s="137"/>
      <c r="E233" s="137"/>
      <c r="F233" s="137"/>
      <c r="K233" s="303"/>
      <c r="L233" s="303"/>
      <c r="M233" s="303"/>
      <c r="N233" s="303"/>
      <c r="O233" s="303"/>
      <c r="P233" s="303"/>
      <c r="Q233" s="303"/>
    </row>
    <row r="234" spans="1:17">
      <c r="A234" s="299"/>
      <c r="B234" s="137"/>
      <c r="C234" s="137"/>
      <c r="D234" s="137"/>
      <c r="E234" s="137"/>
      <c r="F234" s="137"/>
      <c r="K234" s="303"/>
      <c r="L234" s="303"/>
      <c r="M234" s="303"/>
      <c r="N234" s="303"/>
      <c r="O234" s="303"/>
      <c r="P234" s="303"/>
      <c r="Q234" s="303"/>
    </row>
    <row r="235" spans="1:17">
      <c r="A235" s="299"/>
      <c r="B235" s="137"/>
      <c r="C235" s="137"/>
      <c r="D235" s="137"/>
      <c r="E235" s="137"/>
      <c r="F235" s="137"/>
      <c r="K235" s="303"/>
      <c r="L235" s="303"/>
      <c r="M235" s="303"/>
      <c r="N235" s="303"/>
      <c r="O235" s="303"/>
      <c r="P235" s="303"/>
      <c r="Q235" s="303"/>
    </row>
    <row r="236" spans="1:17">
      <c r="A236" s="299"/>
      <c r="B236" s="137"/>
      <c r="C236" s="137"/>
      <c r="D236" s="137"/>
      <c r="E236" s="137"/>
      <c r="F236" s="137"/>
      <c r="K236" s="303"/>
      <c r="L236" s="303"/>
      <c r="M236" s="303"/>
      <c r="N236" s="303"/>
      <c r="O236" s="303"/>
      <c r="P236" s="303"/>
      <c r="Q236" s="303"/>
    </row>
    <row r="237" spans="1:17">
      <c r="A237" s="299"/>
      <c r="B237" s="137"/>
      <c r="C237" s="137"/>
      <c r="D237" s="137"/>
      <c r="E237" s="137"/>
      <c r="F237" s="137"/>
      <c r="K237" s="303"/>
      <c r="L237" s="303"/>
      <c r="M237" s="303"/>
      <c r="N237" s="303"/>
      <c r="O237" s="303"/>
      <c r="P237" s="303"/>
      <c r="Q237" s="303"/>
    </row>
    <row r="238" spans="1:17">
      <c r="A238" s="299"/>
      <c r="B238" s="137"/>
      <c r="C238" s="137"/>
      <c r="D238" s="137"/>
      <c r="E238" s="137"/>
      <c r="F238" s="137"/>
    </row>
    <row r="239" spans="1:17">
      <c r="A239" s="299"/>
      <c r="B239" s="137"/>
      <c r="C239" s="137"/>
      <c r="D239" s="137"/>
      <c r="E239" s="137"/>
      <c r="F239" s="137"/>
    </row>
    <row r="240" spans="1:17">
      <c r="A240" s="299"/>
      <c r="B240" s="137"/>
      <c r="C240" s="137"/>
      <c r="D240" s="137"/>
      <c r="E240" s="137"/>
      <c r="F240" s="137"/>
    </row>
    <row r="241" spans="1:6">
      <c r="A241" s="299"/>
      <c r="B241" s="137"/>
      <c r="C241" s="137"/>
      <c r="D241" s="137"/>
      <c r="E241" s="137"/>
      <c r="F241" s="137"/>
    </row>
    <row r="242" spans="1:6">
      <c r="A242" s="299"/>
      <c r="B242" s="137"/>
      <c r="C242" s="137"/>
      <c r="D242" s="137"/>
      <c r="E242" s="137"/>
      <c r="F242" s="137"/>
    </row>
    <row r="243" spans="1:6">
      <c r="A243" s="299"/>
      <c r="B243" s="137"/>
      <c r="C243" s="137"/>
      <c r="D243" s="137"/>
      <c r="E243" s="137"/>
      <c r="F243" s="137"/>
    </row>
    <row r="244" spans="1:6">
      <c r="A244" s="299"/>
      <c r="B244" s="137"/>
      <c r="C244" s="137"/>
      <c r="D244" s="137"/>
      <c r="E244" s="137"/>
      <c r="F244" s="137"/>
    </row>
    <row r="245" spans="1:6">
      <c r="A245" s="299"/>
      <c r="B245" s="137"/>
      <c r="C245" s="137"/>
      <c r="D245" s="137"/>
      <c r="E245" s="137"/>
      <c r="F245" s="137"/>
    </row>
    <row r="246" spans="1:6">
      <c r="A246" s="299"/>
      <c r="B246" s="137"/>
      <c r="C246" s="137"/>
      <c r="D246" s="137"/>
      <c r="E246" s="137"/>
      <c r="F246" s="137"/>
    </row>
    <row r="247" spans="1:6">
      <c r="A247" s="299"/>
      <c r="B247" s="137"/>
      <c r="C247" s="137"/>
      <c r="D247" s="137"/>
      <c r="E247" s="137"/>
      <c r="F247" s="137"/>
    </row>
    <row r="248" spans="1:6">
      <c r="A248" s="299"/>
      <c r="B248" s="137"/>
      <c r="C248" s="137"/>
      <c r="D248" s="137"/>
      <c r="E248" s="137"/>
      <c r="F248" s="137"/>
    </row>
    <row r="249" spans="1:6">
      <c r="A249" s="299"/>
      <c r="B249" s="137"/>
      <c r="C249" s="137"/>
      <c r="D249" s="137"/>
      <c r="E249" s="137"/>
      <c r="F249" s="137"/>
    </row>
    <row r="250" spans="1:6">
      <c r="A250" s="299"/>
      <c r="B250" s="137"/>
      <c r="C250" s="137"/>
      <c r="D250" s="137"/>
      <c r="E250" s="137"/>
      <c r="F250" s="137"/>
    </row>
    <row r="251" spans="1:6">
      <c r="A251" s="299"/>
      <c r="B251" s="137"/>
      <c r="C251" s="137"/>
      <c r="D251" s="137"/>
      <c r="E251" s="137"/>
      <c r="F251" s="137"/>
    </row>
    <row r="252" spans="1:6">
      <c r="A252" s="299"/>
      <c r="B252" s="137"/>
      <c r="C252" s="137"/>
      <c r="D252" s="137"/>
      <c r="E252" s="137"/>
      <c r="F252" s="137"/>
    </row>
    <row r="253" spans="1:6">
      <c r="A253" s="299"/>
      <c r="B253" s="137"/>
      <c r="C253" s="137"/>
      <c r="D253" s="137"/>
      <c r="E253" s="137"/>
      <c r="F253" s="137"/>
    </row>
    <row r="254" spans="1:6">
      <c r="A254" s="299"/>
      <c r="B254" s="137"/>
      <c r="C254" s="137"/>
      <c r="D254" s="137"/>
      <c r="E254" s="137"/>
      <c r="F254" s="137"/>
    </row>
    <row r="255" spans="1:6">
      <c r="A255" s="299"/>
      <c r="B255" s="137"/>
      <c r="C255" s="137"/>
      <c r="D255" s="137"/>
      <c r="E255" s="137"/>
      <c r="F255" s="137"/>
    </row>
    <row r="256" spans="1:6">
      <c r="A256" s="299"/>
      <c r="B256" s="137"/>
      <c r="C256" s="137"/>
      <c r="D256" s="137"/>
      <c r="E256" s="137"/>
      <c r="F256" s="137"/>
    </row>
    <row r="257" spans="1:6">
      <c r="A257" s="299"/>
      <c r="B257" s="137"/>
      <c r="C257" s="137"/>
      <c r="D257" s="137"/>
      <c r="E257" s="137"/>
      <c r="F257" s="137"/>
    </row>
    <row r="258" spans="1:6">
      <c r="A258" s="299"/>
      <c r="B258" s="137"/>
      <c r="C258" s="137"/>
      <c r="D258" s="137"/>
      <c r="E258" s="137"/>
      <c r="F258" s="137"/>
    </row>
    <row r="259" spans="1:6">
      <c r="A259" s="299"/>
      <c r="B259" s="137"/>
      <c r="C259" s="137"/>
      <c r="D259" s="137"/>
      <c r="E259" s="137"/>
      <c r="F259" s="137"/>
    </row>
    <row r="260" spans="1:6">
      <c r="A260" s="299"/>
      <c r="B260" s="137"/>
      <c r="C260" s="137"/>
      <c r="D260" s="137"/>
      <c r="E260" s="137"/>
      <c r="F260" s="137"/>
    </row>
    <row r="261" spans="1:6">
      <c r="A261" s="299"/>
      <c r="B261" s="137"/>
      <c r="C261" s="137"/>
      <c r="D261" s="137"/>
      <c r="E261" s="137"/>
      <c r="F261" s="137"/>
    </row>
    <row r="262" spans="1:6">
      <c r="A262" s="299"/>
      <c r="B262" s="137"/>
      <c r="C262" s="137"/>
      <c r="D262" s="137"/>
      <c r="E262" s="137"/>
      <c r="F262" s="137"/>
    </row>
    <row r="263" spans="1:6">
      <c r="A263" s="299"/>
      <c r="B263" s="137"/>
      <c r="C263" s="137"/>
      <c r="D263" s="137"/>
      <c r="E263" s="137"/>
      <c r="F263" s="137"/>
    </row>
    <row r="264" spans="1:6">
      <c r="A264" s="299"/>
      <c r="B264" s="137"/>
      <c r="C264" s="137"/>
      <c r="D264" s="137"/>
      <c r="E264" s="137"/>
      <c r="F264" s="137"/>
    </row>
    <row r="265" spans="1:6">
      <c r="A265" s="299"/>
      <c r="B265" s="137"/>
      <c r="C265" s="137"/>
      <c r="D265" s="137"/>
      <c r="E265" s="137"/>
      <c r="F265" s="137"/>
    </row>
    <row r="266" spans="1:6">
      <c r="A266" s="299"/>
      <c r="B266" s="137"/>
      <c r="C266" s="137"/>
      <c r="D266" s="137"/>
      <c r="E266" s="137"/>
      <c r="F266" s="137"/>
    </row>
    <row r="267" spans="1:6">
      <c r="A267" s="299"/>
      <c r="B267" s="137"/>
      <c r="C267" s="137"/>
      <c r="D267" s="137"/>
      <c r="E267" s="137"/>
      <c r="F267" s="137"/>
    </row>
    <row r="268" spans="1:6">
      <c r="A268" s="299"/>
      <c r="B268" s="137"/>
      <c r="C268" s="137"/>
      <c r="D268" s="137"/>
      <c r="E268" s="137"/>
      <c r="F268" s="137"/>
    </row>
    <row r="269" spans="1:6">
      <c r="A269" s="299"/>
      <c r="B269" s="137"/>
      <c r="C269" s="137"/>
      <c r="D269" s="137"/>
      <c r="E269" s="137"/>
      <c r="F269" s="137"/>
    </row>
    <row r="270" spans="1:6">
      <c r="A270" s="299"/>
      <c r="B270" s="137"/>
      <c r="C270" s="137"/>
      <c r="D270" s="137"/>
      <c r="E270" s="137"/>
      <c r="F270" s="137"/>
    </row>
    <row r="271" spans="1:6">
      <c r="A271" s="299"/>
      <c r="B271" s="137"/>
      <c r="C271" s="137"/>
      <c r="D271" s="137"/>
      <c r="E271" s="137"/>
      <c r="F271" s="137"/>
    </row>
    <row r="272" spans="1:6">
      <c r="A272" s="299"/>
      <c r="B272" s="137"/>
      <c r="C272" s="137"/>
      <c r="D272" s="137"/>
      <c r="E272" s="137"/>
      <c r="F272" s="137"/>
    </row>
    <row r="273" spans="1:6">
      <c r="A273" s="299"/>
      <c r="B273" s="137"/>
      <c r="C273" s="137"/>
      <c r="D273" s="137"/>
      <c r="E273" s="137"/>
      <c r="F273" s="137"/>
    </row>
    <row r="274" spans="1:6">
      <c r="A274" s="299"/>
      <c r="B274" s="137"/>
      <c r="C274" s="137"/>
      <c r="D274" s="137"/>
      <c r="E274" s="137"/>
      <c r="F274" s="137"/>
    </row>
    <row r="275" spans="1:6">
      <c r="A275" s="299"/>
      <c r="B275" s="137"/>
      <c r="C275" s="137"/>
      <c r="D275" s="137"/>
      <c r="E275" s="137"/>
      <c r="F275" s="137"/>
    </row>
    <row r="276" spans="1:6">
      <c r="A276" s="299"/>
      <c r="B276" s="137"/>
      <c r="C276" s="137"/>
      <c r="D276" s="137"/>
      <c r="E276" s="137"/>
      <c r="F276" s="137"/>
    </row>
    <row r="277" spans="1:6">
      <c r="A277" s="299"/>
      <c r="B277" s="137"/>
      <c r="C277" s="137"/>
      <c r="D277" s="137"/>
      <c r="E277" s="137"/>
      <c r="F277" s="137"/>
    </row>
    <row r="278" spans="1:6">
      <c r="A278" s="299"/>
      <c r="B278" s="137"/>
      <c r="C278" s="137"/>
      <c r="D278" s="137"/>
      <c r="E278" s="137"/>
      <c r="F278" s="137"/>
    </row>
    <row r="279" spans="1:6">
      <c r="A279" s="299"/>
      <c r="B279" s="137"/>
      <c r="C279" s="137"/>
      <c r="D279" s="137"/>
      <c r="E279" s="137"/>
      <c r="F279" s="137"/>
    </row>
    <row r="280" spans="1:6">
      <c r="A280" s="299"/>
      <c r="B280" s="137"/>
      <c r="C280" s="137"/>
      <c r="D280" s="137"/>
      <c r="E280" s="137"/>
      <c r="F280" s="137"/>
    </row>
    <row r="281" spans="1:6">
      <c r="A281" s="299"/>
      <c r="B281" s="137"/>
      <c r="C281" s="137"/>
      <c r="D281" s="137"/>
      <c r="E281" s="137"/>
      <c r="F281" s="137"/>
    </row>
    <row r="282" spans="1:6">
      <c r="A282" s="299"/>
      <c r="B282" s="137"/>
      <c r="C282" s="137"/>
      <c r="D282" s="137"/>
      <c r="E282" s="137"/>
      <c r="F282" s="137"/>
    </row>
    <row r="283" spans="1:6">
      <c r="A283" s="299"/>
      <c r="B283" s="137"/>
      <c r="C283" s="137"/>
      <c r="D283" s="137"/>
      <c r="E283" s="137"/>
      <c r="F283" s="137"/>
    </row>
    <row r="284" spans="1:6">
      <c r="A284" s="299"/>
      <c r="B284" s="137"/>
      <c r="C284" s="137"/>
      <c r="D284" s="137"/>
      <c r="E284" s="137"/>
      <c r="F284" s="137"/>
    </row>
    <row r="285" spans="1:6">
      <c r="A285" s="299"/>
      <c r="B285" s="137"/>
      <c r="C285" s="137"/>
      <c r="D285" s="137"/>
      <c r="E285" s="137"/>
      <c r="F285" s="137"/>
    </row>
    <row r="286" spans="1:6">
      <c r="A286" s="299"/>
      <c r="B286" s="137"/>
      <c r="C286" s="137"/>
      <c r="D286" s="137"/>
      <c r="E286" s="137"/>
      <c r="F286" s="137"/>
    </row>
    <row r="287" spans="1:6">
      <c r="A287" s="299"/>
      <c r="B287" s="137"/>
      <c r="C287" s="137"/>
      <c r="D287" s="137"/>
      <c r="E287" s="137"/>
      <c r="F287" s="137"/>
    </row>
    <row r="288" spans="1:6">
      <c r="A288" s="299"/>
      <c r="B288" s="137"/>
      <c r="C288" s="137"/>
      <c r="D288" s="137"/>
      <c r="E288" s="137"/>
      <c r="F288" s="137"/>
    </row>
    <row r="289" spans="1:17">
      <c r="A289" s="299"/>
      <c r="B289" s="137"/>
      <c r="C289" s="137"/>
      <c r="D289" s="137"/>
      <c r="E289" s="137"/>
      <c r="F289" s="137"/>
    </row>
    <row r="290" spans="1:17">
      <c r="A290" s="299"/>
      <c r="B290" s="137"/>
      <c r="C290" s="137"/>
      <c r="D290" s="137"/>
      <c r="E290" s="137"/>
      <c r="F290" s="137"/>
    </row>
    <row r="291" spans="1:17">
      <c r="A291" s="299"/>
      <c r="B291" s="137"/>
      <c r="C291" s="137"/>
      <c r="D291" s="137"/>
      <c r="E291" s="137"/>
      <c r="F291" s="137"/>
    </row>
    <row r="292" spans="1:17">
      <c r="A292" s="299"/>
      <c r="B292" s="137"/>
      <c r="C292" s="137"/>
      <c r="D292" s="137"/>
      <c r="E292" s="137"/>
      <c r="F292" s="137"/>
    </row>
    <row r="293" spans="1:17">
      <c r="A293" s="299"/>
      <c r="B293" s="137"/>
      <c r="C293" s="137"/>
      <c r="D293" s="137"/>
      <c r="E293" s="137"/>
      <c r="F293" s="137"/>
    </row>
    <row r="294" spans="1:17">
      <c r="A294" s="299"/>
      <c r="B294" s="137"/>
      <c r="C294" s="137"/>
      <c r="D294" s="137"/>
      <c r="E294" s="137"/>
      <c r="F294" s="137"/>
      <c r="Q294" s="303"/>
    </row>
    <row r="295" spans="1:17">
      <c r="A295" s="299"/>
      <c r="B295" s="137"/>
      <c r="C295" s="137"/>
      <c r="D295" s="137"/>
      <c r="E295" s="137"/>
      <c r="F295" s="137"/>
    </row>
    <row r="296" spans="1:17">
      <c r="A296" s="299"/>
      <c r="B296" s="137"/>
      <c r="C296" s="137"/>
      <c r="D296" s="137"/>
      <c r="E296" s="137"/>
      <c r="F296" s="137"/>
    </row>
    <row r="297" spans="1:17">
      <c r="A297" s="299"/>
      <c r="B297" s="137"/>
      <c r="C297" s="137"/>
      <c r="D297" s="137"/>
      <c r="E297" s="137"/>
      <c r="F297" s="137"/>
    </row>
    <row r="298" spans="1:17">
      <c r="A298" s="299"/>
      <c r="B298" s="137"/>
      <c r="C298" s="137"/>
      <c r="D298" s="137"/>
      <c r="E298" s="137"/>
      <c r="F298" s="137"/>
    </row>
    <row r="299" spans="1:17">
      <c r="A299" s="299"/>
      <c r="B299" s="137"/>
      <c r="C299" s="137"/>
      <c r="D299" s="137"/>
      <c r="E299" s="137"/>
      <c r="F299" s="137"/>
    </row>
    <row r="300" spans="1:17">
      <c r="A300" s="299"/>
      <c r="B300" s="137"/>
      <c r="C300" s="137"/>
      <c r="D300" s="137"/>
      <c r="E300" s="137"/>
      <c r="F300" s="137"/>
    </row>
    <row r="301" spans="1:17">
      <c r="A301" s="299"/>
      <c r="B301" s="137"/>
      <c r="C301" s="137"/>
      <c r="D301" s="137"/>
      <c r="E301" s="137"/>
      <c r="F301" s="137"/>
    </row>
    <row r="302" spans="1:17">
      <c r="A302" s="299"/>
      <c r="B302" s="137"/>
      <c r="C302" s="137"/>
      <c r="D302" s="137"/>
      <c r="E302" s="137"/>
      <c r="F302" s="137"/>
    </row>
    <row r="303" spans="1:17">
      <c r="A303" s="299"/>
      <c r="B303" s="137"/>
      <c r="C303" s="137"/>
      <c r="D303" s="137"/>
      <c r="E303" s="137"/>
      <c r="F303" s="137"/>
    </row>
    <row r="304" spans="1:17">
      <c r="A304" s="299"/>
      <c r="B304" s="137"/>
      <c r="C304" s="137"/>
      <c r="D304" s="137"/>
      <c r="E304" s="137"/>
      <c r="F304" s="137"/>
    </row>
    <row r="305" spans="1:17">
      <c r="A305" s="299"/>
      <c r="B305" s="137"/>
      <c r="C305" s="137"/>
      <c r="D305" s="137"/>
      <c r="E305" s="137"/>
      <c r="F305" s="137"/>
    </row>
    <row r="306" spans="1:17">
      <c r="A306" s="299"/>
      <c r="B306" s="137"/>
      <c r="C306" s="137"/>
      <c r="D306" s="137"/>
      <c r="E306" s="137"/>
      <c r="F306" s="137"/>
    </row>
    <row r="307" spans="1:17">
      <c r="A307" s="299"/>
      <c r="B307" s="137"/>
      <c r="C307" s="137"/>
      <c r="D307" s="137"/>
      <c r="E307" s="137"/>
      <c r="F307" s="137"/>
    </row>
    <row r="308" spans="1:17">
      <c r="A308" s="299"/>
      <c r="B308" s="137"/>
      <c r="C308" s="137"/>
      <c r="D308" s="137"/>
      <c r="E308" s="137"/>
      <c r="F308" s="137"/>
    </row>
    <row r="309" spans="1:17">
      <c r="A309" s="299"/>
      <c r="B309" s="137"/>
      <c r="C309" s="137"/>
      <c r="D309" s="137"/>
      <c r="E309" s="137"/>
      <c r="F309" s="137"/>
    </row>
    <row r="310" spans="1:17">
      <c r="A310" s="299"/>
      <c r="B310" s="137"/>
      <c r="C310" s="137"/>
      <c r="D310" s="137"/>
      <c r="E310" s="137"/>
      <c r="F310" s="137"/>
    </row>
    <row r="311" spans="1:17">
      <c r="A311" s="299"/>
      <c r="B311" s="137"/>
      <c r="C311" s="137"/>
      <c r="D311" s="137"/>
      <c r="E311" s="137"/>
      <c r="F311" s="137"/>
    </row>
    <row r="312" spans="1:17">
      <c r="A312" s="299"/>
      <c r="B312" s="137"/>
      <c r="C312" s="137"/>
      <c r="D312" s="137"/>
      <c r="E312" s="137"/>
      <c r="F312" s="137"/>
    </row>
    <row r="313" spans="1:17">
      <c r="A313" s="299"/>
      <c r="B313" s="137"/>
      <c r="C313" s="137"/>
      <c r="D313" s="137"/>
      <c r="E313" s="137"/>
      <c r="F313" s="137"/>
    </row>
    <row r="314" spans="1:17">
      <c r="A314" s="299"/>
      <c r="B314" s="137"/>
      <c r="C314" s="137"/>
      <c r="D314" s="137"/>
      <c r="E314" s="137"/>
      <c r="F314" s="137"/>
    </row>
    <row r="315" spans="1:17">
      <c r="A315" s="299"/>
      <c r="B315" s="137"/>
      <c r="C315" s="137"/>
      <c r="D315" s="137"/>
      <c r="E315" s="137"/>
      <c r="F315" s="137"/>
      <c r="Q315" s="303"/>
    </row>
    <row r="316" spans="1:17">
      <c r="A316" s="299"/>
      <c r="B316" s="137"/>
      <c r="C316" s="137"/>
      <c r="D316" s="137"/>
      <c r="E316" s="137"/>
      <c r="F316" s="137"/>
      <c r="Q316" s="303"/>
    </row>
    <row r="317" spans="1:17">
      <c r="A317" s="299"/>
      <c r="B317" s="137"/>
      <c r="C317" s="137"/>
      <c r="D317" s="137"/>
      <c r="E317" s="137"/>
      <c r="F317" s="137"/>
      <c r="Q317" s="303"/>
    </row>
    <row r="318" spans="1:17">
      <c r="A318" s="299"/>
      <c r="B318" s="137"/>
      <c r="C318" s="137"/>
      <c r="D318" s="137"/>
      <c r="E318" s="137"/>
      <c r="F318" s="137"/>
      <c r="Q318" s="303"/>
    </row>
    <row r="319" spans="1:17">
      <c r="A319" s="299"/>
      <c r="B319" s="137"/>
      <c r="C319" s="137"/>
      <c r="D319" s="137"/>
      <c r="E319" s="137"/>
      <c r="F319" s="137"/>
      <c r="Q319" s="303"/>
    </row>
    <row r="320" spans="1:17">
      <c r="A320" s="299"/>
      <c r="B320" s="137"/>
      <c r="C320" s="137"/>
      <c r="D320" s="137"/>
      <c r="E320" s="137"/>
      <c r="F320" s="137"/>
      <c r="Q320" s="303"/>
    </row>
    <row r="321" spans="1:17">
      <c r="A321" s="299"/>
      <c r="B321" s="137"/>
      <c r="C321" s="137"/>
      <c r="D321" s="137"/>
      <c r="E321" s="137"/>
      <c r="F321" s="137"/>
      <c r="Q321" s="303"/>
    </row>
    <row r="322" spans="1:17">
      <c r="A322" s="299"/>
      <c r="B322" s="137"/>
      <c r="C322" s="137"/>
      <c r="D322" s="137"/>
      <c r="E322" s="137"/>
      <c r="F322" s="137"/>
      <c r="Q322" s="303"/>
    </row>
    <row r="323" spans="1:17">
      <c r="A323" s="299"/>
      <c r="B323" s="137"/>
      <c r="C323" s="137"/>
      <c r="D323" s="137"/>
      <c r="E323" s="137"/>
      <c r="F323" s="137"/>
      <c r="Q323" s="303"/>
    </row>
    <row r="324" spans="1:17">
      <c r="A324" s="299"/>
      <c r="B324" s="137"/>
      <c r="C324" s="137"/>
      <c r="D324" s="137"/>
      <c r="E324" s="137"/>
      <c r="F324" s="137"/>
      <c r="Q324" s="303"/>
    </row>
    <row r="325" spans="1:17">
      <c r="A325" s="299"/>
      <c r="B325" s="137"/>
      <c r="C325" s="137"/>
      <c r="D325" s="137"/>
      <c r="E325" s="137"/>
      <c r="F325" s="137"/>
      <c r="Q325" s="303"/>
    </row>
    <row r="326" spans="1:17">
      <c r="A326" s="299"/>
      <c r="B326" s="137"/>
      <c r="C326" s="137"/>
      <c r="D326" s="137"/>
      <c r="E326" s="137"/>
      <c r="F326" s="137"/>
      <c r="Q326" s="303"/>
    </row>
    <row r="327" spans="1:17">
      <c r="A327" s="299"/>
      <c r="B327" s="137"/>
      <c r="C327" s="137"/>
      <c r="D327" s="137"/>
      <c r="E327" s="137"/>
      <c r="F327" s="137"/>
      <c r="Q327" s="303"/>
    </row>
    <row r="328" spans="1:17">
      <c r="A328" s="299"/>
      <c r="B328" s="137"/>
      <c r="C328" s="137"/>
      <c r="D328" s="137"/>
      <c r="E328" s="137"/>
      <c r="F328" s="137"/>
      <c r="Q328" s="304"/>
    </row>
    <row r="329" spans="1:17">
      <c r="A329" s="299"/>
      <c r="B329" s="137"/>
      <c r="C329" s="137"/>
      <c r="D329" s="137"/>
      <c r="E329" s="137"/>
      <c r="F329" s="137"/>
      <c r="Q329" s="304"/>
    </row>
    <row r="330" spans="1:17">
      <c r="A330" s="299"/>
      <c r="B330" s="137"/>
      <c r="C330" s="137"/>
      <c r="D330" s="137"/>
      <c r="E330" s="137"/>
      <c r="F330" s="137"/>
      <c r="Q330" s="304"/>
    </row>
    <row r="331" spans="1:17">
      <c r="A331" s="299"/>
      <c r="B331" s="137"/>
      <c r="C331" s="137"/>
      <c r="D331" s="137"/>
      <c r="E331" s="137"/>
      <c r="F331" s="137"/>
      <c r="Q331" s="304"/>
    </row>
    <row r="332" spans="1:17">
      <c r="A332" s="299"/>
      <c r="B332" s="137"/>
      <c r="C332" s="137"/>
      <c r="D332" s="137"/>
      <c r="E332" s="137"/>
      <c r="F332" s="137"/>
      <c r="Q332" s="304"/>
    </row>
    <row r="333" spans="1:17">
      <c r="A333" s="299"/>
      <c r="B333" s="137"/>
      <c r="C333" s="137"/>
      <c r="D333" s="137"/>
      <c r="E333" s="137"/>
      <c r="F333" s="137"/>
      <c r="Q333" s="304"/>
    </row>
    <row r="334" spans="1:17">
      <c r="A334" s="299"/>
      <c r="B334" s="137"/>
      <c r="C334" s="137"/>
      <c r="D334" s="137"/>
      <c r="E334" s="137"/>
      <c r="F334" s="137"/>
      <c r="Q334" s="304"/>
    </row>
    <row r="335" spans="1:17">
      <c r="A335" s="299"/>
      <c r="B335" s="137"/>
      <c r="C335" s="137"/>
      <c r="D335" s="137"/>
      <c r="E335" s="137"/>
      <c r="F335" s="137"/>
      <c r="Q335" s="304"/>
    </row>
    <row r="336" spans="1:17">
      <c r="A336" s="299"/>
      <c r="B336" s="137"/>
      <c r="C336" s="137"/>
      <c r="D336" s="137"/>
      <c r="E336" s="137"/>
      <c r="F336" s="137"/>
      <c r="Q336" s="304"/>
    </row>
    <row r="337" spans="1:17">
      <c r="A337" s="299"/>
      <c r="B337" s="137"/>
      <c r="C337" s="137"/>
      <c r="D337" s="137"/>
      <c r="E337" s="137"/>
      <c r="F337" s="137"/>
      <c r="Q337" s="304"/>
    </row>
    <row r="338" spans="1:17">
      <c r="A338" s="299"/>
      <c r="B338" s="137"/>
      <c r="C338" s="137"/>
      <c r="D338" s="137"/>
      <c r="E338" s="137"/>
      <c r="F338" s="137"/>
      <c r="Q338" s="304"/>
    </row>
    <row r="339" spans="1:17">
      <c r="A339" s="299"/>
      <c r="B339" s="137"/>
      <c r="C339" s="137"/>
      <c r="D339" s="137"/>
      <c r="E339" s="137"/>
      <c r="F339" s="137"/>
      <c r="Q339" s="304"/>
    </row>
    <row r="340" spans="1:17">
      <c r="A340" s="299"/>
      <c r="B340" s="137"/>
      <c r="C340" s="137"/>
      <c r="D340" s="137"/>
      <c r="E340" s="137"/>
      <c r="F340" s="137"/>
      <c r="Q340" s="304"/>
    </row>
    <row r="341" spans="1:17">
      <c r="A341" s="299"/>
      <c r="B341" s="137"/>
      <c r="C341" s="137"/>
      <c r="D341" s="137"/>
      <c r="E341" s="137"/>
      <c r="F341" s="137"/>
      <c r="Q341" s="304"/>
    </row>
    <row r="342" spans="1:17">
      <c r="A342" s="299"/>
      <c r="B342" s="137"/>
      <c r="C342" s="137"/>
      <c r="D342" s="137"/>
      <c r="E342" s="137"/>
      <c r="F342" s="137"/>
      <c r="Q342" s="304"/>
    </row>
    <row r="343" spans="1:17">
      <c r="A343" s="299"/>
      <c r="B343" s="137"/>
      <c r="C343" s="137"/>
      <c r="D343" s="137"/>
      <c r="E343" s="137"/>
      <c r="F343" s="137"/>
      <c r="Q343" s="304"/>
    </row>
    <row r="344" spans="1:17">
      <c r="A344" s="299"/>
      <c r="B344" s="137"/>
      <c r="C344" s="137"/>
      <c r="D344" s="137"/>
      <c r="E344" s="137"/>
      <c r="F344" s="137"/>
      <c r="Q344" s="304"/>
    </row>
    <row r="345" spans="1:17">
      <c r="A345" s="299"/>
      <c r="B345" s="137"/>
      <c r="C345" s="137"/>
      <c r="D345" s="137"/>
      <c r="E345" s="137"/>
      <c r="F345" s="137"/>
      <c r="Q345" s="304"/>
    </row>
    <row r="346" spans="1:17">
      <c r="A346" s="299"/>
      <c r="B346" s="137"/>
      <c r="C346" s="137"/>
      <c r="D346" s="137"/>
      <c r="E346" s="137"/>
      <c r="F346" s="137"/>
      <c r="Q346" s="304"/>
    </row>
    <row r="347" spans="1:17">
      <c r="A347" s="299"/>
      <c r="B347" s="137"/>
      <c r="C347" s="137"/>
      <c r="D347" s="137"/>
      <c r="E347" s="137"/>
      <c r="F347" s="137"/>
      <c r="Q347" s="304"/>
    </row>
    <row r="348" spans="1:17">
      <c r="A348" s="299"/>
      <c r="B348" s="137"/>
      <c r="C348" s="137"/>
      <c r="D348" s="137"/>
      <c r="E348" s="137"/>
      <c r="F348" s="137"/>
      <c r="Q348" s="304"/>
    </row>
    <row r="349" spans="1:17">
      <c r="A349" s="299"/>
      <c r="B349" s="137"/>
      <c r="C349" s="137"/>
      <c r="D349" s="137"/>
      <c r="E349" s="137"/>
      <c r="F349" s="137"/>
      <c r="Q349" s="304"/>
    </row>
    <row r="350" spans="1:17">
      <c r="A350" s="299"/>
      <c r="B350" s="137"/>
      <c r="C350" s="137"/>
      <c r="D350" s="137"/>
      <c r="E350" s="137"/>
      <c r="F350" s="137"/>
      <c r="Q350" s="304"/>
    </row>
    <row r="351" spans="1:17">
      <c r="A351" s="299"/>
      <c r="B351" s="137"/>
      <c r="C351" s="137"/>
      <c r="D351" s="137"/>
      <c r="E351" s="137"/>
      <c r="F351" s="137"/>
      <c r="Q351" s="304"/>
    </row>
    <row r="352" spans="1:17">
      <c r="A352" s="299"/>
      <c r="B352" s="137"/>
      <c r="C352" s="137"/>
      <c r="D352" s="137"/>
      <c r="E352" s="137"/>
      <c r="F352" s="137"/>
      <c r="Q352" s="304"/>
    </row>
    <row r="353" spans="1:17">
      <c r="A353" s="299"/>
      <c r="B353" s="137"/>
      <c r="C353" s="137"/>
      <c r="D353" s="137"/>
      <c r="E353" s="137"/>
      <c r="F353" s="137"/>
      <c r="Q353" s="304"/>
    </row>
    <row r="354" spans="1:17">
      <c r="A354" s="299"/>
      <c r="B354" s="137"/>
      <c r="C354" s="137"/>
      <c r="D354" s="137"/>
      <c r="E354" s="137"/>
      <c r="F354" s="137"/>
      <c r="Q354" s="304"/>
    </row>
    <row r="355" spans="1:17">
      <c r="A355" s="299"/>
      <c r="B355" s="137"/>
      <c r="C355" s="137"/>
      <c r="D355" s="137"/>
      <c r="E355" s="137"/>
      <c r="F355" s="137"/>
      <c r="Q355" s="304"/>
    </row>
    <row r="356" spans="1:17">
      <c r="A356" s="299"/>
      <c r="B356" s="137"/>
      <c r="C356" s="137"/>
      <c r="D356" s="137"/>
      <c r="E356" s="137"/>
      <c r="F356" s="137"/>
      <c r="Q356" s="304"/>
    </row>
    <row r="357" spans="1:17">
      <c r="A357" s="299"/>
      <c r="B357" s="137"/>
      <c r="C357" s="137"/>
      <c r="D357" s="137"/>
      <c r="E357" s="137"/>
      <c r="F357" s="137"/>
      <c r="Q357" s="304"/>
    </row>
    <row r="358" spans="1:17">
      <c r="A358" s="299"/>
      <c r="B358" s="137"/>
      <c r="C358" s="137"/>
      <c r="D358" s="137"/>
      <c r="E358" s="137"/>
      <c r="F358" s="137"/>
      <c r="Q358" s="304"/>
    </row>
    <row r="359" spans="1:17">
      <c r="A359" s="299"/>
      <c r="B359" s="137"/>
      <c r="C359" s="137"/>
      <c r="D359" s="137"/>
      <c r="E359" s="137"/>
      <c r="F359" s="137"/>
      <c r="Q359" s="304"/>
    </row>
    <row r="360" spans="1:17">
      <c r="A360" s="299"/>
      <c r="B360" s="137"/>
      <c r="C360" s="137"/>
      <c r="D360" s="137"/>
      <c r="E360" s="137"/>
      <c r="F360" s="137"/>
      <c r="Q360" s="303"/>
    </row>
    <row r="361" spans="1:17">
      <c r="A361" s="299"/>
      <c r="B361" s="137"/>
      <c r="C361" s="137"/>
      <c r="D361" s="137"/>
      <c r="E361" s="137"/>
      <c r="F361" s="137"/>
      <c r="Q361" s="303"/>
    </row>
    <row r="362" spans="1:17">
      <c r="A362" s="299"/>
      <c r="B362" s="137"/>
      <c r="C362" s="137"/>
      <c r="D362" s="137"/>
      <c r="E362" s="137"/>
      <c r="F362" s="137"/>
      <c r="Q362" s="303"/>
    </row>
    <row r="363" spans="1:17">
      <c r="A363" s="299"/>
      <c r="B363" s="137"/>
      <c r="C363" s="137"/>
      <c r="D363" s="137"/>
      <c r="E363" s="137"/>
      <c r="F363" s="137"/>
      <c r="Q363" s="303"/>
    </row>
    <row r="364" spans="1:17">
      <c r="A364" s="299"/>
      <c r="B364" s="137"/>
      <c r="C364" s="137"/>
      <c r="D364" s="137"/>
      <c r="E364" s="137"/>
      <c r="F364" s="137"/>
      <c r="Q364" s="303"/>
    </row>
    <row r="365" spans="1:17">
      <c r="A365" s="299"/>
      <c r="B365" s="137"/>
      <c r="C365" s="137"/>
      <c r="D365" s="137"/>
      <c r="E365" s="137"/>
      <c r="F365" s="137"/>
    </row>
    <row r="366" spans="1:17">
      <c r="A366" s="299"/>
      <c r="B366" s="137"/>
      <c r="C366" s="137"/>
      <c r="D366" s="137"/>
      <c r="E366" s="137"/>
      <c r="F366" s="137"/>
    </row>
    <row r="367" spans="1:17">
      <c r="A367" s="299"/>
      <c r="B367" s="137"/>
      <c r="C367" s="137"/>
      <c r="D367" s="137"/>
      <c r="E367" s="137"/>
      <c r="F367" s="137"/>
    </row>
    <row r="368" spans="1:17">
      <c r="A368" s="299"/>
      <c r="B368" s="137"/>
      <c r="C368" s="137"/>
      <c r="D368" s="137"/>
      <c r="E368" s="137"/>
      <c r="F368" s="137"/>
    </row>
    <row r="369" spans="1:6">
      <c r="A369" s="299"/>
      <c r="B369" s="137"/>
      <c r="C369" s="137"/>
      <c r="D369" s="137"/>
      <c r="E369" s="137"/>
      <c r="F369" s="137"/>
    </row>
    <row r="370" spans="1:6">
      <c r="A370" s="299"/>
      <c r="B370" s="137"/>
      <c r="C370" s="137"/>
      <c r="D370" s="137"/>
      <c r="E370" s="137"/>
      <c r="F370" s="137"/>
    </row>
    <row r="371" spans="1:6">
      <c r="A371" s="299"/>
      <c r="B371" s="137"/>
      <c r="C371" s="137"/>
      <c r="D371" s="137"/>
      <c r="E371" s="137"/>
      <c r="F371" s="137"/>
    </row>
    <row r="372" spans="1:6">
      <c r="A372" s="299"/>
      <c r="B372" s="137"/>
      <c r="C372" s="137"/>
      <c r="D372" s="137"/>
      <c r="E372" s="137"/>
      <c r="F372" s="137"/>
    </row>
    <row r="373" spans="1:6">
      <c r="A373" s="299"/>
      <c r="B373" s="137"/>
      <c r="C373" s="137"/>
      <c r="D373" s="137"/>
      <c r="E373" s="137"/>
      <c r="F373" s="137"/>
    </row>
    <row r="374" spans="1:6">
      <c r="A374" s="299"/>
      <c r="B374" s="137"/>
      <c r="C374" s="137"/>
      <c r="D374" s="137"/>
      <c r="E374" s="137"/>
      <c r="F374" s="137"/>
    </row>
    <row r="375" spans="1:6">
      <c r="A375" s="299"/>
      <c r="B375" s="137"/>
      <c r="C375" s="137"/>
      <c r="D375" s="137"/>
      <c r="E375" s="137"/>
      <c r="F375" s="137"/>
    </row>
    <row r="376" spans="1:6">
      <c r="A376" s="299"/>
      <c r="B376" s="137"/>
      <c r="C376" s="137"/>
      <c r="D376" s="137"/>
      <c r="E376" s="137"/>
      <c r="F376" s="137"/>
    </row>
    <row r="377" spans="1:6">
      <c r="A377" s="299"/>
      <c r="B377" s="137"/>
      <c r="C377" s="137"/>
      <c r="D377" s="137"/>
      <c r="E377" s="137"/>
      <c r="F377" s="137"/>
    </row>
    <row r="378" spans="1:6">
      <c r="A378" s="299"/>
      <c r="B378" s="137"/>
      <c r="C378" s="137"/>
      <c r="D378" s="137"/>
      <c r="E378" s="137"/>
      <c r="F378" s="137"/>
    </row>
    <row r="379" spans="1:6">
      <c r="A379" s="299"/>
      <c r="B379" s="137"/>
      <c r="C379" s="137"/>
      <c r="D379" s="137"/>
      <c r="E379" s="137"/>
      <c r="F379" s="137"/>
    </row>
    <row r="380" spans="1:6">
      <c r="A380" s="299"/>
      <c r="B380" s="137"/>
      <c r="C380" s="137"/>
      <c r="D380" s="137"/>
      <c r="E380" s="137"/>
      <c r="F380" s="137"/>
    </row>
    <row r="381" spans="1:6">
      <c r="A381" s="299"/>
      <c r="B381" s="137"/>
      <c r="C381" s="137"/>
      <c r="D381" s="137"/>
      <c r="E381" s="137"/>
      <c r="F381" s="137"/>
    </row>
    <row r="382" spans="1:6">
      <c r="A382" s="299"/>
      <c r="B382" s="137"/>
      <c r="C382" s="137"/>
      <c r="D382" s="137"/>
      <c r="E382" s="137"/>
      <c r="F382" s="137"/>
    </row>
    <row r="383" spans="1:6">
      <c r="A383" s="299"/>
      <c r="B383" s="137"/>
      <c r="C383" s="137"/>
      <c r="D383" s="137"/>
      <c r="E383" s="137"/>
      <c r="F383" s="137"/>
    </row>
    <row r="384" spans="1:6">
      <c r="A384" s="299"/>
      <c r="B384" s="137"/>
      <c r="C384" s="137"/>
      <c r="D384" s="137"/>
      <c r="E384" s="137"/>
      <c r="F384" s="137"/>
    </row>
    <row r="385" spans="1:17">
      <c r="A385" s="299"/>
      <c r="B385" s="137"/>
      <c r="C385" s="137"/>
      <c r="D385" s="137"/>
      <c r="E385" s="137"/>
      <c r="F385" s="137"/>
    </row>
    <row r="386" spans="1:17">
      <c r="A386" s="299"/>
      <c r="B386" s="137"/>
      <c r="C386" s="137"/>
      <c r="D386" s="137"/>
      <c r="E386" s="137"/>
      <c r="F386" s="137"/>
    </row>
    <row r="387" spans="1:17">
      <c r="A387" s="299"/>
      <c r="B387" s="137"/>
      <c r="C387" s="137"/>
      <c r="D387" s="137"/>
      <c r="E387" s="137"/>
      <c r="F387" s="137"/>
    </row>
    <row r="388" spans="1:17">
      <c r="A388" s="299"/>
      <c r="B388" s="137"/>
      <c r="C388" s="137"/>
      <c r="D388" s="137"/>
      <c r="E388" s="137"/>
      <c r="F388" s="137"/>
    </row>
    <row r="389" spans="1:17">
      <c r="A389" s="299"/>
      <c r="B389" s="137"/>
      <c r="C389" s="137"/>
      <c r="D389" s="137"/>
      <c r="E389" s="137"/>
      <c r="F389" s="137"/>
    </row>
    <row r="390" spans="1:17">
      <c r="A390" s="299"/>
      <c r="B390" s="137"/>
      <c r="C390" s="137"/>
      <c r="D390" s="137"/>
      <c r="E390" s="137"/>
      <c r="F390" s="137"/>
    </row>
    <row r="391" spans="1:17">
      <c r="A391" s="299"/>
      <c r="B391" s="137"/>
      <c r="C391" s="137"/>
      <c r="D391" s="137"/>
      <c r="E391" s="137"/>
      <c r="F391" s="137"/>
    </row>
    <row r="392" spans="1:17">
      <c r="A392" s="299"/>
      <c r="B392" s="137"/>
      <c r="C392" s="137"/>
      <c r="D392" s="137"/>
      <c r="E392" s="137"/>
      <c r="F392" s="137"/>
    </row>
    <row r="393" spans="1:17">
      <c r="A393" s="299"/>
      <c r="B393" s="137"/>
      <c r="C393" s="137"/>
      <c r="D393" s="137"/>
      <c r="E393" s="137"/>
      <c r="F393" s="137"/>
    </row>
    <row r="394" spans="1:17">
      <c r="A394" s="299"/>
      <c r="B394" s="137"/>
      <c r="C394" s="137"/>
      <c r="D394" s="137"/>
      <c r="E394" s="137"/>
      <c r="F394" s="137"/>
      <c r="L394" s="303"/>
      <c r="M394" s="303"/>
      <c r="N394" s="303"/>
      <c r="O394" s="303"/>
      <c r="P394" s="303"/>
      <c r="Q394" s="303"/>
    </row>
    <row r="395" spans="1:17">
      <c r="A395" s="299"/>
      <c r="B395" s="137"/>
      <c r="C395" s="137"/>
      <c r="D395" s="137"/>
      <c r="E395" s="137"/>
      <c r="F395" s="137"/>
      <c r="L395" s="303"/>
      <c r="M395" s="303"/>
      <c r="N395" s="303"/>
      <c r="O395" s="303"/>
      <c r="P395" s="303"/>
      <c r="Q395" s="303"/>
    </row>
    <row r="396" spans="1:17">
      <c r="A396" s="299"/>
      <c r="B396" s="137"/>
      <c r="C396" s="137"/>
      <c r="D396" s="137"/>
      <c r="E396" s="137"/>
      <c r="F396" s="137"/>
      <c r="L396" s="303"/>
      <c r="M396" s="303"/>
      <c r="N396" s="303"/>
      <c r="O396" s="303"/>
      <c r="P396" s="303"/>
      <c r="Q396" s="303"/>
    </row>
    <row r="397" spans="1:17">
      <c r="A397" s="299"/>
      <c r="B397" s="137"/>
      <c r="C397" s="137"/>
      <c r="D397" s="137"/>
      <c r="E397" s="137"/>
      <c r="F397" s="137"/>
      <c r="L397" s="303"/>
      <c r="M397" s="303"/>
      <c r="N397" s="303"/>
      <c r="O397" s="303"/>
      <c r="P397" s="303"/>
      <c r="Q397" s="303"/>
    </row>
    <row r="398" spans="1:17">
      <c r="A398" s="299"/>
      <c r="B398" s="137"/>
      <c r="C398" s="137"/>
      <c r="D398" s="137"/>
      <c r="E398" s="137"/>
      <c r="F398" s="137"/>
      <c r="L398" s="303"/>
      <c r="M398" s="303"/>
      <c r="N398" s="303"/>
      <c r="O398" s="303"/>
      <c r="P398" s="303"/>
      <c r="Q398" s="303"/>
    </row>
    <row r="399" spans="1:17">
      <c r="A399" s="299"/>
      <c r="B399" s="137"/>
      <c r="C399" s="137"/>
      <c r="D399" s="137"/>
      <c r="E399" s="137"/>
      <c r="F399" s="137"/>
      <c r="L399" s="303"/>
      <c r="M399" s="303"/>
      <c r="N399" s="303"/>
      <c r="O399" s="303"/>
      <c r="P399" s="303"/>
      <c r="Q399" s="303"/>
    </row>
    <row r="400" spans="1:17">
      <c r="A400" s="299"/>
      <c r="B400" s="137"/>
      <c r="C400" s="137"/>
      <c r="D400" s="137"/>
      <c r="E400" s="137"/>
      <c r="F400" s="137"/>
      <c r="L400" s="303"/>
      <c r="M400" s="303"/>
      <c r="N400" s="303"/>
      <c r="O400" s="303"/>
      <c r="P400" s="303"/>
      <c r="Q400" s="303"/>
    </row>
    <row r="401" spans="1:17">
      <c r="A401" s="299"/>
      <c r="B401" s="137"/>
      <c r="C401" s="137"/>
      <c r="D401" s="137"/>
      <c r="E401" s="137"/>
      <c r="F401" s="137"/>
      <c r="L401" s="303"/>
      <c r="M401" s="303"/>
      <c r="N401" s="303"/>
      <c r="O401" s="303"/>
      <c r="P401" s="303"/>
      <c r="Q401" s="303"/>
    </row>
    <row r="402" spans="1:17">
      <c r="A402" s="299"/>
      <c r="B402" s="137"/>
      <c r="C402" s="137"/>
      <c r="D402" s="137"/>
      <c r="E402" s="137"/>
      <c r="F402" s="137"/>
      <c r="L402" s="303"/>
      <c r="M402" s="303"/>
      <c r="N402" s="303"/>
      <c r="O402" s="303"/>
      <c r="P402" s="303"/>
      <c r="Q402" s="303"/>
    </row>
    <row r="403" spans="1:17">
      <c r="A403" s="299"/>
      <c r="B403" s="137"/>
      <c r="C403" s="137"/>
      <c r="D403" s="137"/>
      <c r="E403" s="137"/>
      <c r="F403" s="137"/>
      <c r="L403" s="303"/>
      <c r="M403" s="303"/>
      <c r="N403" s="303"/>
      <c r="O403" s="303"/>
      <c r="P403" s="303"/>
      <c r="Q403" s="303"/>
    </row>
    <row r="404" spans="1:17">
      <c r="A404" s="299"/>
      <c r="B404" s="137"/>
      <c r="C404" s="137"/>
      <c r="D404" s="137"/>
      <c r="E404" s="137"/>
      <c r="F404" s="137"/>
      <c r="L404" s="303"/>
      <c r="M404" s="303"/>
      <c r="N404" s="303"/>
      <c r="O404" s="303"/>
      <c r="P404" s="303"/>
      <c r="Q404" s="303"/>
    </row>
    <row r="405" spans="1:17">
      <c r="A405" s="299"/>
      <c r="B405" s="137"/>
      <c r="C405" s="137"/>
      <c r="D405" s="137"/>
      <c r="E405" s="137"/>
      <c r="F405" s="137"/>
      <c r="L405" s="303"/>
      <c r="M405" s="303"/>
      <c r="N405" s="303"/>
      <c r="O405" s="303"/>
      <c r="P405" s="303"/>
      <c r="Q405" s="303"/>
    </row>
    <row r="406" spans="1:17">
      <c r="A406" s="299"/>
      <c r="B406" s="137"/>
      <c r="C406" s="137"/>
      <c r="D406" s="137"/>
      <c r="E406" s="137"/>
      <c r="F406" s="137"/>
      <c r="L406" s="303"/>
      <c r="M406" s="303"/>
      <c r="N406" s="303"/>
      <c r="O406" s="303"/>
      <c r="P406" s="303"/>
      <c r="Q406" s="303"/>
    </row>
    <row r="407" spans="1:17">
      <c r="A407" s="299"/>
      <c r="B407" s="137"/>
      <c r="C407" s="137"/>
      <c r="D407" s="137"/>
      <c r="E407" s="137"/>
      <c r="F407" s="137"/>
      <c r="L407" s="303"/>
      <c r="M407" s="303"/>
      <c r="N407" s="303"/>
      <c r="O407" s="303"/>
      <c r="P407" s="303"/>
      <c r="Q407" s="303"/>
    </row>
    <row r="408" spans="1:17">
      <c r="A408" s="299"/>
      <c r="B408" s="137"/>
      <c r="C408" s="137"/>
      <c r="D408" s="137"/>
      <c r="E408" s="137"/>
      <c r="F408" s="137"/>
      <c r="L408" s="303"/>
      <c r="M408" s="303"/>
      <c r="N408" s="303"/>
      <c r="O408" s="303"/>
      <c r="P408" s="303"/>
      <c r="Q408" s="303"/>
    </row>
    <row r="409" spans="1:17">
      <c r="A409" s="299"/>
      <c r="B409" s="137"/>
      <c r="C409" s="137"/>
      <c r="D409" s="137"/>
      <c r="E409" s="137"/>
      <c r="F409" s="137"/>
      <c r="L409" s="303"/>
      <c r="M409" s="303"/>
      <c r="N409" s="303"/>
      <c r="O409" s="303"/>
      <c r="P409" s="303"/>
      <c r="Q409" s="303"/>
    </row>
    <row r="410" spans="1:17">
      <c r="A410" s="299"/>
      <c r="B410" s="137"/>
      <c r="C410" s="137"/>
      <c r="D410" s="137"/>
      <c r="E410" s="137"/>
      <c r="F410" s="137"/>
      <c r="L410" s="303"/>
      <c r="M410" s="303"/>
      <c r="N410" s="303"/>
      <c r="O410" s="303"/>
      <c r="P410" s="303"/>
      <c r="Q410" s="303"/>
    </row>
    <row r="411" spans="1:17">
      <c r="A411" s="299"/>
      <c r="B411" s="137"/>
      <c r="C411" s="137"/>
      <c r="D411" s="137"/>
      <c r="E411" s="137"/>
      <c r="F411" s="137"/>
      <c r="L411" s="303"/>
      <c r="M411" s="303"/>
      <c r="N411" s="303"/>
      <c r="O411" s="303"/>
      <c r="P411" s="303"/>
      <c r="Q411" s="303"/>
    </row>
    <row r="412" spans="1:17">
      <c r="A412" s="299"/>
      <c r="B412" s="137"/>
      <c r="C412" s="137"/>
      <c r="D412" s="137"/>
      <c r="E412" s="137"/>
      <c r="F412" s="137"/>
      <c r="L412" s="303"/>
      <c r="M412" s="303"/>
      <c r="N412" s="303"/>
      <c r="O412" s="303"/>
      <c r="P412" s="303"/>
      <c r="Q412" s="303"/>
    </row>
    <row r="413" spans="1:17">
      <c r="A413" s="299"/>
      <c r="B413" s="137"/>
      <c r="C413" s="137"/>
      <c r="D413" s="137"/>
      <c r="E413" s="137"/>
      <c r="F413" s="137"/>
      <c r="L413" s="303"/>
      <c r="M413" s="303"/>
      <c r="N413" s="303"/>
      <c r="O413" s="303"/>
      <c r="P413" s="303"/>
      <c r="Q413" s="303"/>
    </row>
    <row r="414" spans="1:17">
      <c r="A414" s="299"/>
      <c r="B414" s="137"/>
      <c r="C414" s="137"/>
      <c r="D414" s="137"/>
      <c r="E414" s="137"/>
      <c r="F414" s="137"/>
      <c r="L414" s="303"/>
      <c r="M414" s="303"/>
      <c r="N414" s="303"/>
      <c r="O414" s="303"/>
      <c r="P414" s="303"/>
      <c r="Q414" s="303"/>
    </row>
    <row r="415" spans="1:17">
      <c r="A415" s="299"/>
      <c r="B415" s="137"/>
      <c r="C415" s="137"/>
      <c r="D415" s="137"/>
      <c r="E415" s="137"/>
      <c r="F415" s="137"/>
      <c r="L415" s="303"/>
      <c r="M415" s="303"/>
      <c r="N415" s="303"/>
      <c r="O415" s="303"/>
      <c r="P415" s="303"/>
      <c r="Q415" s="303"/>
    </row>
    <row r="416" spans="1:17">
      <c r="A416" s="299"/>
      <c r="B416" s="137"/>
      <c r="C416" s="137"/>
      <c r="D416" s="137"/>
      <c r="E416" s="137"/>
      <c r="F416" s="137"/>
      <c r="L416" s="303"/>
      <c r="M416" s="303"/>
      <c r="N416" s="303"/>
      <c r="O416" s="303"/>
      <c r="P416" s="303"/>
      <c r="Q416" s="303"/>
    </row>
    <row r="417" spans="1:17">
      <c r="A417" s="299"/>
      <c r="B417" s="137"/>
      <c r="C417" s="137"/>
      <c r="D417" s="137"/>
      <c r="E417" s="137"/>
      <c r="F417" s="137"/>
      <c r="L417" s="303"/>
      <c r="M417" s="303"/>
      <c r="N417" s="303"/>
      <c r="O417" s="303"/>
      <c r="P417" s="303"/>
      <c r="Q417" s="303"/>
    </row>
    <row r="418" spans="1:17">
      <c r="A418" s="299"/>
      <c r="B418" s="137"/>
      <c r="C418" s="137"/>
      <c r="D418" s="137"/>
      <c r="E418" s="137"/>
      <c r="F418" s="137"/>
      <c r="L418" s="303"/>
      <c r="M418" s="303"/>
      <c r="N418" s="303"/>
      <c r="O418" s="303"/>
      <c r="P418" s="303"/>
      <c r="Q418" s="303"/>
    </row>
    <row r="419" spans="1:17">
      <c r="A419" s="299"/>
      <c r="B419" s="137"/>
      <c r="C419" s="137"/>
      <c r="D419" s="137"/>
      <c r="E419" s="137"/>
      <c r="F419" s="137"/>
      <c r="L419" s="303"/>
      <c r="M419" s="303"/>
      <c r="N419" s="303"/>
      <c r="O419" s="303"/>
      <c r="P419" s="303"/>
      <c r="Q419" s="303"/>
    </row>
    <row r="420" spans="1:17">
      <c r="A420" s="299"/>
      <c r="B420" s="137"/>
      <c r="C420" s="137"/>
      <c r="D420" s="137"/>
      <c r="E420" s="137"/>
      <c r="F420" s="137"/>
      <c r="L420" s="303"/>
      <c r="M420" s="303"/>
      <c r="N420" s="303"/>
      <c r="O420" s="303"/>
      <c r="P420" s="303"/>
      <c r="Q420" s="303"/>
    </row>
    <row r="421" spans="1:17">
      <c r="A421" s="299"/>
      <c r="B421" s="137"/>
      <c r="C421" s="137"/>
      <c r="D421" s="137"/>
      <c r="E421" s="137"/>
      <c r="F421" s="137"/>
      <c r="L421" s="303"/>
      <c r="M421" s="303"/>
      <c r="N421" s="303"/>
      <c r="O421" s="303"/>
      <c r="P421" s="303"/>
      <c r="Q421" s="303"/>
    </row>
    <row r="422" spans="1:17">
      <c r="A422" s="299"/>
      <c r="B422" s="137"/>
      <c r="C422" s="137"/>
      <c r="D422" s="137"/>
      <c r="E422" s="137"/>
      <c r="F422" s="137"/>
      <c r="L422" s="303"/>
      <c r="M422" s="303"/>
      <c r="N422" s="303"/>
      <c r="O422" s="303"/>
      <c r="P422" s="303"/>
      <c r="Q422" s="303"/>
    </row>
    <row r="423" spans="1:17">
      <c r="A423" s="299"/>
      <c r="B423" s="137"/>
      <c r="C423" s="137"/>
      <c r="D423" s="137"/>
      <c r="E423" s="137"/>
      <c r="F423" s="137"/>
      <c r="L423" s="303"/>
      <c r="M423" s="303"/>
      <c r="N423" s="303"/>
      <c r="O423" s="303"/>
      <c r="P423" s="303"/>
      <c r="Q423" s="303"/>
    </row>
    <row r="424" spans="1:17">
      <c r="A424" s="299"/>
      <c r="B424" s="137"/>
      <c r="C424" s="137"/>
      <c r="D424" s="137"/>
      <c r="E424" s="137"/>
      <c r="F424" s="137"/>
      <c r="L424" s="303"/>
      <c r="M424" s="303"/>
      <c r="N424" s="303"/>
      <c r="O424" s="303"/>
      <c r="P424" s="303"/>
      <c r="Q424" s="303"/>
    </row>
    <row r="425" spans="1:17">
      <c r="A425" s="299"/>
      <c r="B425" s="137"/>
      <c r="C425" s="137"/>
      <c r="D425" s="137"/>
      <c r="E425" s="137"/>
      <c r="F425" s="137"/>
      <c r="L425" s="303"/>
      <c r="M425" s="303"/>
      <c r="N425" s="303"/>
      <c r="O425" s="303"/>
      <c r="P425" s="303"/>
      <c r="Q425" s="303"/>
    </row>
    <row r="426" spans="1:17">
      <c r="A426" s="299"/>
      <c r="B426" s="137"/>
      <c r="C426" s="137"/>
      <c r="D426" s="137"/>
      <c r="E426" s="137"/>
      <c r="F426" s="137"/>
      <c r="L426" s="303"/>
      <c r="M426" s="303"/>
      <c r="N426" s="303"/>
      <c r="O426" s="303"/>
      <c r="P426" s="303"/>
      <c r="Q426" s="303"/>
    </row>
    <row r="427" spans="1:17">
      <c r="A427" s="299"/>
      <c r="B427" s="137"/>
      <c r="C427" s="137"/>
      <c r="D427" s="137"/>
      <c r="E427" s="137"/>
      <c r="F427" s="137"/>
      <c r="L427" s="303"/>
      <c r="M427" s="303"/>
      <c r="N427" s="303"/>
      <c r="O427" s="303"/>
      <c r="P427" s="303"/>
      <c r="Q427" s="303"/>
    </row>
    <row r="428" spans="1:17">
      <c r="A428" s="299"/>
      <c r="B428" s="137"/>
      <c r="C428" s="137"/>
      <c r="D428" s="137"/>
      <c r="E428" s="137"/>
      <c r="F428" s="137"/>
      <c r="L428" s="303"/>
      <c r="M428" s="303"/>
      <c r="N428" s="303"/>
      <c r="O428" s="303"/>
      <c r="P428" s="303"/>
      <c r="Q428" s="303"/>
    </row>
    <row r="429" spans="1:17">
      <c r="A429" s="299"/>
      <c r="B429" s="137"/>
      <c r="C429" s="137"/>
      <c r="D429" s="137"/>
      <c r="E429" s="137"/>
      <c r="F429" s="137"/>
      <c r="L429" s="303"/>
      <c r="M429" s="303"/>
      <c r="N429" s="303"/>
      <c r="O429" s="303"/>
      <c r="P429" s="303"/>
      <c r="Q429" s="303"/>
    </row>
    <row r="430" spans="1:17">
      <c r="A430" s="299"/>
      <c r="B430" s="137"/>
      <c r="C430" s="137"/>
      <c r="D430" s="137"/>
      <c r="E430" s="137"/>
      <c r="F430" s="137"/>
      <c r="L430" s="303"/>
      <c r="M430" s="303"/>
      <c r="N430" s="303"/>
      <c r="O430" s="303"/>
      <c r="P430" s="303"/>
      <c r="Q430" s="303"/>
    </row>
    <row r="431" spans="1:17">
      <c r="A431" s="299"/>
      <c r="B431" s="137"/>
      <c r="C431" s="137"/>
      <c r="D431" s="137"/>
      <c r="E431" s="137"/>
      <c r="F431" s="137"/>
      <c r="L431" s="303"/>
      <c r="M431" s="303"/>
      <c r="N431" s="303"/>
      <c r="O431" s="303"/>
      <c r="P431" s="303"/>
      <c r="Q431" s="303"/>
    </row>
    <row r="432" spans="1:17">
      <c r="A432" s="299"/>
      <c r="B432" s="137"/>
      <c r="C432" s="137"/>
      <c r="D432" s="137"/>
      <c r="E432" s="137"/>
      <c r="F432" s="137"/>
      <c r="L432" s="303"/>
      <c r="M432" s="303"/>
      <c r="N432" s="303"/>
      <c r="O432" s="303"/>
      <c r="P432" s="303"/>
      <c r="Q432" s="303"/>
    </row>
    <row r="433" spans="1:17">
      <c r="A433" s="299"/>
      <c r="B433" s="137"/>
      <c r="C433" s="137"/>
      <c r="D433" s="137"/>
      <c r="E433" s="137"/>
      <c r="F433" s="137"/>
      <c r="L433" s="303"/>
      <c r="M433" s="303"/>
      <c r="N433" s="303"/>
      <c r="O433" s="303"/>
      <c r="P433" s="303"/>
      <c r="Q433" s="303"/>
    </row>
    <row r="434" spans="1:17">
      <c r="A434" s="299"/>
      <c r="B434" s="137"/>
      <c r="C434" s="137"/>
      <c r="D434" s="137"/>
      <c r="E434" s="137"/>
      <c r="F434" s="137"/>
      <c r="L434" s="303"/>
      <c r="M434" s="303"/>
      <c r="N434" s="303"/>
      <c r="O434" s="303"/>
      <c r="P434" s="303"/>
      <c r="Q434" s="303"/>
    </row>
    <row r="435" spans="1:17">
      <c r="A435" s="299"/>
      <c r="B435" s="137"/>
      <c r="C435" s="137"/>
      <c r="D435" s="137"/>
      <c r="E435" s="137"/>
      <c r="F435" s="137"/>
      <c r="L435" s="303"/>
      <c r="M435" s="303"/>
      <c r="N435" s="303"/>
      <c r="O435" s="303"/>
      <c r="P435" s="303"/>
      <c r="Q435" s="303"/>
    </row>
    <row r="436" spans="1:17">
      <c r="A436" s="299"/>
      <c r="B436" s="137"/>
      <c r="C436" s="137"/>
      <c r="D436" s="137"/>
      <c r="E436" s="137"/>
      <c r="F436" s="137"/>
      <c r="L436" s="303"/>
      <c r="M436" s="303"/>
      <c r="N436" s="303"/>
      <c r="O436" s="303"/>
      <c r="P436" s="303"/>
      <c r="Q436" s="303"/>
    </row>
    <row r="437" spans="1:17">
      <c r="A437" s="299"/>
      <c r="B437" s="137"/>
      <c r="C437" s="137"/>
      <c r="D437" s="137"/>
      <c r="E437" s="137"/>
      <c r="F437" s="137"/>
      <c r="L437" s="303"/>
      <c r="M437" s="303"/>
      <c r="N437" s="303"/>
      <c r="O437" s="303"/>
      <c r="P437" s="303"/>
      <c r="Q437" s="303"/>
    </row>
    <row r="438" spans="1:17">
      <c r="A438" s="299"/>
      <c r="B438" s="137"/>
      <c r="C438" s="137"/>
      <c r="D438" s="137"/>
      <c r="E438" s="137"/>
      <c r="F438" s="137"/>
      <c r="L438" s="303"/>
      <c r="M438" s="303"/>
      <c r="N438" s="303"/>
      <c r="O438" s="303"/>
      <c r="P438" s="303"/>
      <c r="Q438" s="303"/>
    </row>
    <row r="439" spans="1:17">
      <c r="A439" s="299"/>
      <c r="B439" s="137"/>
      <c r="C439" s="137"/>
      <c r="D439" s="137"/>
      <c r="E439" s="137"/>
      <c r="F439" s="137"/>
      <c r="L439" s="303"/>
      <c r="M439" s="303"/>
      <c r="N439" s="303"/>
      <c r="O439" s="303"/>
      <c r="P439" s="303"/>
      <c r="Q439" s="303"/>
    </row>
    <row r="440" spans="1:17">
      <c r="A440" s="299"/>
      <c r="B440" s="137"/>
      <c r="C440" s="137"/>
      <c r="D440" s="137"/>
      <c r="E440" s="137"/>
      <c r="F440" s="137"/>
      <c r="L440" s="303"/>
      <c r="M440" s="303"/>
      <c r="N440" s="303"/>
      <c r="O440" s="303"/>
      <c r="P440" s="303"/>
      <c r="Q440" s="303"/>
    </row>
    <row r="441" spans="1:17">
      <c r="A441" s="299"/>
      <c r="B441" s="137"/>
      <c r="C441" s="137"/>
      <c r="D441" s="137"/>
      <c r="E441" s="137"/>
      <c r="F441" s="137"/>
      <c r="L441" s="303"/>
      <c r="M441" s="303"/>
      <c r="N441" s="303"/>
      <c r="O441" s="303"/>
      <c r="P441" s="303"/>
      <c r="Q441" s="303"/>
    </row>
    <row r="442" spans="1:17">
      <c r="A442" s="299"/>
      <c r="B442" s="137"/>
      <c r="C442" s="137"/>
      <c r="D442" s="137"/>
      <c r="E442" s="137"/>
      <c r="F442" s="137"/>
      <c r="L442" s="303"/>
      <c r="M442" s="303"/>
      <c r="N442" s="303"/>
      <c r="O442" s="303"/>
      <c r="P442" s="303"/>
      <c r="Q442" s="303"/>
    </row>
    <row r="443" spans="1:17">
      <c r="A443" s="299"/>
      <c r="B443" s="137"/>
      <c r="C443" s="137"/>
      <c r="D443" s="137"/>
      <c r="E443" s="137"/>
      <c r="F443" s="137"/>
      <c r="L443" s="303"/>
      <c r="M443" s="303"/>
      <c r="N443" s="303"/>
      <c r="O443" s="303"/>
      <c r="P443" s="303"/>
      <c r="Q443" s="303"/>
    </row>
    <row r="444" spans="1:17">
      <c r="A444" s="299"/>
      <c r="B444" s="137"/>
      <c r="C444" s="137"/>
      <c r="D444" s="137"/>
      <c r="E444" s="137"/>
      <c r="F444" s="137"/>
      <c r="L444" s="303"/>
      <c r="M444" s="303"/>
      <c r="N444" s="303"/>
      <c r="O444" s="303"/>
      <c r="P444" s="303"/>
      <c r="Q444" s="303"/>
    </row>
    <row r="445" spans="1:17">
      <c r="A445" s="299"/>
      <c r="B445" s="137"/>
      <c r="C445" s="137"/>
      <c r="D445" s="137"/>
      <c r="E445" s="137"/>
      <c r="F445" s="137"/>
      <c r="L445" s="303"/>
      <c r="M445" s="303"/>
      <c r="N445" s="303"/>
      <c r="O445" s="303"/>
      <c r="P445" s="303"/>
      <c r="Q445" s="303"/>
    </row>
    <row r="446" spans="1:17">
      <c r="A446" s="299"/>
      <c r="B446" s="137"/>
      <c r="C446" s="137"/>
      <c r="D446" s="137"/>
      <c r="E446" s="137"/>
      <c r="F446" s="137"/>
      <c r="L446" s="303"/>
      <c r="M446" s="303"/>
      <c r="N446" s="303"/>
      <c r="O446" s="303"/>
      <c r="P446" s="303"/>
      <c r="Q446" s="303"/>
    </row>
    <row r="447" spans="1:17">
      <c r="A447" s="299"/>
      <c r="B447" s="137"/>
      <c r="C447" s="137"/>
      <c r="D447" s="137"/>
      <c r="E447" s="137"/>
      <c r="F447" s="137"/>
      <c r="L447" s="303"/>
      <c r="M447" s="303"/>
      <c r="N447" s="303"/>
      <c r="O447" s="303"/>
      <c r="P447" s="303"/>
      <c r="Q447" s="303"/>
    </row>
    <row r="448" spans="1:17">
      <c r="A448" s="299"/>
      <c r="B448" s="137"/>
      <c r="C448" s="137"/>
      <c r="D448" s="137"/>
      <c r="E448" s="137"/>
      <c r="F448" s="137"/>
      <c r="L448" s="303"/>
      <c r="M448" s="303"/>
      <c r="N448" s="303"/>
      <c r="O448" s="303"/>
      <c r="P448" s="303"/>
      <c r="Q448" s="303"/>
    </row>
    <row r="449" spans="1:17">
      <c r="A449" s="299"/>
      <c r="B449" s="137"/>
      <c r="C449" s="137"/>
      <c r="D449" s="137"/>
      <c r="E449" s="137"/>
      <c r="F449" s="137"/>
      <c r="L449" s="303"/>
      <c r="M449" s="303"/>
      <c r="N449" s="303"/>
      <c r="O449" s="303"/>
      <c r="P449" s="303"/>
      <c r="Q449" s="303"/>
    </row>
    <row r="450" spans="1:17">
      <c r="A450" s="299"/>
      <c r="B450" s="137"/>
      <c r="C450" s="137"/>
      <c r="D450" s="137"/>
      <c r="E450" s="137"/>
      <c r="F450" s="137"/>
    </row>
    <row r="451" spans="1:17">
      <c r="A451" s="299"/>
      <c r="B451" s="137"/>
      <c r="C451" s="137"/>
      <c r="D451" s="137"/>
      <c r="E451" s="137"/>
      <c r="F451" s="137"/>
    </row>
    <row r="452" spans="1:17">
      <c r="A452" s="299"/>
      <c r="B452" s="137"/>
      <c r="C452" s="137"/>
      <c r="D452" s="137"/>
      <c r="E452" s="137"/>
      <c r="F452" s="137"/>
    </row>
    <row r="453" spans="1:17">
      <c r="A453" s="299"/>
      <c r="B453" s="137"/>
      <c r="C453" s="137"/>
      <c r="D453" s="137"/>
      <c r="E453" s="137"/>
      <c r="F453" s="137"/>
    </row>
    <row r="454" spans="1:17">
      <c r="A454" s="299"/>
      <c r="B454" s="137"/>
      <c r="C454" s="137"/>
      <c r="D454" s="137"/>
      <c r="E454" s="137"/>
      <c r="F454" s="137"/>
    </row>
    <row r="455" spans="1:17">
      <c r="A455" s="299"/>
      <c r="B455" s="137"/>
      <c r="C455" s="137"/>
      <c r="D455" s="137"/>
      <c r="E455" s="137"/>
      <c r="F455" s="137"/>
    </row>
    <row r="456" spans="1:17">
      <c r="A456" s="299"/>
      <c r="B456" s="137"/>
      <c r="C456" s="137"/>
      <c r="D456" s="137"/>
      <c r="E456" s="137"/>
      <c r="F456" s="137"/>
    </row>
    <row r="457" spans="1:17">
      <c r="A457" s="299"/>
      <c r="B457" s="137"/>
      <c r="C457" s="137"/>
      <c r="D457" s="137"/>
      <c r="E457" s="137"/>
      <c r="F457" s="137"/>
    </row>
    <row r="458" spans="1:17">
      <c r="A458" s="299"/>
      <c r="B458" s="137"/>
      <c r="C458" s="137"/>
      <c r="D458" s="137"/>
      <c r="E458" s="137"/>
      <c r="F458" s="137"/>
    </row>
    <row r="459" spans="1:17">
      <c r="A459" s="299"/>
      <c r="B459" s="137"/>
      <c r="C459" s="137"/>
      <c r="D459" s="137"/>
      <c r="E459" s="137"/>
      <c r="F459" s="137"/>
    </row>
    <row r="460" spans="1:17">
      <c r="A460" s="299"/>
      <c r="B460" s="137"/>
      <c r="C460" s="137"/>
      <c r="D460" s="137"/>
      <c r="E460" s="137"/>
      <c r="F460" s="137"/>
    </row>
    <row r="461" spans="1:17">
      <c r="A461" s="299"/>
      <c r="B461" s="137"/>
      <c r="C461" s="137"/>
      <c r="D461" s="137"/>
      <c r="E461" s="137"/>
      <c r="F461" s="137"/>
    </row>
    <row r="462" spans="1:17">
      <c r="A462" s="299"/>
      <c r="B462" s="137"/>
      <c r="C462" s="137"/>
      <c r="D462" s="137"/>
      <c r="E462" s="137"/>
      <c r="F462" s="137"/>
    </row>
    <row r="463" spans="1:17">
      <c r="A463" s="299"/>
      <c r="B463" s="137"/>
      <c r="C463" s="137"/>
      <c r="D463" s="137"/>
      <c r="E463" s="137"/>
      <c r="F463" s="137"/>
    </row>
    <row r="464" spans="1:17">
      <c r="A464" s="299"/>
      <c r="B464" s="137"/>
      <c r="C464" s="137"/>
      <c r="D464" s="137"/>
      <c r="E464" s="137"/>
      <c r="F464" s="137"/>
    </row>
    <row r="465" spans="1:6">
      <c r="A465" s="299"/>
      <c r="B465" s="137"/>
      <c r="C465" s="137"/>
      <c r="D465" s="137"/>
      <c r="E465" s="137"/>
      <c r="F465" s="137"/>
    </row>
    <row r="466" spans="1:6">
      <c r="A466" s="299"/>
      <c r="B466" s="137"/>
      <c r="C466" s="137"/>
      <c r="D466" s="137"/>
      <c r="E466" s="137"/>
      <c r="F466" s="137"/>
    </row>
    <row r="467" spans="1:6">
      <c r="A467" s="299"/>
      <c r="B467" s="137"/>
      <c r="C467" s="137"/>
      <c r="D467" s="137"/>
      <c r="E467" s="137"/>
      <c r="F467" s="137"/>
    </row>
    <row r="468" spans="1:6">
      <c r="A468" s="299"/>
      <c r="B468" s="137"/>
      <c r="C468" s="137"/>
      <c r="D468" s="137"/>
      <c r="E468" s="137"/>
      <c r="F468" s="137"/>
    </row>
    <row r="469" spans="1:6">
      <c r="A469" s="299"/>
      <c r="B469" s="137"/>
      <c r="C469" s="137"/>
      <c r="D469" s="137"/>
      <c r="E469" s="137"/>
      <c r="F469" s="137"/>
    </row>
    <row r="470" spans="1:6">
      <c r="A470" s="299"/>
      <c r="B470" s="137"/>
      <c r="C470" s="137"/>
      <c r="D470" s="137"/>
      <c r="E470" s="137"/>
      <c r="F470" s="137"/>
    </row>
    <row r="471" spans="1:6">
      <c r="A471" s="299"/>
      <c r="B471" s="137"/>
      <c r="C471" s="137"/>
      <c r="D471" s="137"/>
      <c r="E471" s="137"/>
      <c r="F471" s="137"/>
    </row>
    <row r="472" spans="1:6">
      <c r="A472" s="299"/>
      <c r="B472" s="137"/>
      <c r="C472" s="137"/>
      <c r="D472" s="137"/>
      <c r="E472" s="137"/>
      <c r="F472" s="137"/>
    </row>
    <row r="473" spans="1:6">
      <c r="A473" s="299"/>
      <c r="B473" s="137"/>
      <c r="C473" s="137"/>
      <c r="D473" s="137"/>
      <c r="E473" s="137"/>
      <c r="F473" s="137"/>
    </row>
    <row r="474" spans="1:6">
      <c r="A474" s="299"/>
      <c r="B474" s="137"/>
      <c r="C474" s="137"/>
      <c r="D474" s="137"/>
      <c r="E474" s="137"/>
      <c r="F474" s="137"/>
    </row>
    <row r="475" spans="1:6">
      <c r="A475" s="299"/>
      <c r="B475" s="137"/>
      <c r="C475" s="137"/>
      <c r="D475" s="137"/>
      <c r="E475" s="137"/>
      <c r="F475" s="137"/>
    </row>
    <row r="476" spans="1:6">
      <c r="A476" s="299"/>
      <c r="B476" s="137"/>
      <c r="C476" s="137"/>
      <c r="D476" s="137"/>
      <c r="E476" s="137"/>
      <c r="F476" s="137"/>
    </row>
    <row r="477" spans="1:6">
      <c r="A477" s="299"/>
      <c r="B477" s="137"/>
      <c r="C477" s="137"/>
      <c r="D477" s="137"/>
      <c r="E477" s="137"/>
      <c r="F477" s="137"/>
    </row>
    <row r="478" spans="1:6">
      <c r="A478" s="299"/>
      <c r="B478" s="137"/>
      <c r="C478" s="137"/>
      <c r="D478" s="137"/>
      <c r="E478" s="137"/>
      <c r="F478" s="137"/>
    </row>
    <row r="479" spans="1:6">
      <c r="A479" s="299"/>
      <c r="B479" s="137"/>
      <c r="C479" s="137"/>
      <c r="D479" s="137"/>
      <c r="E479" s="137"/>
      <c r="F479" s="137"/>
    </row>
    <row r="480" spans="1:6">
      <c r="A480" s="299"/>
      <c r="B480" s="137"/>
      <c r="C480" s="137"/>
      <c r="D480" s="137"/>
      <c r="E480" s="137"/>
      <c r="F480" s="137"/>
    </row>
    <row r="481" spans="1:6">
      <c r="A481" s="299"/>
      <c r="B481" s="137"/>
      <c r="C481" s="137"/>
      <c r="D481" s="137"/>
      <c r="E481" s="137"/>
      <c r="F481" s="137"/>
    </row>
    <row r="482" spans="1:6">
      <c r="A482" s="299"/>
      <c r="B482" s="137"/>
      <c r="C482" s="137"/>
      <c r="D482" s="137"/>
      <c r="E482" s="137"/>
      <c r="F482" s="137"/>
    </row>
    <row r="483" spans="1:6">
      <c r="A483" s="299"/>
      <c r="B483" s="137"/>
      <c r="C483" s="137"/>
      <c r="D483" s="137"/>
      <c r="E483" s="137"/>
      <c r="F483" s="137"/>
    </row>
    <row r="484" spans="1:6">
      <c r="A484" s="299"/>
      <c r="B484" s="137"/>
      <c r="C484" s="137"/>
      <c r="D484" s="137"/>
      <c r="E484" s="137"/>
      <c r="F484" s="137"/>
    </row>
    <row r="485" spans="1:6">
      <c r="A485" s="299"/>
      <c r="B485" s="137"/>
      <c r="C485" s="137"/>
      <c r="D485" s="137"/>
      <c r="E485" s="137"/>
      <c r="F485" s="137"/>
    </row>
    <row r="486" spans="1:6">
      <c r="A486" s="299"/>
      <c r="B486" s="137"/>
      <c r="C486" s="137"/>
      <c r="D486" s="137"/>
      <c r="E486" s="137"/>
      <c r="F486" s="137"/>
    </row>
    <row r="487" spans="1:6">
      <c r="A487" s="299"/>
      <c r="B487" s="137"/>
      <c r="C487" s="137"/>
      <c r="D487" s="137"/>
      <c r="E487" s="137"/>
      <c r="F487" s="137"/>
    </row>
    <row r="488" spans="1:6">
      <c r="A488" s="299"/>
      <c r="B488" s="137"/>
      <c r="C488" s="137"/>
      <c r="D488" s="137"/>
      <c r="E488" s="137"/>
      <c r="F488" s="137"/>
    </row>
    <row r="489" spans="1:6">
      <c r="A489" s="299"/>
      <c r="B489" s="137"/>
      <c r="C489" s="137"/>
      <c r="D489" s="137"/>
      <c r="E489" s="137"/>
      <c r="F489" s="137"/>
    </row>
    <row r="490" spans="1:6">
      <c r="A490" s="299"/>
      <c r="B490" s="137"/>
      <c r="C490" s="137"/>
      <c r="D490" s="137"/>
      <c r="E490" s="137"/>
      <c r="F490" s="137"/>
    </row>
    <row r="491" spans="1:6">
      <c r="A491" s="299"/>
      <c r="B491" s="137"/>
      <c r="C491" s="137"/>
      <c r="D491" s="137"/>
      <c r="E491" s="137"/>
      <c r="F491" s="137"/>
    </row>
    <row r="492" spans="1:6">
      <c r="A492" s="299"/>
      <c r="B492" s="137"/>
      <c r="C492" s="137"/>
      <c r="D492" s="137"/>
      <c r="E492" s="137"/>
      <c r="F492" s="137"/>
    </row>
    <row r="493" spans="1:6">
      <c r="A493" s="299"/>
      <c r="B493" s="137"/>
      <c r="C493" s="137"/>
      <c r="D493" s="137"/>
      <c r="E493" s="137"/>
      <c r="F493" s="137"/>
    </row>
    <row r="494" spans="1:6">
      <c r="A494" s="299"/>
      <c r="B494" s="137"/>
      <c r="C494" s="137"/>
      <c r="D494" s="137"/>
      <c r="E494" s="137"/>
      <c r="F494" s="137"/>
    </row>
    <row r="495" spans="1:6">
      <c r="A495" s="299"/>
      <c r="B495" s="137"/>
      <c r="C495" s="137"/>
      <c r="D495" s="137"/>
      <c r="E495" s="137"/>
      <c r="F495" s="137"/>
    </row>
    <row r="496" spans="1:6">
      <c r="A496" s="299"/>
      <c r="B496" s="137"/>
      <c r="C496" s="137"/>
      <c r="D496" s="137"/>
      <c r="E496" s="137"/>
      <c r="F496" s="137"/>
    </row>
    <row r="497" spans="1:17">
      <c r="A497" s="299"/>
      <c r="B497" s="137"/>
      <c r="C497" s="137"/>
      <c r="D497" s="137"/>
      <c r="E497" s="137"/>
      <c r="F497" s="137"/>
    </row>
    <row r="498" spans="1:17">
      <c r="A498" s="299"/>
      <c r="B498" s="137"/>
      <c r="C498" s="137"/>
      <c r="D498" s="137"/>
      <c r="E498" s="137"/>
      <c r="F498" s="137"/>
    </row>
    <row r="499" spans="1:17">
      <c r="A499" s="299"/>
      <c r="B499" s="137"/>
      <c r="C499" s="137"/>
      <c r="D499" s="137"/>
      <c r="E499" s="137"/>
      <c r="F499" s="137"/>
    </row>
    <row r="500" spans="1:17">
      <c r="A500" s="299"/>
      <c r="B500" s="137"/>
      <c r="C500" s="137"/>
      <c r="D500" s="137"/>
      <c r="E500" s="137"/>
      <c r="F500" s="137"/>
    </row>
    <row r="501" spans="1:17">
      <c r="A501" s="299"/>
      <c r="B501" s="137"/>
      <c r="C501" s="137"/>
      <c r="D501" s="137"/>
      <c r="E501" s="137"/>
      <c r="F501" s="137"/>
      <c r="K501" s="307"/>
      <c r="L501" s="302"/>
      <c r="M501" s="302"/>
      <c r="N501" s="302"/>
      <c r="O501" s="302"/>
      <c r="P501" s="302"/>
      <c r="Q501" s="302"/>
    </row>
    <row r="502" spans="1:17">
      <c r="A502" s="299"/>
      <c r="B502" s="137"/>
      <c r="C502" s="137"/>
      <c r="D502" s="137"/>
      <c r="E502" s="137"/>
      <c r="F502" s="137"/>
      <c r="K502" s="307"/>
      <c r="L502" s="302"/>
      <c r="M502" s="302"/>
      <c r="N502" s="302"/>
      <c r="O502" s="302"/>
      <c r="P502" s="302"/>
      <c r="Q502" s="302"/>
    </row>
    <row r="503" spans="1:17">
      <c r="A503" s="299"/>
      <c r="B503" s="137"/>
      <c r="C503" s="137"/>
      <c r="D503" s="137"/>
      <c r="E503" s="137"/>
      <c r="F503" s="137"/>
      <c r="K503" s="307"/>
      <c r="L503" s="302"/>
      <c r="M503" s="302"/>
      <c r="N503" s="302"/>
      <c r="O503" s="302"/>
      <c r="P503" s="302"/>
      <c r="Q503" s="302"/>
    </row>
    <row r="504" spans="1:17">
      <c r="A504" s="299"/>
      <c r="B504" s="137"/>
      <c r="C504" s="137"/>
      <c r="D504" s="137"/>
      <c r="E504" s="137"/>
      <c r="F504" s="137"/>
      <c r="K504" s="307"/>
      <c r="L504" s="302"/>
      <c r="M504" s="302"/>
      <c r="N504" s="302"/>
      <c r="O504" s="302"/>
      <c r="P504" s="302"/>
      <c r="Q504" s="302"/>
    </row>
    <row r="505" spans="1:17">
      <c r="A505" s="299"/>
      <c r="B505" s="137"/>
      <c r="C505" s="137"/>
      <c r="D505" s="137"/>
      <c r="E505" s="137"/>
      <c r="F505" s="137"/>
      <c r="K505" s="307"/>
      <c r="L505" s="302"/>
      <c r="M505" s="302"/>
      <c r="N505" s="302"/>
      <c r="O505" s="302"/>
      <c r="P505" s="302"/>
      <c r="Q505" s="302"/>
    </row>
    <row r="506" spans="1:17">
      <c r="A506" s="299"/>
      <c r="B506" s="137"/>
      <c r="C506" s="137"/>
      <c r="D506" s="137"/>
      <c r="E506" s="137"/>
      <c r="F506" s="137"/>
      <c r="K506" s="307"/>
      <c r="L506" s="302"/>
      <c r="M506" s="302"/>
      <c r="N506" s="302"/>
      <c r="O506" s="302"/>
      <c r="P506" s="302"/>
      <c r="Q506" s="302"/>
    </row>
    <row r="507" spans="1:17">
      <c r="A507" s="299"/>
      <c r="B507" s="137"/>
      <c r="C507" s="137"/>
      <c r="D507" s="137"/>
      <c r="E507" s="137"/>
      <c r="F507" s="137"/>
      <c r="K507" s="307"/>
      <c r="L507" s="302"/>
      <c r="M507" s="302"/>
      <c r="N507" s="302"/>
      <c r="O507" s="302"/>
      <c r="P507" s="302"/>
      <c r="Q507" s="302"/>
    </row>
    <row r="508" spans="1:17">
      <c r="A508" s="299"/>
      <c r="B508" s="137"/>
      <c r="C508" s="137"/>
      <c r="D508" s="137"/>
      <c r="E508" s="137"/>
      <c r="F508" s="137"/>
      <c r="K508" s="307"/>
      <c r="L508" s="302"/>
      <c r="M508" s="302"/>
      <c r="N508" s="302"/>
      <c r="O508" s="302"/>
      <c r="P508" s="302"/>
      <c r="Q508" s="302"/>
    </row>
    <row r="509" spans="1:17">
      <c r="A509" s="299"/>
      <c r="B509" s="137"/>
      <c r="C509" s="137"/>
      <c r="D509" s="137"/>
      <c r="E509" s="137"/>
      <c r="F509" s="137"/>
      <c r="K509" s="307"/>
      <c r="L509" s="302"/>
      <c r="M509" s="302"/>
      <c r="N509" s="302"/>
      <c r="O509" s="302"/>
      <c r="P509" s="302"/>
      <c r="Q509" s="302"/>
    </row>
    <row r="510" spans="1:17">
      <c r="A510" s="299"/>
      <c r="B510" s="137"/>
      <c r="C510" s="137"/>
      <c r="D510" s="137"/>
      <c r="E510" s="137"/>
      <c r="F510" s="137"/>
      <c r="K510" s="307"/>
      <c r="L510" s="302"/>
      <c r="M510" s="302"/>
      <c r="N510" s="302"/>
      <c r="O510" s="302"/>
      <c r="P510" s="302"/>
      <c r="Q510" s="302"/>
    </row>
    <row r="511" spans="1:17">
      <c r="A511" s="299"/>
      <c r="B511" s="137"/>
      <c r="C511" s="137"/>
      <c r="D511" s="137"/>
      <c r="E511" s="137"/>
      <c r="F511" s="137"/>
      <c r="K511" s="307"/>
      <c r="L511" s="302"/>
      <c r="M511" s="302"/>
      <c r="N511" s="302"/>
      <c r="O511" s="302"/>
      <c r="P511" s="302"/>
      <c r="Q511" s="302"/>
    </row>
    <row r="512" spans="1:17">
      <c r="A512" s="299"/>
      <c r="B512" s="137"/>
      <c r="C512" s="137"/>
      <c r="D512" s="137"/>
      <c r="E512" s="137"/>
      <c r="F512" s="137"/>
      <c r="K512" s="307"/>
      <c r="L512" s="302"/>
      <c r="M512" s="302"/>
      <c r="N512" s="302"/>
      <c r="O512" s="302"/>
      <c r="P512" s="302"/>
      <c r="Q512" s="302"/>
    </row>
    <row r="513" spans="1:17">
      <c r="A513" s="299"/>
      <c r="B513" s="137"/>
      <c r="C513" s="137"/>
      <c r="D513" s="137"/>
      <c r="E513" s="137"/>
      <c r="F513" s="137"/>
      <c r="K513" s="307"/>
      <c r="L513" s="302"/>
      <c r="M513" s="302"/>
      <c r="N513" s="302"/>
      <c r="O513" s="302"/>
      <c r="P513" s="302"/>
      <c r="Q513" s="302"/>
    </row>
    <row r="514" spans="1:17">
      <c r="A514" s="299"/>
      <c r="B514" s="137"/>
      <c r="C514" s="137"/>
      <c r="D514" s="137"/>
      <c r="E514" s="137"/>
      <c r="F514" s="137"/>
      <c r="K514" s="307"/>
      <c r="L514" s="302"/>
      <c r="M514" s="302"/>
      <c r="N514" s="302"/>
      <c r="O514" s="302"/>
      <c r="P514" s="302"/>
      <c r="Q514" s="302"/>
    </row>
    <row r="515" spans="1:17">
      <c r="A515" s="299"/>
      <c r="B515" s="137"/>
      <c r="C515" s="137"/>
      <c r="D515" s="137"/>
      <c r="E515" s="137"/>
      <c r="F515" s="137"/>
      <c r="K515" s="307"/>
      <c r="L515" s="302"/>
      <c r="M515" s="302"/>
      <c r="N515" s="302"/>
      <c r="O515" s="302"/>
      <c r="P515" s="302"/>
      <c r="Q515" s="302"/>
    </row>
    <row r="516" spans="1:17">
      <c r="A516" s="299"/>
      <c r="B516" s="137"/>
      <c r="C516" s="137"/>
      <c r="D516" s="137"/>
      <c r="E516" s="137"/>
      <c r="F516" s="137"/>
      <c r="K516" s="307"/>
      <c r="L516" s="302"/>
      <c r="M516" s="302"/>
      <c r="N516" s="302"/>
      <c r="O516" s="302"/>
      <c r="P516" s="302"/>
      <c r="Q516" s="302"/>
    </row>
    <row r="517" spans="1:17">
      <c r="A517" s="299"/>
      <c r="B517" s="137"/>
      <c r="C517" s="137"/>
      <c r="D517" s="137"/>
      <c r="E517" s="137"/>
      <c r="F517" s="137"/>
      <c r="K517" s="307"/>
      <c r="L517" s="302"/>
      <c r="M517" s="302"/>
      <c r="N517" s="302"/>
      <c r="O517" s="302"/>
      <c r="P517" s="302"/>
      <c r="Q517" s="302"/>
    </row>
    <row r="518" spans="1:17">
      <c r="A518" s="299"/>
      <c r="B518" s="137"/>
      <c r="C518" s="137"/>
      <c r="D518" s="137"/>
      <c r="E518" s="137"/>
      <c r="F518" s="137"/>
      <c r="K518" s="307"/>
      <c r="L518" s="302"/>
      <c r="M518" s="302"/>
      <c r="N518" s="302"/>
      <c r="O518" s="302"/>
      <c r="P518" s="302"/>
      <c r="Q518" s="302"/>
    </row>
    <row r="519" spans="1:17">
      <c r="A519" s="299"/>
      <c r="B519" s="137"/>
      <c r="C519" s="137"/>
      <c r="D519" s="137"/>
      <c r="E519" s="137"/>
      <c r="F519" s="137"/>
      <c r="K519" s="307"/>
      <c r="L519" s="302"/>
      <c r="M519" s="302"/>
      <c r="N519" s="302"/>
      <c r="O519" s="302"/>
      <c r="P519" s="302"/>
      <c r="Q519" s="302"/>
    </row>
    <row r="520" spans="1:17">
      <c r="A520" s="299"/>
      <c r="B520" s="137"/>
      <c r="C520" s="137"/>
      <c r="D520" s="137"/>
      <c r="E520" s="137"/>
      <c r="F520" s="137"/>
      <c r="K520" s="307"/>
      <c r="L520" s="302"/>
      <c r="M520" s="302"/>
      <c r="N520" s="302"/>
      <c r="O520" s="302"/>
      <c r="P520" s="302"/>
      <c r="Q520" s="302"/>
    </row>
    <row r="521" spans="1:17">
      <c r="A521" s="299"/>
      <c r="B521" s="137"/>
      <c r="C521" s="137"/>
      <c r="D521" s="137"/>
      <c r="E521" s="137"/>
      <c r="F521" s="137"/>
      <c r="K521" s="307"/>
      <c r="L521" s="302"/>
      <c r="M521" s="302"/>
      <c r="N521" s="302"/>
      <c r="O521" s="302"/>
      <c r="P521" s="302"/>
      <c r="Q521" s="302"/>
    </row>
    <row r="522" spans="1:17">
      <c r="A522" s="299"/>
      <c r="B522" s="137"/>
      <c r="C522" s="137"/>
      <c r="D522" s="137"/>
      <c r="E522" s="137"/>
      <c r="F522" s="137"/>
      <c r="K522" s="307"/>
      <c r="L522" s="302"/>
      <c r="M522" s="302"/>
      <c r="N522" s="302"/>
      <c r="O522" s="302"/>
      <c r="P522" s="302"/>
      <c r="Q522" s="302"/>
    </row>
    <row r="523" spans="1:17">
      <c r="A523" s="299"/>
      <c r="B523" s="137"/>
      <c r="C523" s="137"/>
      <c r="D523" s="137"/>
      <c r="E523" s="137"/>
      <c r="F523" s="137"/>
      <c r="K523" s="307"/>
      <c r="L523" s="302"/>
      <c r="M523" s="302"/>
      <c r="N523" s="302"/>
      <c r="O523" s="302"/>
      <c r="P523" s="302"/>
      <c r="Q523" s="302"/>
    </row>
    <row r="524" spans="1:17">
      <c r="A524" s="299"/>
      <c r="B524" s="137"/>
      <c r="C524" s="137"/>
      <c r="D524" s="137"/>
      <c r="E524" s="137"/>
      <c r="F524" s="137"/>
      <c r="K524" s="307"/>
      <c r="L524" s="302"/>
      <c r="M524" s="302"/>
      <c r="N524" s="302"/>
      <c r="O524" s="302"/>
      <c r="P524" s="302"/>
      <c r="Q524" s="302"/>
    </row>
    <row r="525" spans="1:17">
      <c r="A525" s="299"/>
      <c r="B525" s="137"/>
      <c r="C525" s="137"/>
      <c r="D525" s="137"/>
      <c r="E525" s="137"/>
      <c r="F525" s="137"/>
      <c r="K525" s="307"/>
      <c r="L525" s="302"/>
      <c r="M525" s="302"/>
      <c r="N525" s="302"/>
      <c r="O525" s="302"/>
      <c r="P525" s="302"/>
      <c r="Q525" s="302"/>
    </row>
    <row r="526" spans="1:17">
      <c r="A526" s="299"/>
      <c r="B526" s="137"/>
      <c r="C526" s="137"/>
      <c r="D526" s="137"/>
      <c r="E526" s="137"/>
      <c r="F526" s="137"/>
      <c r="K526" s="307"/>
      <c r="L526" s="302"/>
      <c r="M526" s="302"/>
      <c r="N526" s="302"/>
      <c r="O526" s="302"/>
      <c r="P526" s="302"/>
      <c r="Q526" s="302"/>
    </row>
    <row r="527" spans="1:17">
      <c r="A527" s="299"/>
      <c r="B527" s="137"/>
      <c r="C527" s="137"/>
      <c r="D527" s="137"/>
      <c r="E527" s="137"/>
      <c r="F527" s="137"/>
      <c r="K527" s="307"/>
      <c r="L527" s="302"/>
      <c r="M527" s="302"/>
      <c r="N527" s="302"/>
      <c r="O527" s="302"/>
      <c r="P527" s="302"/>
      <c r="Q527" s="302"/>
    </row>
    <row r="528" spans="1:17">
      <c r="A528" s="299"/>
      <c r="B528" s="137"/>
      <c r="C528" s="137"/>
      <c r="D528" s="137"/>
      <c r="E528" s="137"/>
      <c r="F528" s="137"/>
      <c r="K528" s="307"/>
      <c r="L528" s="302"/>
      <c r="M528" s="302"/>
      <c r="N528" s="302"/>
      <c r="O528" s="302"/>
      <c r="P528" s="302"/>
      <c r="Q528" s="302"/>
    </row>
    <row r="529" spans="1:17">
      <c r="A529" s="299"/>
      <c r="B529" s="137"/>
      <c r="C529" s="137"/>
      <c r="D529" s="137"/>
      <c r="E529" s="137"/>
      <c r="F529" s="137"/>
      <c r="K529" s="307"/>
      <c r="L529" s="302"/>
      <c r="M529" s="302"/>
      <c r="N529" s="302"/>
      <c r="O529" s="302"/>
      <c r="P529" s="302"/>
      <c r="Q529" s="302"/>
    </row>
    <row r="530" spans="1:17">
      <c r="A530" s="299"/>
      <c r="B530" s="137"/>
      <c r="C530" s="137"/>
      <c r="D530" s="137"/>
      <c r="E530" s="137"/>
      <c r="F530" s="137"/>
      <c r="K530" s="307"/>
      <c r="L530" s="302"/>
      <c r="M530" s="302"/>
      <c r="N530" s="302"/>
      <c r="O530" s="302"/>
      <c r="P530" s="302"/>
      <c r="Q530" s="302"/>
    </row>
    <row r="531" spans="1:17">
      <c r="A531" s="299"/>
      <c r="B531" s="137"/>
      <c r="C531" s="137"/>
      <c r="D531" s="137"/>
      <c r="E531" s="137"/>
      <c r="F531" s="137"/>
      <c r="K531" s="307"/>
      <c r="L531" s="302"/>
      <c r="M531" s="302"/>
      <c r="N531" s="302"/>
      <c r="O531" s="302"/>
      <c r="P531" s="302"/>
      <c r="Q531" s="302"/>
    </row>
    <row r="532" spans="1:17">
      <c r="A532" s="299"/>
      <c r="B532" s="137"/>
      <c r="C532" s="137"/>
      <c r="D532" s="137"/>
      <c r="E532" s="137"/>
      <c r="F532" s="137"/>
      <c r="K532" s="307"/>
      <c r="L532" s="302"/>
      <c r="M532" s="302"/>
      <c r="N532" s="302"/>
      <c r="O532" s="302"/>
      <c r="P532" s="302"/>
      <c r="Q532" s="302"/>
    </row>
    <row r="533" spans="1:17">
      <c r="A533" s="299"/>
      <c r="B533" s="137"/>
      <c r="C533" s="137"/>
      <c r="D533" s="137"/>
      <c r="E533" s="137"/>
      <c r="F533" s="137"/>
      <c r="K533" s="307"/>
      <c r="L533" s="302"/>
      <c r="M533" s="302"/>
      <c r="N533" s="302"/>
      <c r="O533" s="302"/>
      <c r="P533" s="302"/>
      <c r="Q533" s="302"/>
    </row>
    <row r="534" spans="1:17">
      <c r="A534" s="299"/>
      <c r="B534" s="137"/>
      <c r="C534" s="137"/>
      <c r="D534" s="137"/>
      <c r="E534" s="137"/>
      <c r="F534" s="137"/>
      <c r="K534" s="307"/>
      <c r="L534" s="302"/>
      <c r="M534" s="302"/>
      <c r="N534" s="302"/>
      <c r="O534" s="302"/>
      <c r="P534" s="302"/>
      <c r="Q534" s="302"/>
    </row>
    <row r="535" spans="1:17">
      <c r="A535" s="299"/>
      <c r="B535" s="137"/>
      <c r="C535" s="137"/>
      <c r="D535" s="137"/>
      <c r="E535" s="137"/>
      <c r="F535" s="137"/>
      <c r="K535" s="307"/>
      <c r="L535" s="302"/>
      <c r="M535" s="302"/>
      <c r="N535" s="302"/>
      <c r="O535" s="302"/>
      <c r="P535" s="302"/>
      <c r="Q535" s="302"/>
    </row>
    <row r="536" spans="1:17">
      <c r="A536" s="299"/>
      <c r="B536" s="137"/>
      <c r="C536" s="137"/>
      <c r="D536" s="137"/>
      <c r="E536" s="137"/>
      <c r="F536" s="137"/>
      <c r="K536" s="307"/>
      <c r="L536" s="302"/>
      <c r="M536" s="302"/>
      <c r="N536" s="302"/>
      <c r="O536" s="302"/>
      <c r="P536" s="302"/>
      <c r="Q536" s="302"/>
    </row>
    <row r="537" spans="1:17">
      <c r="A537" s="299"/>
      <c r="B537" s="137"/>
      <c r="C537" s="137"/>
      <c r="D537" s="137"/>
      <c r="E537" s="137"/>
      <c r="F537" s="137"/>
    </row>
    <row r="538" spans="1:17">
      <c r="A538" s="299"/>
      <c r="B538" s="137"/>
      <c r="C538" s="137"/>
      <c r="D538" s="137"/>
      <c r="E538" s="137"/>
      <c r="F538" s="137"/>
    </row>
    <row r="539" spans="1:17">
      <c r="A539" s="299"/>
      <c r="B539" s="137"/>
      <c r="C539" s="137"/>
      <c r="D539" s="137"/>
      <c r="E539" s="137"/>
      <c r="F539" s="137"/>
    </row>
    <row r="540" spans="1:17">
      <c r="A540" s="299"/>
      <c r="B540" s="137"/>
      <c r="C540" s="137"/>
      <c r="D540" s="137"/>
      <c r="E540" s="137"/>
      <c r="F540" s="137"/>
    </row>
    <row r="541" spans="1:17">
      <c r="A541" s="299"/>
      <c r="B541" s="137"/>
      <c r="C541" s="137"/>
      <c r="D541" s="137"/>
      <c r="E541" s="137"/>
      <c r="F541" s="137"/>
    </row>
    <row r="542" spans="1:17">
      <c r="A542" s="299"/>
      <c r="B542" s="137"/>
      <c r="C542" s="137"/>
      <c r="D542" s="137"/>
      <c r="E542" s="137"/>
      <c r="F542" s="137"/>
    </row>
    <row r="543" spans="1:17">
      <c r="A543" s="299"/>
      <c r="B543" s="137"/>
      <c r="C543" s="137"/>
      <c r="D543" s="137"/>
      <c r="E543" s="137"/>
      <c r="F543" s="137"/>
    </row>
    <row r="544" spans="1:17">
      <c r="A544" s="299"/>
      <c r="B544" s="137"/>
      <c r="C544" s="137"/>
      <c r="D544" s="137"/>
      <c r="E544" s="137"/>
      <c r="F544" s="137"/>
    </row>
    <row r="545" spans="1:6">
      <c r="A545" s="299"/>
      <c r="B545" s="137"/>
      <c r="C545" s="137"/>
      <c r="D545" s="137"/>
      <c r="E545" s="137"/>
      <c r="F545" s="137"/>
    </row>
    <row r="546" spans="1:6">
      <c r="A546" s="299"/>
      <c r="B546" s="137"/>
      <c r="C546" s="137"/>
      <c r="D546" s="137"/>
      <c r="E546" s="137"/>
      <c r="F546" s="137"/>
    </row>
    <row r="547" spans="1:6">
      <c r="A547" s="299"/>
      <c r="B547" s="137"/>
      <c r="C547" s="137"/>
      <c r="D547" s="137"/>
      <c r="E547" s="137"/>
      <c r="F547" s="137"/>
    </row>
    <row r="548" spans="1:6">
      <c r="A548" s="299"/>
      <c r="B548" s="137"/>
      <c r="C548" s="137"/>
      <c r="D548" s="137"/>
      <c r="E548" s="137"/>
      <c r="F548" s="137"/>
    </row>
    <row r="549" spans="1:6">
      <c r="A549" s="299"/>
      <c r="B549" s="137"/>
      <c r="C549" s="137"/>
      <c r="D549" s="137"/>
      <c r="E549" s="137"/>
      <c r="F549" s="137"/>
    </row>
    <row r="550" spans="1:6">
      <c r="A550" s="299"/>
      <c r="B550" s="137"/>
      <c r="C550" s="137"/>
      <c r="D550" s="137"/>
      <c r="E550" s="137"/>
      <c r="F550" s="137"/>
    </row>
    <row r="551" spans="1:6">
      <c r="A551" s="299"/>
      <c r="B551" s="137"/>
      <c r="C551" s="137"/>
      <c r="D551" s="137"/>
      <c r="E551" s="137"/>
      <c r="F551" s="137"/>
    </row>
    <row r="552" spans="1:6">
      <c r="A552" s="299"/>
      <c r="B552" s="137"/>
      <c r="C552" s="137"/>
      <c r="D552" s="137"/>
      <c r="E552" s="137"/>
      <c r="F552" s="137"/>
    </row>
    <row r="553" spans="1:6">
      <c r="A553" s="299"/>
      <c r="B553" s="137"/>
      <c r="C553" s="137"/>
      <c r="D553" s="137"/>
      <c r="E553" s="137"/>
      <c r="F553" s="137"/>
    </row>
    <row r="554" spans="1:6">
      <c r="A554" s="299"/>
      <c r="B554" s="137"/>
      <c r="C554" s="137"/>
      <c r="D554" s="137"/>
      <c r="E554" s="137"/>
      <c r="F554" s="137"/>
    </row>
    <row r="555" spans="1:6">
      <c r="A555" s="299"/>
      <c r="B555" s="137"/>
      <c r="C555" s="137"/>
      <c r="D555" s="137"/>
      <c r="E555" s="137"/>
      <c r="F555" s="137"/>
    </row>
    <row r="556" spans="1:6">
      <c r="A556" s="299"/>
      <c r="B556" s="137"/>
      <c r="C556" s="137"/>
      <c r="D556" s="137"/>
      <c r="E556" s="137"/>
      <c r="F556" s="137"/>
    </row>
    <row r="557" spans="1:6">
      <c r="A557" s="299"/>
      <c r="B557" s="137"/>
      <c r="C557" s="137"/>
      <c r="D557" s="137"/>
      <c r="E557" s="137"/>
      <c r="F557" s="137"/>
    </row>
    <row r="558" spans="1:6">
      <c r="A558" s="299"/>
      <c r="B558" s="137"/>
      <c r="C558" s="137"/>
      <c r="D558" s="137"/>
      <c r="E558" s="137"/>
      <c r="F558" s="137"/>
    </row>
    <row r="559" spans="1:6">
      <c r="A559" s="299"/>
      <c r="B559" s="137"/>
      <c r="C559" s="137"/>
      <c r="D559" s="137"/>
      <c r="E559" s="137"/>
      <c r="F559" s="137"/>
    </row>
    <row r="560" spans="1:6">
      <c r="A560" s="299"/>
      <c r="B560" s="137"/>
      <c r="C560" s="137"/>
      <c r="D560" s="137"/>
      <c r="E560" s="137"/>
      <c r="F560" s="137"/>
    </row>
    <row r="561" spans="1:6">
      <c r="A561" s="299"/>
      <c r="B561" s="137"/>
      <c r="C561" s="137"/>
      <c r="D561" s="137"/>
      <c r="E561" s="137"/>
      <c r="F561" s="137"/>
    </row>
    <row r="562" spans="1:6">
      <c r="A562" s="299"/>
      <c r="B562" s="137"/>
      <c r="C562" s="137"/>
      <c r="D562" s="137"/>
      <c r="E562" s="137"/>
      <c r="F562" s="137"/>
    </row>
    <row r="563" spans="1:6">
      <c r="A563" s="299"/>
      <c r="B563" s="137"/>
      <c r="C563" s="137"/>
      <c r="D563" s="137"/>
      <c r="E563" s="137"/>
      <c r="F563" s="137"/>
    </row>
    <row r="564" spans="1:6">
      <c r="A564" s="299"/>
      <c r="B564" s="137"/>
      <c r="C564" s="137"/>
      <c r="D564" s="137"/>
      <c r="E564" s="137"/>
      <c r="F564" s="137"/>
    </row>
    <row r="565" spans="1:6">
      <c r="A565" s="299"/>
      <c r="B565" s="137"/>
      <c r="C565" s="137"/>
      <c r="D565" s="137"/>
      <c r="E565" s="137"/>
      <c r="F565" s="137"/>
    </row>
    <row r="566" spans="1:6">
      <c r="A566" s="299"/>
      <c r="B566" s="137"/>
      <c r="C566" s="137"/>
      <c r="D566" s="137"/>
      <c r="E566" s="137"/>
      <c r="F566" s="137"/>
    </row>
    <row r="567" spans="1:6">
      <c r="A567" s="299"/>
      <c r="B567" s="137"/>
      <c r="C567" s="137"/>
      <c r="D567" s="137"/>
      <c r="E567" s="137"/>
      <c r="F567" s="137"/>
    </row>
    <row r="568" spans="1:6">
      <c r="A568" s="299"/>
      <c r="B568" s="137"/>
      <c r="C568" s="137"/>
      <c r="D568" s="137"/>
      <c r="E568" s="137"/>
      <c r="F568" s="137"/>
    </row>
    <row r="569" spans="1:6">
      <c r="A569" s="299"/>
      <c r="B569" s="137"/>
      <c r="C569" s="137"/>
      <c r="D569" s="137"/>
      <c r="E569" s="137"/>
      <c r="F569" s="137"/>
    </row>
    <row r="570" spans="1:6">
      <c r="A570" s="299"/>
      <c r="B570" s="137"/>
      <c r="C570" s="137"/>
      <c r="D570" s="137"/>
      <c r="E570" s="137"/>
      <c r="F570" s="137"/>
    </row>
    <row r="571" spans="1:6">
      <c r="A571" s="299"/>
      <c r="B571" s="137"/>
      <c r="C571" s="137"/>
      <c r="D571" s="137"/>
      <c r="E571" s="137"/>
      <c r="F571" s="137"/>
    </row>
    <row r="572" spans="1:6">
      <c r="A572" s="299"/>
      <c r="B572" s="137"/>
      <c r="C572" s="137"/>
      <c r="D572" s="137"/>
      <c r="E572" s="137"/>
      <c r="F572" s="137"/>
    </row>
    <row r="573" spans="1:6">
      <c r="A573" s="299"/>
      <c r="B573" s="137"/>
      <c r="C573" s="137"/>
      <c r="D573" s="137"/>
      <c r="E573" s="137"/>
      <c r="F573" s="137"/>
    </row>
    <row r="574" spans="1:6">
      <c r="A574" s="299"/>
      <c r="B574" s="137"/>
      <c r="C574" s="137"/>
      <c r="D574" s="137"/>
      <c r="E574" s="137"/>
      <c r="F574" s="137"/>
    </row>
    <row r="575" spans="1:6">
      <c r="A575" s="299"/>
      <c r="B575" s="137"/>
      <c r="C575" s="137"/>
      <c r="D575" s="137"/>
      <c r="E575" s="137"/>
      <c r="F575" s="137"/>
    </row>
    <row r="576" spans="1:6">
      <c r="A576" s="299"/>
      <c r="B576" s="137"/>
      <c r="C576" s="137"/>
      <c r="D576" s="137"/>
      <c r="E576" s="137"/>
      <c r="F576" s="137"/>
    </row>
    <row r="577" spans="1:6">
      <c r="A577" s="299"/>
      <c r="B577" s="137"/>
      <c r="C577" s="137"/>
      <c r="D577" s="137"/>
      <c r="E577" s="137"/>
      <c r="F577" s="137"/>
    </row>
    <row r="578" spans="1:6">
      <c r="A578" s="299"/>
      <c r="B578" s="137"/>
      <c r="C578" s="137"/>
      <c r="D578" s="137"/>
      <c r="E578" s="137"/>
      <c r="F578" s="137"/>
    </row>
    <row r="579" spans="1:6">
      <c r="A579" s="299"/>
      <c r="B579" s="137"/>
      <c r="C579" s="137"/>
      <c r="D579" s="137"/>
      <c r="E579" s="137"/>
      <c r="F579" s="137"/>
    </row>
    <row r="580" spans="1:6">
      <c r="A580" s="299"/>
      <c r="B580" s="137"/>
      <c r="C580" s="137"/>
      <c r="D580" s="137"/>
      <c r="E580" s="137"/>
      <c r="F580" s="137"/>
    </row>
    <row r="581" spans="1:6">
      <c r="A581" s="299"/>
      <c r="B581" s="137"/>
      <c r="C581" s="137"/>
      <c r="D581" s="137"/>
      <c r="E581" s="137"/>
      <c r="F581" s="137"/>
    </row>
    <row r="582" spans="1:6">
      <c r="A582" s="299"/>
      <c r="B582" s="137"/>
      <c r="C582" s="137"/>
      <c r="D582" s="137"/>
      <c r="E582" s="137"/>
      <c r="F582" s="137"/>
    </row>
    <row r="583" spans="1:6">
      <c r="A583" s="299"/>
      <c r="B583" s="137"/>
      <c r="C583" s="137"/>
      <c r="D583" s="137"/>
      <c r="E583" s="137"/>
      <c r="F583" s="137"/>
    </row>
    <row r="584" spans="1:6">
      <c r="A584" s="299"/>
      <c r="B584" s="137"/>
      <c r="C584" s="137"/>
      <c r="D584" s="137"/>
      <c r="E584" s="137"/>
      <c r="F584" s="137"/>
    </row>
    <row r="585" spans="1:6">
      <c r="A585" s="299"/>
      <c r="B585" s="137"/>
      <c r="C585" s="137"/>
      <c r="D585" s="137"/>
      <c r="E585" s="137"/>
      <c r="F585" s="137"/>
    </row>
    <row r="586" spans="1:6">
      <c r="A586" s="299"/>
      <c r="B586" s="137"/>
      <c r="C586" s="137"/>
      <c r="D586" s="137"/>
      <c r="E586" s="137"/>
      <c r="F586" s="137"/>
    </row>
    <row r="587" spans="1:6">
      <c r="A587" s="299"/>
      <c r="B587" s="137"/>
      <c r="C587" s="137"/>
      <c r="D587" s="137"/>
      <c r="E587" s="137"/>
      <c r="F587" s="137"/>
    </row>
    <row r="588" spans="1:6">
      <c r="A588" s="299"/>
      <c r="B588" s="137"/>
      <c r="C588" s="137"/>
      <c r="D588" s="137"/>
      <c r="E588" s="137"/>
      <c r="F588" s="137"/>
    </row>
    <row r="589" spans="1:6">
      <c r="A589" s="299"/>
      <c r="B589" s="137"/>
      <c r="C589" s="137"/>
      <c r="D589" s="137"/>
      <c r="E589" s="137"/>
      <c r="F589" s="137"/>
    </row>
    <row r="590" spans="1:6">
      <c r="A590" s="299"/>
      <c r="B590" s="137"/>
      <c r="C590" s="137"/>
      <c r="D590" s="137"/>
      <c r="E590" s="137"/>
      <c r="F590" s="137"/>
    </row>
    <row r="591" spans="1:6">
      <c r="A591" s="299"/>
      <c r="B591" s="137"/>
      <c r="C591" s="137"/>
      <c r="D591" s="137"/>
      <c r="E591" s="137"/>
      <c r="F591" s="137"/>
    </row>
    <row r="592" spans="1:6">
      <c r="A592" s="299"/>
      <c r="B592" s="137"/>
      <c r="C592" s="137"/>
      <c r="D592" s="137"/>
      <c r="E592" s="137"/>
      <c r="F592" s="137"/>
    </row>
    <row r="593" spans="1:6">
      <c r="A593" s="299"/>
      <c r="B593" s="137"/>
      <c r="C593" s="137"/>
      <c r="D593" s="137"/>
      <c r="E593" s="137"/>
      <c r="F593" s="137"/>
    </row>
    <row r="594" spans="1:6">
      <c r="A594" s="299"/>
      <c r="B594" s="137"/>
      <c r="C594" s="137"/>
      <c r="D594" s="137"/>
      <c r="E594" s="137"/>
      <c r="F594" s="137"/>
    </row>
    <row r="595" spans="1:6">
      <c r="A595" s="299"/>
      <c r="B595" s="137"/>
      <c r="C595" s="137"/>
      <c r="D595" s="137"/>
      <c r="E595" s="137"/>
      <c r="F595" s="137"/>
    </row>
    <row r="596" spans="1:6">
      <c r="A596" s="299"/>
      <c r="B596" s="137"/>
      <c r="C596" s="137"/>
      <c r="D596" s="137"/>
      <c r="E596" s="137"/>
      <c r="F596" s="137"/>
    </row>
    <row r="597" spans="1:6">
      <c r="A597" s="299"/>
      <c r="B597" s="137"/>
      <c r="C597" s="137"/>
      <c r="D597" s="137"/>
      <c r="E597" s="137"/>
      <c r="F597" s="137"/>
    </row>
    <row r="598" spans="1:6">
      <c r="A598" s="299"/>
      <c r="B598" s="137"/>
      <c r="C598" s="137"/>
      <c r="D598" s="137"/>
      <c r="E598" s="137"/>
      <c r="F598" s="137"/>
    </row>
    <row r="599" spans="1:6">
      <c r="A599" s="299"/>
      <c r="B599" s="137"/>
      <c r="C599" s="137"/>
      <c r="D599" s="137"/>
      <c r="E599" s="137"/>
      <c r="F599" s="137"/>
    </row>
    <row r="600" spans="1:6">
      <c r="A600" s="299"/>
      <c r="B600" s="137"/>
      <c r="C600" s="137"/>
      <c r="D600" s="137"/>
      <c r="E600" s="137"/>
      <c r="F600" s="137"/>
    </row>
    <row r="601" spans="1:6">
      <c r="A601" s="299"/>
      <c r="B601" s="137"/>
      <c r="C601" s="137"/>
      <c r="D601" s="137"/>
      <c r="E601" s="137"/>
      <c r="F601" s="137"/>
    </row>
    <row r="602" spans="1:6">
      <c r="A602" s="299"/>
      <c r="B602" s="137"/>
      <c r="C602" s="137"/>
      <c r="D602" s="137"/>
      <c r="E602" s="137"/>
      <c r="F602" s="137"/>
    </row>
    <row r="603" spans="1:6">
      <c r="A603" s="299"/>
      <c r="B603" s="137"/>
      <c r="C603" s="137"/>
      <c r="D603" s="137"/>
      <c r="E603" s="137"/>
      <c r="F603" s="137"/>
    </row>
    <row r="604" spans="1:6">
      <c r="A604" s="299"/>
      <c r="B604" s="137"/>
      <c r="C604" s="137"/>
      <c r="D604" s="137"/>
      <c r="E604" s="137"/>
      <c r="F604" s="137"/>
    </row>
    <row r="605" spans="1:6">
      <c r="A605" s="299"/>
      <c r="B605" s="137"/>
      <c r="C605" s="137"/>
      <c r="D605" s="137"/>
      <c r="E605" s="137"/>
      <c r="F605" s="137"/>
    </row>
    <row r="606" spans="1:6">
      <c r="A606" s="299"/>
      <c r="B606" s="137"/>
      <c r="C606" s="137"/>
      <c r="D606" s="137"/>
      <c r="E606" s="137"/>
      <c r="F606" s="137"/>
    </row>
    <row r="607" spans="1:6">
      <c r="A607" s="299"/>
      <c r="B607" s="137"/>
      <c r="C607" s="137"/>
      <c r="D607" s="137"/>
      <c r="E607" s="137"/>
      <c r="F607" s="137"/>
    </row>
    <row r="608" spans="1:6">
      <c r="A608" s="299"/>
      <c r="B608" s="137"/>
      <c r="C608" s="137"/>
      <c r="D608" s="137"/>
      <c r="E608" s="137"/>
      <c r="F608" s="137"/>
    </row>
    <row r="609" spans="1:6">
      <c r="A609" s="299"/>
      <c r="B609" s="137"/>
      <c r="C609" s="137"/>
      <c r="D609" s="137"/>
      <c r="E609" s="137"/>
      <c r="F609" s="137"/>
    </row>
    <row r="610" spans="1:6">
      <c r="A610" s="299"/>
      <c r="B610" s="137"/>
      <c r="C610" s="137"/>
      <c r="D610" s="137"/>
      <c r="E610" s="137"/>
      <c r="F610" s="137"/>
    </row>
    <row r="611" spans="1:6">
      <c r="A611" s="299"/>
      <c r="B611" s="137"/>
      <c r="C611" s="137"/>
      <c r="D611" s="137"/>
      <c r="E611" s="137"/>
      <c r="F611" s="137"/>
    </row>
    <row r="612" spans="1:6">
      <c r="A612" s="299"/>
      <c r="B612" s="137"/>
      <c r="C612" s="137"/>
      <c r="D612" s="137"/>
      <c r="E612" s="137"/>
      <c r="F612" s="137"/>
    </row>
    <row r="613" spans="1:6">
      <c r="A613" s="299"/>
      <c r="B613" s="137"/>
      <c r="C613" s="137"/>
      <c r="D613" s="137"/>
      <c r="E613" s="137"/>
      <c r="F613" s="137"/>
    </row>
    <row r="614" spans="1:6">
      <c r="A614" s="299"/>
      <c r="B614" s="137"/>
      <c r="C614" s="137"/>
      <c r="D614" s="137"/>
      <c r="E614" s="137"/>
      <c r="F614" s="137"/>
    </row>
    <row r="615" spans="1:6">
      <c r="A615" s="299"/>
      <c r="B615" s="137"/>
      <c r="C615" s="137"/>
      <c r="D615" s="137"/>
      <c r="E615" s="137"/>
      <c r="F615" s="137"/>
    </row>
    <row r="616" spans="1:6">
      <c r="A616" s="299"/>
      <c r="B616" s="137"/>
      <c r="C616" s="137"/>
      <c r="D616" s="137"/>
      <c r="E616" s="137"/>
      <c r="F616" s="137"/>
    </row>
    <row r="617" spans="1:6">
      <c r="A617" s="299"/>
      <c r="B617" s="137"/>
      <c r="C617" s="137"/>
      <c r="D617" s="137"/>
      <c r="E617" s="137"/>
      <c r="F617" s="137"/>
    </row>
    <row r="618" spans="1:6">
      <c r="A618" s="299"/>
      <c r="B618" s="137"/>
      <c r="C618" s="137"/>
      <c r="D618" s="137"/>
      <c r="E618" s="137"/>
      <c r="F618" s="137"/>
    </row>
    <row r="619" spans="1:6">
      <c r="A619" s="299"/>
      <c r="B619" s="137"/>
      <c r="C619" s="137"/>
      <c r="D619" s="137"/>
      <c r="E619" s="137"/>
      <c r="F619" s="137"/>
    </row>
    <row r="620" spans="1:6">
      <c r="A620" s="299"/>
      <c r="B620" s="137"/>
      <c r="C620" s="137"/>
      <c r="D620" s="137"/>
      <c r="E620" s="137"/>
      <c r="F620" s="137"/>
    </row>
    <row r="621" spans="1:6">
      <c r="A621" s="299"/>
      <c r="B621" s="137"/>
      <c r="C621" s="137"/>
      <c r="D621" s="137"/>
      <c r="E621" s="137"/>
      <c r="F621" s="137"/>
    </row>
    <row r="622" spans="1:6">
      <c r="A622" s="299"/>
      <c r="B622" s="137"/>
      <c r="C622" s="137"/>
      <c r="D622" s="137"/>
      <c r="E622" s="137"/>
      <c r="F622" s="137"/>
    </row>
    <row r="623" spans="1:6">
      <c r="A623" s="299"/>
      <c r="B623" s="137"/>
      <c r="C623" s="137"/>
      <c r="D623" s="137"/>
      <c r="E623" s="137"/>
      <c r="F623" s="137"/>
    </row>
    <row r="624" spans="1:6">
      <c r="A624" s="299"/>
      <c r="B624" s="137"/>
      <c r="C624" s="137"/>
      <c r="D624" s="137"/>
      <c r="E624" s="137"/>
      <c r="F624" s="137"/>
    </row>
    <row r="625" spans="1:6">
      <c r="A625" s="299"/>
      <c r="B625" s="137"/>
      <c r="C625" s="137"/>
      <c r="D625" s="137"/>
      <c r="E625" s="137"/>
      <c r="F625" s="137"/>
    </row>
    <row r="626" spans="1:6">
      <c r="A626" s="299"/>
      <c r="B626" s="137"/>
      <c r="C626" s="137"/>
      <c r="D626" s="137"/>
      <c r="E626" s="137"/>
      <c r="F626" s="137"/>
    </row>
    <row r="627" spans="1:6">
      <c r="A627" s="299"/>
      <c r="B627" s="137"/>
      <c r="C627" s="137"/>
      <c r="D627" s="137"/>
      <c r="E627" s="137"/>
      <c r="F627" s="137"/>
    </row>
    <row r="628" spans="1:6">
      <c r="A628" s="299"/>
      <c r="B628" s="137"/>
      <c r="C628" s="137"/>
      <c r="D628" s="137"/>
      <c r="E628" s="137"/>
      <c r="F628" s="137"/>
    </row>
    <row r="629" spans="1:6">
      <c r="A629" s="299"/>
      <c r="B629" s="137"/>
      <c r="C629" s="137"/>
      <c r="D629" s="137"/>
      <c r="E629" s="137"/>
      <c r="F629" s="137"/>
    </row>
    <row r="630" spans="1:6">
      <c r="A630" s="299"/>
      <c r="B630" s="137"/>
      <c r="C630" s="137"/>
      <c r="D630" s="137"/>
      <c r="E630" s="137"/>
      <c r="F630" s="137"/>
    </row>
    <row r="631" spans="1:6">
      <c r="A631" s="299"/>
      <c r="B631" s="137"/>
      <c r="C631" s="137"/>
      <c r="D631" s="137"/>
      <c r="E631" s="137"/>
      <c r="F631" s="137"/>
    </row>
    <row r="632" spans="1:6">
      <c r="A632" s="299"/>
      <c r="B632" s="137"/>
      <c r="C632" s="137"/>
      <c r="D632" s="137"/>
      <c r="E632" s="137"/>
      <c r="F632" s="137"/>
    </row>
    <row r="633" spans="1:6">
      <c r="A633" s="299"/>
      <c r="B633" s="137"/>
      <c r="C633" s="137"/>
      <c r="D633" s="137"/>
      <c r="E633" s="137"/>
      <c r="F633" s="137"/>
    </row>
    <row r="634" spans="1:6">
      <c r="A634" s="299"/>
      <c r="B634" s="137"/>
      <c r="C634" s="137"/>
      <c r="D634" s="137"/>
      <c r="E634" s="137"/>
      <c r="F634" s="137"/>
    </row>
    <row r="635" spans="1:6">
      <c r="A635" s="299"/>
      <c r="B635" s="137"/>
      <c r="C635" s="137"/>
      <c r="D635" s="137"/>
      <c r="E635" s="137"/>
      <c r="F635" s="137"/>
    </row>
    <row r="636" spans="1:6">
      <c r="A636" s="299"/>
      <c r="B636" s="137"/>
      <c r="C636" s="137"/>
      <c r="D636" s="137"/>
      <c r="E636" s="137"/>
      <c r="F636" s="137"/>
    </row>
    <row r="637" spans="1:6">
      <c r="A637" s="299"/>
      <c r="B637" s="137"/>
      <c r="C637" s="137"/>
      <c r="D637" s="137"/>
      <c r="E637" s="137"/>
      <c r="F637" s="137"/>
    </row>
    <row r="638" spans="1:6">
      <c r="A638" s="299"/>
      <c r="B638" s="137"/>
      <c r="C638" s="137"/>
      <c r="D638" s="137"/>
      <c r="E638" s="137"/>
      <c r="F638" s="137"/>
    </row>
    <row r="639" spans="1:6">
      <c r="A639" s="299"/>
      <c r="B639" s="137"/>
      <c r="C639" s="137"/>
      <c r="D639" s="137"/>
      <c r="E639" s="137"/>
      <c r="F639" s="137"/>
    </row>
    <row r="640" spans="1:6">
      <c r="A640" s="299"/>
      <c r="B640" s="137"/>
      <c r="C640" s="137"/>
      <c r="D640" s="137"/>
      <c r="E640" s="137"/>
      <c r="F640" s="137"/>
    </row>
    <row r="641" spans="1:6">
      <c r="A641" s="299"/>
      <c r="B641" s="137"/>
      <c r="C641" s="137"/>
      <c r="D641" s="137"/>
      <c r="E641" s="137"/>
      <c r="F641" s="137"/>
    </row>
    <row r="642" spans="1:6">
      <c r="A642" s="299"/>
      <c r="B642" s="137"/>
      <c r="C642" s="137"/>
      <c r="D642" s="137"/>
      <c r="E642" s="137"/>
      <c r="F642" s="137"/>
    </row>
    <row r="643" spans="1:6">
      <c r="A643" s="299"/>
      <c r="B643" s="137"/>
      <c r="C643" s="137"/>
      <c r="D643" s="137"/>
      <c r="E643" s="137"/>
      <c r="F643" s="137"/>
    </row>
    <row r="644" spans="1:6">
      <c r="A644" s="299"/>
      <c r="B644" s="137"/>
      <c r="C644" s="137"/>
      <c r="D644" s="137"/>
      <c r="E644" s="137"/>
      <c r="F644" s="137"/>
    </row>
    <row r="645" spans="1:6">
      <c r="A645" s="299"/>
      <c r="B645" s="137"/>
      <c r="C645" s="137"/>
      <c r="D645" s="137"/>
      <c r="E645" s="137"/>
      <c r="F645" s="137"/>
    </row>
    <row r="646" spans="1:6">
      <c r="A646" s="299"/>
      <c r="B646" s="137"/>
      <c r="C646" s="137"/>
      <c r="D646" s="137"/>
      <c r="E646" s="137"/>
      <c r="F646" s="137"/>
    </row>
    <row r="647" spans="1:6">
      <c r="A647" s="299"/>
      <c r="B647" s="137"/>
      <c r="C647" s="137"/>
      <c r="D647" s="137"/>
      <c r="E647" s="137"/>
      <c r="F647" s="137"/>
    </row>
    <row r="648" spans="1:6">
      <c r="A648" s="299"/>
      <c r="B648" s="137"/>
      <c r="C648" s="137"/>
      <c r="D648" s="137"/>
      <c r="E648" s="137"/>
      <c r="F648" s="137"/>
    </row>
    <row r="649" spans="1:6">
      <c r="A649" s="299"/>
      <c r="B649" s="137"/>
      <c r="C649" s="137"/>
      <c r="D649" s="137"/>
      <c r="E649" s="137"/>
      <c r="F649" s="137"/>
    </row>
    <row r="650" spans="1:6">
      <c r="A650" s="299"/>
      <c r="B650" s="137"/>
      <c r="C650" s="137"/>
      <c r="D650" s="137"/>
      <c r="E650" s="137"/>
      <c r="F650" s="137"/>
    </row>
    <row r="651" spans="1:6">
      <c r="A651" s="299"/>
      <c r="B651" s="137"/>
      <c r="C651" s="137"/>
      <c r="D651" s="137"/>
      <c r="E651" s="137"/>
      <c r="F651" s="137"/>
    </row>
    <row r="652" spans="1:6">
      <c r="A652" s="299"/>
      <c r="B652" s="137"/>
      <c r="C652" s="137"/>
      <c r="D652" s="137"/>
      <c r="E652" s="137"/>
      <c r="F652" s="137"/>
    </row>
    <row r="653" spans="1:6">
      <c r="A653" s="299"/>
      <c r="B653" s="137"/>
      <c r="C653" s="137"/>
      <c r="D653" s="137"/>
      <c r="E653" s="137"/>
      <c r="F653" s="137"/>
    </row>
    <row r="654" spans="1:6">
      <c r="A654" s="299"/>
      <c r="B654" s="137"/>
      <c r="C654" s="137"/>
      <c r="D654" s="137"/>
      <c r="E654" s="137"/>
      <c r="F654" s="137"/>
    </row>
    <row r="655" spans="1:6">
      <c r="A655" s="299"/>
      <c r="B655" s="137"/>
      <c r="C655" s="137"/>
      <c r="D655" s="137"/>
      <c r="E655" s="137"/>
      <c r="F655" s="137"/>
    </row>
    <row r="656" spans="1:6">
      <c r="A656" s="299"/>
      <c r="B656" s="137"/>
      <c r="C656" s="137"/>
      <c r="D656" s="137"/>
      <c r="E656" s="137"/>
      <c r="F656" s="137"/>
    </row>
    <row r="657" spans="1:6">
      <c r="A657" s="299"/>
      <c r="B657" s="137"/>
      <c r="C657" s="137"/>
      <c r="D657" s="137"/>
      <c r="E657" s="137"/>
      <c r="F657" s="137"/>
    </row>
    <row r="658" spans="1:6">
      <c r="A658" s="299"/>
      <c r="B658" s="137"/>
      <c r="C658" s="137"/>
      <c r="D658" s="137"/>
      <c r="E658" s="137"/>
      <c r="F658" s="137"/>
    </row>
    <row r="659" spans="1:6">
      <c r="A659" s="299"/>
      <c r="B659" s="137"/>
      <c r="C659" s="137"/>
      <c r="D659" s="137"/>
      <c r="E659" s="137"/>
      <c r="F659" s="137"/>
    </row>
    <row r="660" spans="1:6">
      <c r="A660" s="299"/>
      <c r="B660" s="137"/>
      <c r="C660" s="137"/>
      <c r="D660" s="137"/>
      <c r="E660" s="137"/>
      <c r="F660" s="137"/>
    </row>
    <row r="661" spans="1:6">
      <c r="A661" s="299"/>
      <c r="B661" s="137"/>
      <c r="C661" s="137"/>
      <c r="D661" s="137"/>
      <c r="E661" s="137"/>
      <c r="F661" s="137"/>
    </row>
    <row r="662" spans="1:6">
      <c r="A662" s="299"/>
      <c r="B662" s="137"/>
      <c r="C662" s="137"/>
      <c r="D662" s="137"/>
      <c r="E662" s="137"/>
      <c r="F662" s="137"/>
    </row>
    <row r="663" spans="1:6">
      <c r="A663" s="299"/>
      <c r="B663" s="137"/>
      <c r="C663" s="137"/>
      <c r="D663" s="137"/>
      <c r="E663" s="137"/>
      <c r="F663" s="137"/>
    </row>
    <row r="664" spans="1:6">
      <c r="A664" s="299"/>
      <c r="B664" s="137"/>
      <c r="C664" s="137"/>
      <c r="D664" s="137"/>
      <c r="E664" s="137"/>
      <c r="F664" s="137"/>
    </row>
    <row r="665" spans="1:6">
      <c r="A665" s="299"/>
      <c r="B665" s="137"/>
      <c r="C665" s="137"/>
      <c r="D665" s="137"/>
      <c r="E665" s="137"/>
      <c r="F665" s="137"/>
    </row>
    <row r="666" spans="1:6">
      <c r="A666" s="299"/>
      <c r="B666" s="137"/>
      <c r="C666" s="137"/>
      <c r="D666" s="137"/>
      <c r="E666" s="137"/>
      <c r="F666" s="137"/>
    </row>
    <row r="667" spans="1:6">
      <c r="A667" s="299"/>
      <c r="B667" s="137"/>
      <c r="C667" s="137"/>
      <c r="D667" s="137"/>
      <c r="E667" s="137"/>
      <c r="F667" s="137"/>
    </row>
    <row r="668" spans="1:6">
      <c r="A668" s="299"/>
      <c r="B668" s="137"/>
      <c r="C668" s="137"/>
      <c r="D668" s="137"/>
      <c r="E668" s="137"/>
      <c r="F668" s="137"/>
    </row>
    <row r="669" spans="1:6">
      <c r="A669" s="299"/>
      <c r="B669" s="137"/>
      <c r="C669" s="137"/>
      <c r="D669" s="137"/>
      <c r="E669" s="137"/>
      <c r="F669" s="137"/>
    </row>
    <row r="670" spans="1:6">
      <c r="A670" s="299"/>
      <c r="B670" s="137"/>
      <c r="C670" s="137"/>
      <c r="D670" s="137"/>
      <c r="E670" s="137"/>
      <c r="F670" s="137"/>
    </row>
    <row r="671" spans="1:6">
      <c r="A671" s="299"/>
      <c r="B671" s="137"/>
      <c r="C671" s="137"/>
      <c r="D671" s="137"/>
      <c r="E671" s="137"/>
      <c r="F671" s="137"/>
    </row>
    <row r="672" spans="1:6">
      <c r="A672" s="299"/>
      <c r="B672" s="137"/>
      <c r="C672" s="137"/>
      <c r="D672" s="137"/>
      <c r="E672" s="137"/>
      <c r="F672" s="137"/>
    </row>
    <row r="673" spans="1:6">
      <c r="A673" s="299"/>
      <c r="B673" s="137"/>
      <c r="C673" s="137"/>
      <c r="D673" s="137"/>
      <c r="E673" s="137"/>
      <c r="F673" s="137"/>
    </row>
    <row r="674" spans="1:6">
      <c r="A674" s="299"/>
      <c r="B674" s="137"/>
      <c r="C674" s="137"/>
      <c r="D674" s="137"/>
      <c r="E674" s="137"/>
      <c r="F674" s="137"/>
    </row>
    <row r="675" spans="1:6">
      <c r="A675" s="299"/>
      <c r="B675" s="137"/>
      <c r="C675" s="137"/>
      <c r="D675" s="137"/>
      <c r="E675" s="137"/>
      <c r="F675" s="137"/>
    </row>
    <row r="676" spans="1:6">
      <c r="A676" s="299"/>
      <c r="B676" s="137"/>
      <c r="C676" s="137"/>
      <c r="D676" s="137"/>
      <c r="E676" s="137"/>
      <c r="F676" s="137"/>
    </row>
    <row r="677" spans="1:6">
      <c r="A677" s="299"/>
      <c r="B677" s="137"/>
      <c r="C677" s="137"/>
      <c r="D677" s="137"/>
      <c r="E677" s="137"/>
      <c r="F677" s="137"/>
    </row>
    <row r="678" spans="1:6">
      <c r="A678" s="299"/>
      <c r="B678" s="137"/>
      <c r="C678" s="137"/>
      <c r="D678" s="137"/>
      <c r="E678" s="137"/>
      <c r="F678" s="137"/>
    </row>
    <row r="679" spans="1:6">
      <c r="A679" s="299"/>
      <c r="B679" s="137"/>
      <c r="C679" s="137"/>
      <c r="D679" s="137"/>
      <c r="E679" s="137"/>
      <c r="F679" s="137"/>
    </row>
    <row r="680" spans="1:6">
      <c r="A680" s="299"/>
      <c r="B680" s="137"/>
      <c r="C680" s="137"/>
      <c r="D680" s="137"/>
      <c r="E680" s="137"/>
      <c r="F680" s="137"/>
    </row>
    <row r="681" spans="1:6">
      <c r="A681" s="299"/>
      <c r="B681" s="137"/>
      <c r="C681" s="137"/>
      <c r="D681" s="137"/>
      <c r="E681" s="137"/>
      <c r="F681" s="137"/>
    </row>
    <row r="682" spans="1:6">
      <c r="A682" s="299"/>
      <c r="B682" s="137"/>
      <c r="C682" s="137"/>
      <c r="D682" s="137"/>
      <c r="E682" s="137"/>
      <c r="F682" s="137"/>
    </row>
    <row r="683" spans="1:6">
      <c r="A683" s="299"/>
      <c r="B683" s="137"/>
      <c r="C683" s="137"/>
      <c r="D683" s="137"/>
      <c r="E683" s="137"/>
      <c r="F683" s="137"/>
    </row>
    <row r="684" spans="1:6">
      <c r="A684" s="299"/>
      <c r="B684" s="137"/>
      <c r="C684" s="137"/>
      <c r="D684" s="137"/>
      <c r="E684" s="137"/>
      <c r="F684" s="137"/>
    </row>
    <row r="685" spans="1:6">
      <c r="A685" s="299"/>
      <c r="B685" s="137"/>
      <c r="C685" s="137"/>
      <c r="D685" s="137"/>
      <c r="E685" s="137"/>
      <c r="F685" s="137"/>
    </row>
    <row r="686" spans="1:6">
      <c r="A686" s="299"/>
      <c r="B686" s="137"/>
      <c r="C686" s="137"/>
      <c r="D686" s="137"/>
      <c r="E686" s="137"/>
      <c r="F686" s="137"/>
    </row>
    <row r="687" spans="1:6">
      <c r="A687" s="299"/>
      <c r="B687" s="137"/>
      <c r="C687" s="137"/>
      <c r="D687" s="137"/>
      <c r="E687" s="137"/>
      <c r="F687" s="137"/>
    </row>
    <row r="688" spans="1:6">
      <c r="A688" s="299"/>
      <c r="B688" s="137"/>
      <c r="C688" s="137"/>
      <c r="D688" s="137"/>
      <c r="E688" s="137"/>
      <c r="F688" s="137"/>
    </row>
    <row r="689" spans="1:6">
      <c r="A689" s="299"/>
      <c r="B689" s="137"/>
      <c r="C689" s="137"/>
      <c r="D689" s="137"/>
      <c r="E689" s="137"/>
      <c r="F689" s="137"/>
    </row>
    <row r="690" spans="1:6">
      <c r="A690" s="299"/>
      <c r="B690" s="137"/>
      <c r="C690" s="137"/>
      <c r="D690" s="137"/>
      <c r="E690" s="137"/>
      <c r="F690" s="137"/>
    </row>
    <row r="691" spans="1:6">
      <c r="A691" s="299"/>
      <c r="B691" s="137"/>
      <c r="C691" s="137"/>
      <c r="D691" s="137"/>
      <c r="E691" s="137"/>
      <c r="F691" s="137"/>
    </row>
    <row r="692" spans="1:6">
      <c r="A692" s="299"/>
      <c r="B692" s="137"/>
      <c r="C692" s="137"/>
      <c r="D692" s="137"/>
      <c r="E692" s="137"/>
      <c r="F692" s="137"/>
    </row>
    <row r="693" spans="1:6">
      <c r="A693" s="299"/>
      <c r="B693" s="137"/>
      <c r="C693" s="137"/>
      <c r="D693" s="137"/>
      <c r="E693" s="137"/>
      <c r="F693" s="137"/>
    </row>
    <row r="694" spans="1:6">
      <c r="A694" s="299"/>
      <c r="B694" s="137"/>
      <c r="C694" s="137"/>
      <c r="D694" s="137"/>
      <c r="E694" s="137"/>
      <c r="F694" s="137"/>
    </row>
    <row r="695" spans="1:6">
      <c r="A695" s="299"/>
      <c r="B695" s="137"/>
      <c r="C695" s="137"/>
      <c r="D695" s="137"/>
      <c r="E695" s="137"/>
      <c r="F695" s="137"/>
    </row>
    <row r="696" spans="1:6">
      <c r="A696" s="299"/>
      <c r="B696" s="137"/>
      <c r="C696" s="137"/>
      <c r="D696" s="137"/>
      <c r="E696" s="137"/>
      <c r="F696" s="137"/>
    </row>
    <row r="697" spans="1:6">
      <c r="A697" s="299"/>
      <c r="B697" s="137"/>
      <c r="C697" s="137"/>
      <c r="D697" s="137"/>
      <c r="E697" s="137"/>
      <c r="F697" s="137"/>
    </row>
    <row r="698" spans="1:6">
      <c r="A698" s="299"/>
      <c r="B698" s="137"/>
      <c r="C698" s="137"/>
      <c r="D698" s="137"/>
      <c r="E698" s="137"/>
      <c r="F698" s="137"/>
    </row>
    <row r="699" spans="1:6">
      <c r="A699" s="299"/>
      <c r="B699" s="137"/>
      <c r="C699" s="137"/>
      <c r="D699" s="137"/>
      <c r="E699" s="137"/>
      <c r="F699" s="137"/>
    </row>
    <row r="700" spans="1:6">
      <c r="A700" s="299"/>
      <c r="B700" s="137"/>
      <c r="C700" s="137"/>
      <c r="D700" s="137"/>
      <c r="E700" s="137"/>
      <c r="F700" s="137"/>
    </row>
    <row r="701" spans="1:6">
      <c r="A701" s="299"/>
      <c r="B701" s="137"/>
      <c r="C701" s="137"/>
      <c r="D701" s="137"/>
      <c r="E701" s="137"/>
      <c r="F701" s="137"/>
    </row>
    <row r="702" spans="1:6">
      <c r="A702" s="299"/>
      <c r="B702" s="137"/>
      <c r="C702" s="137"/>
      <c r="D702" s="137"/>
      <c r="E702" s="137"/>
      <c r="F702" s="137"/>
    </row>
    <row r="703" spans="1:6">
      <c r="A703" s="299"/>
      <c r="B703" s="137"/>
      <c r="C703" s="137"/>
      <c r="D703" s="137"/>
      <c r="E703" s="137"/>
      <c r="F703" s="137"/>
    </row>
    <row r="704" spans="1:6">
      <c r="A704" s="299"/>
      <c r="B704" s="137"/>
      <c r="C704" s="137"/>
      <c r="D704" s="137"/>
      <c r="E704" s="137"/>
      <c r="F704" s="137"/>
    </row>
    <row r="705" spans="1:6">
      <c r="A705" s="299"/>
      <c r="B705" s="137"/>
      <c r="C705" s="137"/>
      <c r="D705" s="137"/>
      <c r="E705" s="137"/>
      <c r="F705" s="137"/>
    </row>
    <row r="706" spans="1:6">
      <c r="A706" s="299"/>
      <c r="B706" s="137"/>
      <c r="C706" s="137"/>
      <c r="D706" s="137"/>
      <c r="E706" s="137"/>
      <c r="F706" s="137"/>
    </row>
    <row r="707" spans="1:6">
      <c r="A707" s="299"/>
      <c r="B707" s="137"/>
      <c r="C707" s="137"/>
      <c r="D707" s="137"/>
      <c r="E707" s="137"/>
      <c r="F707" s="137"/>
    </row>
    <row r="708" spans="1:6">
      <c r="A708" s="299"/>
      <c r="B708" s="137"/>
      <c r="C708" s="137"/>
      <c r="D708" s="137"/>
      <c r="E708" s="137"/>
      <c r="F708" s="137"/>
    </row>
    <row r="709" spans="1:6">
      <c r="A709" s="299"/>
      <c r="B709" s="137"/>
      <c r="C709" s="137"/>
      <c r="D709" s="137"/>
      <c r="E709" s="137"/>
      <c r="F709" s="137"/>
    </row>
    <row r="710" spans="1:6">
      <c r="A710" s="299"/>
      <c r="B710" s="137"/>
      <c r="C710" s="137"/>
      <c r="D710" s="137"/>
      <c r="E710" s="137"/>
      <c r="F710" s="137"/>
    </row>
    <row r="711" spans="1:6">
      <c r="A711" s="299"/>
      <c r="B711" s="137"/>
      <c r="C711" s="137"/>
      <c r="D711" s="137"/>
      <c r="E711" s="137"/>
      <c r="F711" s="137"/>
    </row>
    <row r="712" spans="1:6">
      <c r="A712" s="299"/>
      <c r="B712" s="137"/>
      <c r="C712" s="137"/>
      <c r="D712" s="137"/>
      <c r="E712" s="137"/>
      <c r="F712" s="137"/>
    </row>
    <row r="713" spans="1:6">
      <c r="A713" s="299"/>
      <c r="B713" s="137"/>
      <c r="C713" s="137"/>
      <c r="D713" s="137"/>
      <c r="E713" s="137"/>
      <c r="F713" s="137"/>
    </row>
    <row r="714" spans="1:6">
      <c r="A714" s="299"/>
      <c r="B714" s="137"/>
      <c r="C714" s="137"/>
      <c r="D714" s="137"/>
      <c r="E714" s="137"/>
      <c r="F714" s="137"/>
    </row>
    <row r="715" spans="1:6">
      <c r="A715" s="299"/>
      <c r="B715" s="137"/>
      <c r="C715" s="137"/>
      <c r="D715" s="137"/>
      <c r="E715" s="137"/>
      <c r="F715" s="137"/>
    </row>
    <row r="716" spans="1:6">
      <c r="A716" s="299"/>
      <c r="B716" s="137"/>
      <c r="C716" s="137"/>
      <c r="D716" s="137"/>
      <c r="E716" s="137"/>
      <c r="F716" s="137"/>
    </row>
    <row r="717" spans="1:6">
      <c r="A717" s="299"/>
      <c r="B717" s="137"/>
      <c r="C717" s="137"/>
      <c r="D717" s="137"/>
      <c r="E717" s="137"/>
      <c r="F717" s="137"/>
    </row>
    <row r="718" spans="1:6">
      <c r="A718" s="299"/>
      <c r="B718" s="137"/>
      <c r="C718" s="137"/>
      <c r="D718" s="137"/>
      <c r="E718" s="137"/>
      <c r="F718" s="137"/>
    </row>
    <row r="719" spans="1:6">
      <c r="A719" s="299"/>
      <c r="B719" s="137"/>
      <c r="C719" s="137"/>
      <c r="D719" s="137"/>
      <c r="E719" s="137"/>
      <c r="F719" s="137"/>
    </row>
    <row r="720" spans="1:6">
      <c r="A720" s="299"/>
      <c r="B720" s="137"/>
      <c r="C720" s="137"/>
      <c r="D720" s="137"/>
      <c r="E720" s="137"/>
      <c r="F720" s="137"/>
    </row>
    <row r="721" spans="1:6">
      <c r="A721" s="299"/>
      <c r="B721" s="137"/>
      <c r="C721" s="137"/>
      <c r="D721" s="137"/>
      <c r="E721" s="137"/>
      <c r="F721" s="137"/>
    </row>
    <row r="722" spans="1:6">
      <c r="A722" s="299"/>
      <c r="B722" s="137"/>
      <c r="C722" s="137"/>
      <c r="D722" s="137"/>
      <c r="E722" s="137"/>
      <c r="F722" s="137"/>
    </row>
    <row r="723" spans="1:6">
      <c r="A723" s="299"/>
      <c r="B723" s="137"/>
      <c r="C723" s="137"/>
      <c r="D723" s="137"/>
      <c r="E723" s="137"/>
      <c r="F723" s="137"/>
    </row>
    <row r="724" spans="1:6">
      <c r="A724" s="299"/>
      <c r="B724" s="137"/>
      <c r="C724" s="137"/>
      <c r="D724" s="137"/>
      <c r="E724" s="137"/>
      <c r="F724" s="137"/>
    </row>
    <row r="725" spans="1:6">
      <c r="A725" s="299"/>
      <c r="B725" s="137"/>
      <c r="C725" s="137"/>
      <c r="D725" s="137"/>
      <c r="E725" s="137"/>
      <c r="F725" s="137"/>
    </row>
    <row r="726" spans="1:6">
      <c r="A726" s="299"/>
      <c r="B726" s="137"/>
      <c r="C726" s="137"/>
      <c r="D726" s="137"/>
      <c r="E726" s="137"/>
      <c r="F726" s="137"/>
    </row>
    <row r="727" spans="1:6">
      <c r="A727" s="299"/>
      <c r="B727" s="137"/>
      <c r="C727" s="137"/>
      <c r="D727" s="137"/>
      <c r="E727" s="137"/>
      <c r="F727" s="137"/>
    </row>
    <row r="728" spans="1:6">
      <c r="A728" s="299"/>
      <c r="B728" s="137"/>
      <c r="C728" s="137"/>
      <c r="D728" s="137"/>
      <c r="E728" s="137"/>
      <c r="F728" s="137"/>
    </row>
    <row r="729" spans="1:6">
      <c r="A729" s="299"/>
      <c r="B729" s="137"/>
      <c r="C729" s="137"/>
      <c r="D729" s="137"/>
      <c r="E729" s="137"/>
      <c r="F729" s="137"/>
    </row>
    <row r="730" spans="1:6">
      <c r="A730" s="299"/>
      <c r="B730" s="137"/>
      <c r="C730" s="137"/>
      <c r="D730" s="137"/>
      <c r="E730" s="137"/>
      <c r="F730" s="137"/>
    </row>
    <row r="731" spans="1:6">
      <c r="A731" s="299"/>
      <c r="B731" s="137"/>
      <c r="C731" s="137"/>
      <c r="D731" s="137"/>
      <c r="E731" s="137"/>
      <c r="F731" s="137"/>
    </row>
    <row r="732" spans="1:6">
      <c r="A732" s="299"/>
      <c r="B732" s="137"/>
      <c r="C732" s="137"/>
      <c r="D732" s="137"/>
      <c r="E732" s="137"/>
      <c r="F732" s="137"/>
    </row>
    <row r="733" spans="1:6">
      <c r="A733" s="299"/>
      <c r="B733" s="137"/>
      <c r="C733" s="137"/>
      <c r="D733" s="137"/>
      <c r="E733" s="137"/>
      <c r="F733" s="137"/>
    </row>
    <row r="734" spans="1:6">
      <c r="A734" s="299"/>
      <c r="B734" s="137"/>
      <c r="C734" s="137"/>
      <c r="D734" s="137"/>
      <c r="E734" s="137"/>
      <c r="F734" s="137"/>
    </row>
    <row r="735" spans="1:6">
      <c r="A735" s="299"/>
      <c r="B735" s="137"/>
      <c r="C735" s="137"/>
      <c r="D735" s="137"/>
      <c r="E735" s="137"/>
      <c r="F735" s="137"/>
    </row>
    <row r="736" spans="1:6">
      <c r="A736" s="299"/>
      <c r="B736" s="137"/>
      <c r="C736" s="137"/>
      <c r="D736" s="137"/>
      <c r="E736" s="137"/>
      <c r="F736" s="137"/>
    </row>
    <row r="737" spans="1:6">
      <c r="A737" s="299"/>
      <c r="B737" s="137"/>
      <c r="C737" s="137"/>
      <c r="D737" s="137"/>
      <c r="E737" s="137"/>
      <c r="F737" s="137"/>
    </row>
    <row r="738" spans="1:6">
      <c r="A738" s="299"/>
      <c r="B738" s="137"/>
      <c r="C738" s="137"/>
      <c r="D738" s="137"/>
      <c r="E738" s="137"/>
      <c r="F738" s="137"/>
    </row>
    <row r="739" spans="1:6">
      <c r="A739" s="299"/>
      <c r="B739" s="137"/>
      <c r="C739" s="137"/>
      <c r="D739" s="137"/>
      <c r="E739" s="137"/>
      <c r="F739" s="137"/>
    </row>
    <row r="740" spans="1:6">
      <c r="A740" s="299"/>
      <c r="B740" s="137"/>
      <c r="C740" s="137"/>
      <c r="D740" s="137"/>
      <c r="E740" s="137"/>
      <c r="F740" s="137"/>
    </row>
    <row r="741" spans="1:6">
      <c r="A741" s="299"/>
      <c r="B741" s="137"/>
      <c r="C741" s="137"/>
      <c r="D741" s="137"/>
      <c r="E741" s="137"/>
      <c r="F741" s="137"/>
    </row>
    <row r="742" spans="1:6">
      <c r="A742" s="299"/>
      <c r="B742" s="137"/>
      <c r="C742" s="137"/>
      <c r="D742" s="137"/>
      <c r="E742" s="137"/>
      <c r="F742" s="137"/>
    </row>
    <row r="743" spans="1:6">
      <c r="A743" s="299"/>
      <c r="B743" s="137"/>
      <c r="C743" s="137"/>
      <c r="D743" s="137"/>
      <c r="E743" s="137"/>
      <c r="F743" s="137"/>
    </row>
    <row r="744" spans="1:6">
      <c r="A744" s="299"/>
      <c r="B744" s="137"/>
      <c r="C744" s="137"/>
      <c r="D744" s="137"/>
      <c r="E744" s="137"/>
      <c r="F744" s="137"/>
    </row>
    <row r="745" spans="1:6">
      <c r="A745" s="299"/>
      <c r="B745" s="137"/>
      <c r="C745" s="137"/>
      <c r="D745" s="137"/>
      <c r="E745" s="137"/>
      <c r="F745" s="137"/>
    </row>
    <row r="746" spans="1:6">
      <c r="A746" s="299"/>
      <c r="B746" s="137"/>
      <c r="C746" s="137"/>
      <c r="D746" s="137"/>
      <c r="E746" s="137"/>
      <c r="F746" s="137"/>
    </row>
    <row r="747" spans="1:6">
      <c r="A747" s="299"/>
      <c r="B747" s="137"/>
      <c r="C747" s="137"/>
      <c r="D747" s="137"/>
      <c r="E747" s="137"/>
      <c r="F747" s="137"/>
    </row>
    <row r="748" spans="1:6">
      <c r="A748" s="299"/>
      <c r="B748" s="137"/>
      <c r="C748" s="137"/>
      <c r="D748" s="137"/>
      <c r="E748" s="137"/>
      <c r="F748" s="137"/>
    </row>
    <row r="749" spans="1:6">
      <c r="A749" s="299"/>
      <c r="B749" s="137"/>
      <c r="C749" s="137"/>
      <c r="D749" s="137"/>
      <c r="E749" s="137"/>
      <c r="F749" s="137"/>
    </row>
    <row r="750" spans="1:6">
      <c r="A750" s="299"/>
      <c r="B750" s="137"/>
      <c r="C750" s="137"/>
      <c r="D750" s="137"/>
      <c r="E750" s="137"/>
      <c r="F750" s="137"/>
    </row>
    <row r="751" spans="1:6">
      <c r="A751" s="299"/>
      <c r="B751" s="137"/>
      <c r="C751" s="137"/>
      <c r="D751" s="137"/>
      <c r="E751" s="137"/>
      <c r="F751" s="137"/>
    </row>
    <row r="752" spans="1:6">
      <c r="A752" s="299"/>
      <c r="B752" s="137"/>
      <c r="C752" s="137"/>
      <c r="D752" s="137"/>
      <c r="E752" s="137"/>
      <c r="F752" s="137"/>
    </row>
    <row r="753" spans="1:6">
      <c r="A753" s="299"/>
      <c r="B753" s="137"/>
      <c r="C753" s="137"/>
      <c r="D753" s="137"/>
      <c r="E753" s="137"/>
      <c r="F753" s="137"/>
    </row>
    <row r="754" spans="1:6">
      <c r="A754" s="299"/>
      <c r="B754" s="137"/>
      <c r="C754" s="137"/>
      <c r="D754" s="137"/>
      <c r="E754" s="137"/>
      <c r="F754" s="137"/>
    </row>
    <row r="755" spans="1:6">
      <c r="A755" s="299"/>
      <c r="B755" s="137"/>
      <c r="C755" s="137"/>
      <c r="D755" s="137"/>
      <c r="E755" s="137"/>
      <c r="F755" s="137"/>
    </row>
    <row r="756" spans="1:6">
      <c r="A756" s="299"/>
      <c r="B756" s="137"/>
      <c r="C756" s="137"/>
      <c r="D756" s="137"/>
      <c r="E756" s="137"/>
      <c r="F756" s="137"/>
    </row>
    <row r="757" spans="1:6">
      <c r="A757" s="299"/>
      <c r="B757" s="137"/>
      <c r="C757" s="137"/>
      <c r="D757" s="137"/>
      <c r="E757" s="137"/>
      <c r="F757" s="137"/>
    </row>
    <row r="758" spans="1:6">
      <c r="A758" s="299"/>
      <c r="B758" s="137"/>
      <c r="C758" s="137"/>
      <c r="D758" s="137"/>
      <c r="E758" s="137"/>
      <c r="F758" s="137"/>
    </row>
    <row r="759" spans="1:6">
      <c r="A759" s="299"/>
      <c r="B759" s="137"/>
      <c r="C759" s="137"/>
      <c r="D759" s="137"/>
      <c r="E759" s="137"/>
      <c r="F759" s="137"/>
    </row>
    <row r="760" spans="1:6">
      <c r="A760" s="299"/>
      <c r="B760" s="137"/>
      <c r="C760" s="137"/>
      <c r="D760" s="137"/>
      <c r="E760" s="137"/>
      <c r="F760" s="137"/>
    </row>
    <row r="761" spans="1:6">
      <c r="A761" s="299"/>
      <c r="B761" s="137"/>
      <c r="C761" s="137"/>
      <c r="D761" s="137"/>
      <c r="E761" s="137"/>
      <c r="F761" s="137"/>
    </row>
    <row r="762" spans="1:6">
      <c r="A762" s="299"/>
      <c r="B762" s="137"/>
      <c r="C762" s="137"/>
      <c r="D762" s="137"/>
      <c r="E762" s="137"/>
      <c r="F762" s="137"/>
    </row>
    <row r="763" spans="1:6">
      <c r="A763" s="299"/>
      <c r="B763" s="137"/>
      <c r="C763" s="137"/>
      <c r="D763" s="137"/>
      <c r="E763" s="137"/>
      <c r="F763" s="137"/>
    </row>
    <row r="764" spans="1:6">
      <c r="A764" s="299"/>
      <c r="B764" s="137"/>
      <c r="C764" s="137"/>
      <c r="D764" s="137"/>
      <c r="E764" s="137"/>
      <c r="F764" s="137"/>
    </row>
    <row r="765" spans="1:6">
      <c r="A765" s="299"/>
      <c r="B765" s="137"/>
      <c r="C765" s="137"/>
      <c r="D765" s="137"/>
      <c r="E765" s="137"/>
      <c r="F765" s="137"/>
    </row>
    <row r="766" spans="1:6">
      <c r="A766" s="299"/>
      <c r="B766" s="137"/>
      <c r="C766" s="137"/>
      <c r="D766" s="137"/>
      <c r="E766" s="137"/>
      <c r="F766" s="137"/>
    </row>
    <row r="767" spans="1:6">
      <c r="A767" s="299"/>
      <c r="B767" s="137"/>
      <c r="C767" s="137"/>
      <c r="D767" s="137"/>
      <c r="E767" s="137"/>
      <c r="F767" s="137"/>
    </row>
    <row r="768" spans="1:6">
      <c r="A768" s="299"/>
      <c r="B768" s="137"/>
      <c r="C768" s="137"/>
      <c r="D768" s="137"/>
      <c r="E768" s="137"/>
      <c r="F768" s="137"/>
    </row>
    <row r="769" spans="1:6">
      <c r="A769" s="299"/>
      <c r="B769" s="137"/>
      <c r="C769" s="137"/>
      <c r="D769" s="137"/>
      <c r="E769" s="137"/>
      <c r="F769" s="137"/>
    </row>
    <row r="770" spans="1:6">
      <c r="A770" s="299"/>
      <c r="B770" s="137"/>
      <c r="C770" s="137"/>
      <c r="D770" s="137"/>
      <c r="E770" s="137"/>
      <c r="F770" s="137"/>
    </row>
    <row r="771" spans="1:6">
      <c r="A771" s="299"/>
      <c r="B771" s="137"/>
      <c r="C771" s="137"/>
      <c r="D771" s="137"/>
      <c r="E771" s="137"/>
      <c r="F771" s="137"/>
    </row>
    <row r="772" spans="1:6">
      <c r="A772" s="299"/>
      <c r="B772" s="137"/>
      <c r="C772" s="137"/>
      <c r="D772" s="137"/>
      <c r="E772" s="137"/>
      <c r="F772" s="137"/>
    </row>
    <row r="773" spans="1:6">
      <c r="A773" s="299"/>
      <c r="B773" s="137"/>
      <c r="C773" s="137"/>
      <c r="D773" s="137"/>
      <c r="E773" s="137"/>
      <c r="F773" s="137"/>
    </row>
    <row r="774" spans="1:6">
      <c r="A774" s="299"/>
      <c r="B774" s="137"/>
      <c r="C774" s="137"/>
      <c r="D774" s="137"/>
      <c r="E774" s="137"/>
      <c r="F774" s="137"/>
    </row>
    <row r="775" spans="1:6">
      <c r="A775" s="299"/>
      <c r="B775" s="137"/>
      <c r="C775" s="137"/>
      <c r="D775" s="137"/>
      <c r="E775" s="137"/>
      <c r="F775" s="137"/>
    </row>
    <row r="776" spans="1:6">
      <c r="A776" s="299"/>
      <c r="B776" s="137"/>
      <c r="C776" s="137"/>
      <c r="D776" s="137"/>
      <c r="E776" s="137"/>
      <c r="F776" s="137"/>
    </row>
    <row r="777" spans="1:6">
      <c r="A777" s="299"/>
      <c r="B777" s="137"/>
      <c r="C777" s="137"/>
      <c r="D777" s="137"/>
      <c r="E777" s="137"/>
      <c r="F777" s="137"/>
    </row>
    <row r="778" spans="1:6">
      <c r="A778" s="299"/>
      <c r="B778" s="137"/>
      <c r="C778" s="137"/>
      <c r="D778" s="137"/>
      <c r="E778" s="137"/>
      <c r="F778" s="137"/>
    </row>
    <row r="779" spans="1:6">
      <c r="A779" s="299"/>
      <c r="B779" s="137"/>
      <c r="C779" s="137"/>
      <c r="D779" s="137"/>
      <c r="E779" s="137"/>
      <c r="F779" s="137"/>
    </row>
    <row r="780" spans="1:6">
      <c r="A780" s="299"/>
      <c r="B780" s="137"/>
      <c r="C780" s="137"/>
      <c r="D780" s="137"/>
      <c r="E780" s="137"/>
      <c r="F780" s="137"/>
    </row>
    <row r="781" spans="1:6">
      <c r="A781" s="299"/>
      <c r="B781" s="137"/>
      <c r="C781" s="137"/>
      <c r="D781" s="137"/>
      <c r="E781" s="137"/>
      <c r="F781" s="137"/>
    </row>
    <row r="782" spans="1:6">
      <c r="A782" s="299"/>
      <c r="B782" s="137"/>
      <c r="C782" s="137"/>
      <c r="D782" s="137"/>
      <c r="E782" s="137"/>
      <c r="F782" s="137"/>
    </row>
    <row r="783" spans="1:6">
      <c r="A783" s="299"/>
      <c r="B783" s="137"/>
      <c r="C783" s="137"/>
      <c r="D783" s="137"/>
      <c r="E783" s="137"/>
      <c r="F783" s="137"/>
    </row>
    <row r="784" spans="1:6">
      <c r="A784" s="299"/>
      <c r="B784" s="137"/>
      <c r="C784" s="137"/>
      <c r="D784" s="137"/>
      <c r="E784" s="137"/>
      <c r="F784" s="137"/>
    </row>
    <row r="785" spans="1:6">
      <c r="A785" s="299"/>
      <c r="B785" s="137"/>
      <c r="C785" s="137"/>
      <c r="D785" s="137"/>
      <c r="E785" s="137"/>
      <c r="F785" s="137"/>
    </row>
    <row r="786" spans="1:6">
      <c r="A786" s="299"/>
      <c r="B786" s="137"/>
      <c r="C786" s="137"/>
      <c r="D786" s="137"/>
      <c r="E786" s="137"/>
      <c r="F786" s="137"/>
    </row>
    <row r="787" spans="1:6">
      <c r="A787" s="299"/>
      <c r="B787" s="137"/>
      <c r="C787" s="137"/>
      <c r="D787" s="137"/>
      <c r="E787" s="137"/>
      <c r="F787" s="137"/>
    </row>
    <row r="788" spans="1:6">
      <c r="A788" s="299"/>
      <c r="B788" s="137"/>
      <c r="C788" s="137"/>
      <c r="D788" s="137"/>
      <c r="E788" s="137"/>
      <c r="F788" s="137"/>
    </row>
    <row r="789" spans="1:6">
      <c r="A789" s="299"/>
      <c r="B789" s="137"/>
      <c r="C789" s="137"/>
      <c r="D789" s="137"/>
      <c r="E789" s="137"/>
      <c r="F789" s="137"/>
    </row>
    <row r="790" spans="1:6">
      <c r="A790" s="299"/>
      <c r="B790" s="137"/>
      <c r="C790" s="137"/>
      <c r="D790" s="137"/>
      <c r="E790" s="137"/>
      <c r="F790" s="137"/>
    </row>
    <row r="791" spans="1:6">
      <c r="A791" s="299"/>
      <c r="B791" s="137"/>
      <c r="C791" s="137"/>
      <c r="D791" s="137"/>
      <c r="E791" s="137"/>
      <c r="F791" s="137"/>
    </row>
    <row r="792" spans="1:6">
      <c r="A792" s="299"/>
      <c r="B792" s="137"/>
      <c r="C792" s="137"/>
      <c r="D792" s="137"/>
      <c r="E792" s="137"/>
      <c r="F792" s="137"/>
    </row>
    <row r="793" spans="1:6">
      <c r="A793" s="299"/>
      <c r="B793" s="137"/>
      <c r="C793" s="137"/>
      <c r="D793" s="137"/>
      <c r="E793" s="137"/>
      <c r="F793" s="137"/>
    </row>
    <row r="794" spans="1:6">
      <c r="A794" s="299"/>
      <c r="B794" s="137"/>
      <c r="C794" s="137"/>
      <c r="D794" s="137"/>
      <c r="E794" s="137"/>
      <c r="F794" s="137"/>
    </row>
    <row r="795" spans="1:6">
      <c r="A795" s="299"/>
      <c r="B795" s="137"/>
      <c r="C795" s="137"/>
      <c r="D795" s="137"/>
      <c r="E795" s="137"/>
      <c r="F795" s="137"/>
    </row>
    <row r="796" spans="1:6">
      <c r="A796" s="299"/>
      <c r="B796" s="137"/>
      <c r="C796" s="137"/>
      <c r="D796" s="137"/>
      <c r="E796" s="137"/>
      <c r="F796" s="137"/>
    </row>
    <row r="797" spans="1:6">
      <c r="A797" s="299"/>
      <c r="B797" s="137"/>
      <c r="C797" s="137"/>
      <c r="D797" s="137"/>
      <c r="E797" s="137"/>
      <c r="F797" s="137"/>
    </row>
    <row r="798" spans="1:6">
      <c r="A798" s="299"/>
      <c r="B798" s="137"/>
      <c r="C798" s="137"/>
      <c r="D798" s="137"/>
      <c r="E798" s="137"/>
      <c r="F798" s="137"/>
    </row>
    <row r="799" spans="1:6">
      <c r="A799" s="299"/>
      <c r="B799" s="137"/>
      <c r="C799" s="137"/>
      <c r="D799" s="137"/>
      <c r="E799" s="137"/>
      <c r="F799" s="137"/>
    </row>
    <row r="800" spans="1:6">
      <c r="A800" s="299"/>
      <c r="B800" s="137"/>
      <c r="C800" s="137"/>
      <c r="D800" s="137"/>
      <c r="E800" s="137"/>
      <c r="F800" s="137"/>
    </row>
    <row r="801" spans="1:6">
      <c r="A801" s="299"/>
      <c r="B801" s="137"/>
      <c r="C801" s="137"/>
      <c r="D801" s="137"/>
      <c r="E801" s="137"/>
      <c r="F801" s="137"/>
    </row>
    <row r="802" spans="1:6">
      <c r="A802" s="299"/>
      <c r="B802" s="137"/>
      <c r="C802" s="137"/>
      <c r="D802" s="137"/>
      <c r="E802" s="137"/>
      <c r="F802" s="137"/>
    </row>
    <row r="803" spans="1:6">
      <c r="A803" s="299"/>
      <c r="B803" s="137"/>
      <c r="C803" s="137"/>
      <c r="D803" s="137"/>
      <c r="E803" s="137"/>
      <c r="F803" s="137"/>
    </row>
    <row r="804" spans="1:6">
      <c r="A804" s="299"/>
      <c r="B804" s="137"/>
      <c r="C804" s="137"/>
      <c r="D804" s="137"/>
      <c r="E804" s="137"/>
      <c r="F804" s="137"/>
    </row>
    <row r="805" spans="1:6">
      <c r="A805" s="299"/>
      <c r="B805" s="137"/>
      <c r="C805" s="137"/>
      <c r="D805" s="137"/>
      <c r="E805" s="137"/>
      <c r="F805" s="137"/>
    </row>
    <row r="806" spans="1:6">
      <c r="A806" s="299"/>
      <c r="B806" s="137"/>
      <c r="C806" s="137"/>
      <c r="D806" s="137"/>
      <c r="E806" s="137"/>
      <c r="F806" s="137"/>
    </row>
    <row r="807" spans="1:6">
      <c r="A807" s="299"/>
      <c r="B807" s="137"/>
      <c r="C807" s="137"/>
      <c r="D807" s="137"/>
      <c r="E807" s="137"/>
      <c r="F807" s="137"/>
    </row>
    <row r="808" spans="1:6">
      <c r="A808" s="299"/>
      <c r="B808" s="137"/>
      <c r="C808" s="137"/>
      <c r="D808" s="137"/>
      <c r="E808" s="137"/>
      <c r="F808" s="137"/>
    </row>
    <row r="809" spans="1:6">
      <c r="A809" s="299"/>
      <c r="B809" s="137"/>
      <c r="C809" s="137"/>
      <c r="D809" s="137"/>
      <c r="E809" s="137"/>
      <c r="F809" s="137"/>
    </row>
    <row r="810" spans="1:6">
      <c r="A810" s="299"/>
      <c r="B810" s="137"/>
      <c r="C810" s="137"/>
      <c r="D810" s="137"/>
      <c r="E810" s="137"/>
      <c r="F810" s="137"/>
    </row>
    <row r="811" spans="1:6">
      <c r="A811" s="299"/>
      <c r="B811" s="137"/>
      <c r="C811" s="137"/>
      <c r="D811" s="137"/>
      <c r="E811" s="137"/>
      <c r="F811" s="137"/>
    </row>
    <row r="812" spans="1:6">
      <c r="A812" s="299"/>
      <c r="B812" s="137"/>
      <c r="C812" s="137"/>
      <c r="D812" s="137"/>
      <c r="E812" s="137"/>
      <c r="F812" s="137"/>
    </row>
    <row r="813" spans="1:6">
      <c r="A813" s="299"/>
      <c r="B813" s="137"/>
      <c r="C813" s="137"/>
      <c r="D813" s="137"/>
      <c r="E813" s="137"/>
      <c r="F813" s="137"/>
    </row>
    <row r="814" spans="1:6">
      <c r="A814" s="299"/>
      <c r="B814" s="137"/>
      <c r="C814" s="137"/>
      <c r="D814" s="137"/>
      <c r="E814" s="137"/>
      <c r="F814" s="137"/>
    </row>
    <row r="815" spans="1:6">
      <c r="A815" s="299"/>
      <c r="B815" s="137"/>
      <c r="C815" s="137"/>
      <c r="D815" s="137"/>
      <c r="E815" s="137"/>
      <c r="F815" s="137"/>
    </row>
    <row r="816" spans="1:6">
      <c r="A816" s="299"/>
      <c r="B816" s="137"/>
      <c r="C816" s="137"/>
      <c r="D816" s="137"/>
      <c r="E816" s="137"/>
      <c r="F816" s="137"/>
    </row>
    <row r="817" spans="1:6">
      <c r="A817" s="299"/>
      <c r="B817" s="137"/>
      <c r="C817" s="137"/>
      <c r="D817" s="137"/>
      <c r="E817" s="137"/>
      <c r="F817" s="137"/>
    </row>
    <row r="818" spans="1:6">
      <c r="A818" s="299"/>
      <c r="B818" s="137"/>
      <c r="C818" s="137"/>
      <c r="D818" s="137"/>
      <c r="E818" s="137"/>
      <c r="F818" s="137"/>
    </row>
    <row r="819" spans="1:6">
      <c r="A819" s="299"/>
      <c r="B819" s="137"/>
      <c r="C819" s="137"/>
      <c r="D819" s="137"/>
      <c r="E819" s="137"/>
      <c r="F819" s="137"/>
    </row>
    <row r="820" spans="1:6">
      <c r="A820" s="299"/>
      <c r="B820" s="137"/>
      <c r="C820" s="137"/>
      <c r="D820" s="137"/>
      <c r="E820" s="137"/>
      <c r="F820" s="137"/>
    </row>
    <row r="821" spans="1:6">
      <c r="A821" s="299"/>
      <c r="B821" s="137"/>
      <c r="C821" s="137"/>
      <c r="D821" s="137"/>
      <c r="E821" s="137"/>
      <c r="F821" s="137"/>
    </row>
    <row r="822" spans="1:6">
      <c r="A822" s="299"/>
      <c r="B822" s="137"/>
      <c r="C822" s="137"/>
      <c r="D822" s="137"/>
      <c r="E822" s="137"/>
      <c r="F822" s="137"/>
    </row>
    <row r="823" spans="1:6">
      <c r="A823" s="299"/>
      <c r="B823" s="137"/>
      <c r="C823" s="137"/>
      <c r="D823" s="137"/>
      <c r="E823" s="137"/>
      <c r="F823" s="137"/>
    </row>
    <row r="824" spans="1:6">
      <c r="A824" s="299"/>
      <c r="B824" s="137"/>
      <c r="C824" s="137"/>
      <c r="D824" s="137"/>
      <c r="E824" s="137"/>
      <c r="F824" s="137"/>
    </row>
    <row r="825" spans="1:6">
      <c r="A825" s="299"/>
      <c r="B825" s="137"/>
      <c r="C825" s="137"/>
      <c r="D825" s="137"/>
      <c r="E825" s="137"/>
      <c r="F825" s="137"/>
    </row>
    <row r="826" spans="1:6">
      <c r="A826" s="299"/>
      <c r="B826" s="137"/>
      <c r="C826" s="137"/>
      <c r="D826" s="137"/>
      <c r="E826" s="137"/>
      <c r="F826" s="137"/>
    </row>
    <row r="827" spans="1:6">
      <c r="A827" s="299"/>
      <c r="B827" s="137"/>
      <c r="C827" s="137"/>
      <c r="D827" s="137"/>
      <c r="E827" s="137"/>
      <c r="F827" s="137"/>
    </row>
    <row r="828" spans="1:6">
      <c r="A828" s="299"/>
      <c r="B828" s="137"/>
      <c r="C828" s="137"/>
      <c r="D828" s="137"/>
      <c r="E828" s="137"/>
      <c r="F828" s="137"/>
    </row>
    <row r="829" spans="1:6">
      <c r="A829" s="299"/>
      <c r="B829" s="137"/>
      <c r="C829" s="137"/>
      <c r="D829" s="137"/>
      <c r="E829" s="137"/>
      <c r="F829" s="137"/>
    </row>
    <row r="830" spans="1:6">
      <c r="A830" s="299"/>
      <c r="B830" s="137"/>
      <c r="C830" s="137"/>
      <c r="D830" s="137"/>
      <c r="E830" s="137"/>
      <c r="F830" s="137"/>
    </row>
    <row r="831" spans="1:6">
      <c r="A831" s="299"/>
      <c r="B831" s="137"/>
      <c r="C831" s="137"/>
      <c r="D831" s="137"/>
      <c r="E831" s="137"/>
      <c r="F831" s="137"/>
    </row>
    <row r="832" spans="1:6">
      <c r="A832" s="299"/>
      <c r="B832" s="137"/>
      <c r="C832" s="137"/>
      <c r="D832" s="137"/>
      <c r="E832" s="137"/>
      <c r="F832" s="137"/>
    </row>
    <row r="833" spans="1:6">
      <c r="A833" s="299"/>
      <c r="B833" s="137"/>
      <c r="C833" s="137"/>
      <c r="D833" s="137"/>
      <c r="E833" s="137"/>
      <c r="F833" s="137"/>
    </row>
    <row r="834" spans="1:6">
      <c r="A834" s="299"/>
      <c r="B834" s="137"/>
      <c r="C834" s="137"/>
      <c r="D834" s="137"/>
      <c r="E834" s="137"/>
      <c r="F834" s="137"/>
    </row>
    <row r="835" spans="1:6">
      <c r="A835" s="299"/>
      <c r="B835" s="137"/>
      <c r="C835" s="137"/>
      <c r="D835" s="137"/>
      <c r="E835" s="137"/>
      <c r="F835" s="137"/>
    </row>
    <row r="836" spans="1:6">
      <c r="A836" s="299"/>
      <c r="B836" s="137"/>
      <c r="C836" s="137"/>
      <c r="D836" s="137"/>
      <c r="E836" s="137"/>
      <c r="F836" s="137"/>
    </row>
    <row r="837" spans="1:6">
      <c r="A837" s="299"/>
      <c r="B837" s="137"/>
      <c r="C837" s="137"/>
      <c r="D837" s="137"/>
      <c r="E837" s="137"/>
      <c r="F837" s="137"/>
    </row>
    <row r="838" spans="1:6">
      <c r="A838" s="299"/>
      <c r="B838" s="137"/>
      <c r="C838" s="137"/>
      <c r="D838" s="137"/>
      <c r="E838" s="137"/>
      <c r="F838" s="137"/>
    </row>
    <row r="839" spans="1:6">
      <c r="A839" s="299"/>
      <c r="B839" s="137"/>
      <c r="C839" s="137"/>
      <c r="D839" s="137"/>
      <c r="E839" s="137"/>
      <c r="F839" s="137"/>
    </row>
    <row r="840" spans="1:6">
      <c r="A840" s="299"/>
      <c r="B840" s="137"/>
      <c r="C840" s="137"/>
      <c r="D840" s="137"/>
      <c r="E840" s="137"/>
      <c r="F840" s="137"/>
    </row>
    <row r="841" spans="1:6">
      <c r="A841" s="299"/>
      <c r="B841" s="137"/>
      <c r="C841" s="137"/>
      <c r="D841" s="137"/>
      <c r="E841" s="137"/>
      <c r="F841" s="137"/>
    </row>
    <row r="842" spans="1:6">
      <c r="A842" s="299"/>
      <c r="B842" s="137"/>
      <c r="C842" s="137"/>
      <c r="D842" s="137"/>
      <c r="E842" s="137"/>
      <c r="F842" s="137"/>
    </row>
    <row r="843" spans="1:6">
      <c r="A843" s="299"/>
      <c r="B843" s="137"/>
      <c r="C843" s="137"/>
      <c r="D843" s="137"/>
      <c r="E843" s="137"/>
      <c r="F843" s="137"/>
    </row>
    <row r="844" spans="1:6">
      <c r="A844" s="299"/>
      <c r="B844" s="137"/>
      <c r="C844" s="137"/>
      <c r="D844" s="137"/>
      <c r="E844" s="137"/>
      <c r="F844" s="137"/>
    </row>
    <row r="845" spans="1:6">
      <c r="A845" s="299"/>
      <c r="B845" s="137"/>
      <c r="C845" s="137"/>
      <c r="D845" s="137"/>
      <c r="E845" s="137"/>
      <c r="F845" s="137"/>
    </row>
    <row r="846" spans="1:6">
      <c r="A846" s="299"/>
      <c r="B846" s="137"/>
      <c r="C846" s="137"/>
      <c r="D846" s="137"/>
      <c r="E846" s="137"/>
      <c r="F846" s="137"/>
    </row>
    <row r="847" spans="1:6">
      <c r="A847" s="299"/>
      <c r="B847" s="137"/>
      <c r="C847" s="137"/>
      <c r="D847" s="137"/>
      <c r="E847" s="137"/>
      <c r="F847" s="137"/>
    </row>
    <row r="848" spans="1:6">
      <c r="A848" s="299"/>
      <c r="B848" s="137"/>
      <c r="C848" s="137"/>
      <c r="D848" s="137"/>
      <c r="E848" s="137"/>
      <c r="F848" s="137"/>
    </row>
    <row r="849" spans="1:6">
      <c r="A849" s="299"/>
      <c r="B849" s="137"/>
      <c r="C849" s="137"/>
      <c r="D849" s="137"/>
      <c r="E849" s="137"/>
      <c r="F849" s="137"/>
    </row>
    <row r="850" spans="1:6">
      <c r="A850" s="299"/>
      <c r="B850" s="137"/>
      <c r="C850" s="137"/>
      <c r="D850" s="137"/>
      <c r="E850" s="137"/>
      <c r="F850" s="137"/>
    </row>
    <row r="851" spans="1:6">
      <c r="A851" s="299"/>
      <c r="B851" s="137"/>
      <c r="C851" s="137"/>
      <c r="D851" s="137"/>
      <c r="E851" s="137"/>
      <c r="F851" s="137"/>
    </row>
    <row r="852" spans="1:6">
      <c r="A852" s="299"/>
      <c r="B852" s="137"/>
      <c r="C852" s="137"/>
      <c r="D852" s="137"/>
      <c r="E852" s="137"/>
      <c r="F852" s="137"/>
    </row>
    <row r="853" spans="1:6">
      <c r="A853" s="299"/>
      <c r="B853" s="137"/>
      <c r="C853" s="137"/>
      <c r="D853" s="137"/>
      <c r="E853" s="137"/>
      <c r="F853" s="137"/>
    </row>
    <row r="854" spans="1:6">
      <c r="A854" s="299"/>
      <c r="B854" s="137"/>
      <c r="C854" s="137"/>
      <c r="D854" s="137"/>
      <c r="E854" s="137"/>
      <c r="F854" s="137"/>
    </row>
    <row r="855" spans="1:6">
      <c r="A855" s="299"/>
      <c r="B855" s="137"/>
      <c r="C855" s="137"/>
      <c r="D855" s="137"/>
      <c r="E855" s="137"/>
      <c r="F855" s="137"/>
    </row>
    <row r="856" spans="1:6">
      <c r="A856" s="299"/>
      <c r="B856" s="137"/>
      <c r="C856" s="137"/>
      <c r="D856" s="137"/>
      <c r="E856" s="137"/>
      <c r="F856" s="137"/>
    </row>
    <row r="857" spans="1:6">
      <c r="A857" s="299"/>
      <c r="B857" s="137"/>
      <c r="C857" s="137"/>
      <c r="D857" s="137"/>
      <c r="E857" s="137"/>
      <c r="F857" s="137"/>
    </row>
    <row r="858" spans="1:6">
      <c r="A858" s="299"/>
      <c r="B858" s="137"/>
      <c r="C858" s="137"/>
      <c r="D858" s="137"/>
      <c r="E858" s="137"/>
      <c r="F858" s="137"/>
    </row>
    <row r="859" spans="1:6">
      <c r="A859" s="299"/>
      <c r="B859" s="137"/>
      <c r="C859" s="137"/>
      <c r="D859" s="137"/>
      <c r="E859" s="137"/>
      <c r="F859" s="137"/>
    </row>
    <row r="860" spans="1:6">
      <c r="A860" s="299"/>
      <c r="B860" s="137"/>
      <c r="C860" s="137"/>
      <c r="D860" s="137"/>
      <c r="E860" s="137"/>
      <c r="F860" s="137"/>
    </row>
    <row r="861" spans="1:6">
      <c r="A861" s="299"/>
      <c r="B861" s="137"/>
      <c r="C861" s="137"/>
      <c r="D861" s="137"/>
      <c r="E861" s="137"/>
      <c r="F861" s="137"/>
    </row>
    <row r="862" spans="1:6">
      <c r="A862" s="299"/>
      <c r="B862" s="137"/>
      <c r="C862" s="137"/>
      <c r="D862" s="137"/>
      <c r="E862" s="137"/>
      <c r="F862" s="137"/>
    </row>
    <row r="863" spans="1:6">
      <c r="A863" s="299"/>
      <c r="B863" s="137"/>
      <c r="C863" s="137"/>
      <c r="D863" s="137"/>
      <c r="E863" s="137"/>
      <c r="F863" s="137"/>
    </row>
    <row r="864" spans="1:6">
      <c r="A864" s="299"/>
      <c r="B864" s="137"/>
      <c r="C864" s="137"/>
      <c r="D864" s="137"/>
      <c r="E864" s="137"/>
      <c r="F864" s="137"/>
    </row>
    <row r="865" spans="1:6">
      <c r="A865" s="299"/>
      <c r="B865" s="137"/>
      <c r="C865" s="137"/>
      <c r="D865" s="137"/>
      <c r="E865" s="137"/>
      <c r="F865" s="137"/>
    </row>
    <row r="866" spans="1:6">
      <c r="A866" s="299"/>
      <c r="B866" s="137"/>
      <c r="C866" s="137"/>
      <c r="D866" s="137"/>
      <c r="E866" s="137"/>
      <c r="F866" s="137"/>
    </row>
    <row r="867" spans="1:6">
      <c r="A867" s="299"/>
      <c r="B867" s="137"/>
      <c r="C867" s="137"/>
      <c r="D867" s="137"/>
      <c r="E867" s="137"/>
      <c r="F867" s="137"/>
    </row>
    <row r="868" spans="1:6">
      <c r="A868" s="299"/>
      <c r="B868" s="137"/>
      <c r="C868" s="137"/>
      <c r="D868" s="137"/>
      <c r="E868" s="137"/>
      <c r="F868" s="137"/>
    </row>
    <row r="869" spans="1:6">
      <c r="A869" s="299"/>
      <c r="B869" s="137"/>
      <c r="C869" s="137"/>
      <c r="D869" s="137"/>
      <c r="E869" s="137"/>
      <c r="F869" s="137"/>
    </row>
    <row r="870" spans="1:6">
      <c r="A870" s="299"/>
      <c r="B870" s="137"/>
      <c r="C870" s="137"/>
      <c r="D870" s="137"/>
      <c r="E870" s="137"/>
      <c r="F870" s="137"/>
    </row>
    <row r="871" spans="1:6">
      <c r="A871" s="299"/>
      <c r="B871" s="137"/>
      <c r="C871" s="137"/>
      <c r="D871" s="137"/>
      <c r="E871" s="137"/>
      <c r="F871" s="137"/>
    </row>
    <row r="872" spans="1:6">
      <c r="A872" s="299"/>
      <c r="B872" s="137"/>
      <c r="C872" s="137"/>
      <c r="D872" s="137"/>
      <c r="E872" s="137"/>
      <c r="F872" s="137"/>
    </row>
    <row r="873" spans="1:6">
      <c r="A873" s="299"/>
      <c r="B873" s="137"/>
      <c r="C873" s="137"/>
      <c r="D873" s="137"/>
      <c r="E873" s="137"/>
      <c r="F873" s="137"/>
    </row>
    <row r="874" spans="1:6">
      <c r="A874" s="299"/>
      <c r="B874" s="137"/>
      <c r="C874" s="137"/>
      <c r="D874" s="137"/>
      <c r="E874" s="137"/>
      <c r="F874" s="137"/>
    </row>
    <row r="875" spans="1:6">
      <c r="A875" s="299"/>
      <c r="B875" s="137"/>
      <c r="C875" s="137"/>
      <c r="D875" s="137"/>
      <c r="E875" s="137"/>
      <c r="F875" s="137"/>
    </row>
    <row r="876" spans="1:6">
      <c r="A876" s="299"/>
      <c r="B876" s="137"/>
      <c r="C876" s="137"/>
      <c r="D876" s="137"/>
      <c r="E876" s="137"/>
      <c r="F876" s="137"/>
    </row>
    <row r="877" spans="1:6">
      <c r="A877" s="299"/>
      <c r="B877" s="137"/>
      <c r="C877" s="137"/>
      <c r="D877" s="137"/>
      <c r="E877" s="137"/>
      <c r="F877" s="137"/>
    </row>
    <row r="878" spans="1:6">
      <c r="A878" s="299"/>
      <c r="B878" s="137"/>
      <c r="C878" s="137"/>
      <c r="D878" s="137"/>
      <c r="E878" s="137"/>
      <c r="F878" s="137"/>
    </row>
    <row r="879" spans="1:6">
      <c r="A879" s="299"/>
      <c r="B879" s="137"/>
      <c r="C879" s="137"/>
      <c r="D879" s="137"/>
      <c r="E879" s="137"/>
      <c r="F879" s="137"/>
    </row>
    <row r="880" spans="1:6">
      <c r="A880" s="299"/>
      <c r="B880" s="137"/>
      <c r="C880" s="137"/>
      <c r="D880" s="137"/>
      <c r="E880" s="137"/>
      <c r="F880" s="137"/>
    </row>
    <row r="881" spans="1:6">
      <c r="A881" s="299"/>
      <c r="B881" s="137"/>
      <c r="C881" s="137"/>
      <c r="D881" s="137"/>
      <c r="E881" s="137"/>
      <c r="F881" s="137"/>
    </row>
    <row r="882" spans="1:6">
      <c r="A882" s="299"/>
      <c r="B882" s="137"/>
      <c r="C882" s="137"/>
      <c r="D882" s="137"/>
      <c r="E882" s="137"/>
      <c r="F882" s="137"/>
    </row>
    <row r="883" spans="1:6">
      <c r="A883" s="299"/>
      <c r="B883" s="137"/>
      <c r="C883" s="137"/>
      <c r="D883" s="137"/>
      <c r="E883" s="137"/>
      <c r="F883" s="137"/>
    </row>
    <row r="884" spans="1:6">
      <c r="A884" s="299"/>
      <c r="B884" s="137"/>
      <c r="C884" s="137"/>
      <c r="D884" s="137"/>
      <c r="E884" s="137"/>
      <c r="F884" s="137"/>
    </row>
    <row r="885" spans="1:6">
      <c r="A885" s="299"/>
      <c r="B885" s="137"/>
      <c r="C885" s="137"/>
      <c r="D885" s="137"/>
      <c r="E885" s="137"/>
      <c r="F885" s="137"/>
    </row>
    <row r="886" spans="1:6">
      <c r="A886" s="299"/>
      <c r="B886" s="137"/>
      <c r="C886" s="137"/>
      <c r="D886" s="137"/>
      <c r="E886" s="137"/>
      <c r="F886" s="137"/>
    </row>
    <row r="887" spans="1:6">
      <c r="A887" s="299"/>
      <c r="B887" s="137"/>
      <c r="C887" s="137"/>
      <c r="D887" s="137"/>
      <c r="E887" s="137"/>
      <c r="F887" s="137"/>
    </row>
    <row r="888" spans="1:6">
      <c r="A888" s="299"/>
      <c r="B888" s="137"/>
      <c r="C888" s="137"/>
      <c r="D888" s="137"/>
      <c r="E888" s="137"/>
      <c r="F888" s="137"/>
    </row>
    <row r="889" spans="1:6">
      <c r="A889" s="299"/>
      <c r="B889" s="137"/>
      <c r="C889" s="137"/>
      <c r="D889" s="137"/>
      <c r="E889" s="137"/>
      <c r="F889" s="137"/>
    </row>
    <row r="890" spans="1:6">
      <c r="A890" s="299"/>
      <c r="B890" s="137"/>
      <c r="C890" s="137"/>
      <c r="D890" s="137"/>
      <c r="E890" s="137"/>
      <c r="F890" s="137"/>
    </row>
    <row r="891" spans="1:6">
      <c r="A891" s="299"/>
      <c r="B891" s="137"/>
      <c r="C891" s="137"/>
      <c r="D891" s="137"/>
      <c r="E891" s="137"/>
      <c r="F891" s="137"/>
    </row>
    <row r="892" spans="1:6">
      <c r="A892" s="299"/>
      <c r="B892" s="137"/>
      <c r="C892" s="137"/>
      <c r="D892" s="137"/>
      <c r="E892" s="137"/>
      <c r="F892" s="137"/>
    </row>
    <row r="893" spans="1:6">
      <c r="A893" s="299"/>
      <c r="B893" s="137"/>
      <c r="C893" s="137"/>
      <c r="D893" s="137"/>
      <c r="E893" s="137"/>
      <c r="F893" s="137"/>
    </row>
    <row r="894" spans="1:6">
      <c r="A894" s="299"/>
      <c r="B894" s="137"/>
      <c r="C894" s="137"/>
      <c r="D894" s="137"/>
      <c r="E894" s="137"/>
      <c r="F894" s="137"/>
    </row>
    <row r="895" spans="1:6">
      <c r="A895" s="299"/>
      <c r="B895" s="137"/>
      <c r="C895" s="137"/>
      <c r="D895" s="137"/>
      <c r="E895" s="137"/>
      <c r="F895" s="137"/>
    </row>
    <row r="896" spans="1:6">
      <c r="A896" s="299"/>
      <c r="B896" s="137"/>
      <c r="C896" s="137"/>
      <c r="D896" s="137"/>
      <c r="E896" s="137"/>
      <c r="F896" s="137"/>
    </row>
    <row r="897" spans="1:6">
      <c r="A897" s="299"/>
      <c r="B897" s="137"/>
      <c r="C897" s="137"/>
      <c r="D897" s="137"/>
      <c r="E897" s="137"/>
      <c r="F897" s="137"/>
    </row>
    <row r="898" spans="1:6">
      <c r="A898" s="299"/>
      <c r="B898" s="137"/>
      <c r="C898" s="137"/>
      <c r="D898" s="137"/>
      <c r="E898" s="137"/>
      <c r="F898" s="137"/>
    </row>
    <row r="899" spans="1:6">
      <c r="A899" s="299"/>
      <c r="B899" s="137"/>
      <c r="C899" s="137"/>
      <c r="D899" s="137"/>
      <c r="E899" s="137"/>
      <c r="F899" s="137"/>
    </row>
    <row r="900" spans="1:6">
      <c r="A900" s="299"/>
      <c r="B900" s="137"/>
      <c r="C900" s="137"/>
      <c r="D900" s="137"/>
      <c r="E900" s="137"/>
      <c r="F900" s="137"/>
    </row>
    <row r="901" spans="1:6">
      <c r="A901" s="299"/>
      <c r="B901" s="137"/>
      <c r="C901" s="137"/>
      <c r="D901" s="137"/>
      <c r="E901" s="137"/>
      <c r="F901" s="137"/>
    </row>
    <row r="902" spans="1:6">
      <c r="A902" s="299"/>
      <c r="B902" s="137"/>
      <c r="C902" s="137"/>
      <c r="D902" s="137"/>
      <c r="E902" s="137"/>
      <c r="F902" s="137"/>
    </row>
    <row r="903" spans="1:6">
      <c r="A903" s="299"/>
      <c r="B903" s="137"/>
      <c r="C903" s="137"/>
      <c r="D903" s="137"/>
      <c r="E903" s="137"/>
      <c r="F903" s="137"/>
    </row>
    <row r="904" spans="1:6">
      <c r="A904" s="299"/>
      <c r="B904" s="137"/>
      <c r="C904" s="137"/>
      <c r="D904" s="137"/>
      <c r="E904" s="137"/>
      <c r="F904" s="137"/>
    </row>
    <row r="905" spans="1:6">
      <c r="A905" s="299"/>
      <c r="B905" s="137"/>
      <c r="C905" s="137"/>
      <c r="D905" s="137"/>
      <c r="E905" s="137"/>
      <c r="F905" s="137"/>
    </row>
    <row r="906" spans="1:6">
      <c r="A906" s="299"/>
      <c r="B906" s="137"/>
      <c r="C906" s="137"/>
      <c r="D906" s="137"/>
      <c r="E906" s="137"/>
      <c r="F906" s="137"/>
    </row>
    <row r="907" spans="1:6">
      <c r="A907" s="299"/>
      <c r="B907" s="137"/>
      <c r="C907" s="137"/>
      <c r="D907" s="137"/>
      <c r="E907" s="137"/>
      <c r="F907" s="137"/>
    </row>
    <row r="908" spans="1:6">
      <c r="A908" s="299"/>
      <c r="B908" s="137"/>
      <c r="C908" s="137"/>
      <c r="D908" s="137"/>
      <c r="E908" s="137"/>
      <c r="F908" s="137"/>
    </row>
    <row r="909" spans="1:6">
      <c r="A909" s="299"/>
      <c r="B909" s="137"/>
      <c r="C909" s="137"/>
      <c r="D909" s="137"/>
      <c r="E909" s="137"/>
      <c r="F909" s="137"/>
    </row>
    <row r="910" spans="1:6">
      <c r="A910" s="299"/>
      <c r="B910" s="137"/>
      <c r="C910" s="137"/>
      <c r="D910" s="137"/>
      <c r="E910" s="137"/>
      <c r="F910" s="137"/>
    </row>
    <row r="911" spans="1:6">
      <c r="A911" s="299"/>
      <c r="B911" s="137"/>
      <c r="C911" s="137"/>
      <c r="D911" s="137"/>
      <c r="E911" s="137"/>
      <c r="F911" s="137"/>
    </row>
    <row r="912" spans="1:6">
      <c r="A912" s="299"/>
      <c r="B912" s="137"/>
      <c r="C912" s="137"/>
      <c r="D912" s="137"/>
      <c r="E912" s="137"/>
      <c r="F912" s="137"/>
    </row>
    <row r="913" spans="1:6">
      <c r="A913" s="299"/>
      <c r="B913" s="137"/>
      <c r="C913" s="137"/>
      <c r="D913" s="137"/>
      <c r="E913" s="137"/>
      <c r="F913" s="137"/>
    </row>
    <row r="914" spans="1:6">
      <c r="A914" s="299"/>
      <c r="B914" s="137"/>
      <c r="C914" s="137"/>
      <c r="D914" s="137"/>
      <c r="E914" s="137"/>
      <c r="F914" s="137"/>
    </row>
    <row r="915" spans="1:6">
      <c r="A915" s="299"/>
      <c r="B915" s="137"/>
      <c r="C915" s="137"/>
      <c r="D915" s="137"/>
      <c r="E915" s="137"/>
      <c r="F915" s="137"/>
    </row>
    <row r="916" spans="1:6">
      <c r="A916" s="299"/>
      <c r="B916" s="137"/>
      <c r="C916" s="137"/>
      <c r="D916" s="137"/>
      <c r="E916" s="137"/>
      <c r="F916" s="137"/>
    </row>
    <row r="917" spans="1:6">
      <c r="A917" s="299"/>
      <c r="B917" s="137"/>
      <c r="C917" s="137"/>
      <c r="D917" s="137"/>
      <c r="E917" s="137"/>
      <c r="F917" s="137"/>
    </row>
    <row r="918" spans="1:6">
      <c r="A918" s="299"/>
      <c r="B918" s="137"/>
      <c r="C918" s="137"/>
      <c r="D918" s="137"/>
      <c r="E918" s="137"/>
      <c r="F918" s="137"/>
    </row>
    <row r="919" spans="1:6">
      <c r="A919" s="299"/>
      <c r="B919" s="137"/>
      <c r="C919" s="137"/>
      <c r="D919" s="137"/>
      <c r="E919" s="137"/>
      <c r="F919" s="137"/>
    </row>
    <row r="920" spans="1:6">
      <c r="A920" s="299"/>
      <c r="B920" s="137"/>
      <c r="C920" s="137"/>
      <c r="D920" s="137"/>
      <c r="E920" s="137"/>
      <c r="F920" s="137"/>
    </row>
    <row r="921" spans="1:6">
      <c r="A921" s="299"/>
      <c r="B921" s="137"/>
      <c r="C921" s="137"/>
      <c r="D921" s="137"/>
      <c r="E921" s="137"/>
      <c r="F921" s="137"/>
    </row>
    <row r="922" spans="1:6">
      <c r="A922" s="299"/>
      <c r="B922" s="137"/>
      <c r="C922" s="137"/>
      <c r="D922" s="137"/>
      <c r="E922" s="137"/>
      <c r="F922" s="137"/>
    </row>
    <row r="923" spans="1:6">
      <c r="A923" s="299"/>
      <c r="B923" s="137"/>
      <c r="C923" s="137"/>
      <c r="D923" s="137"/>
      <c r="E923" s="137"/>
      <c r="F923" s="137"/>
    </row>
    <row r="924" spans="1:6">
      <c r="A924" s="299"/>
      <c r="B924" s="137"/>
      <c r="C924" s="137"/>
      <c r="D924" s="137"/>
      <c r="E924" s="137"/>
      <c r="F924" s="137"/>
    </row>
    <row r="925" spans="1:6">
      <c r="A925" s="299"/>
      <c r="B925" s="137"/>
      <c r="C925" s="137"/>
      <c r="D925" s="137"/>
      <c r="E925" s="137"/>
      <c r="F925" s="137"/>
    </row>
    <row r="926" spans="1:6">
      <c r="A926" s="299"/>
      <c r="B926" s="137"/>
      <c r="C926" s="137"/>
      <c r="D926" s="137"/>
      <c r="E926" s="137"/>
      <c r="F926" s="137"/>
    </row>
    <row r="927" spans="1:6">
      <c r="A927" s="299"/>
      <c r="B927" s="137"/>
      <c r="C927" s="137"/>
      <c r="D927" s="137"/>
      <c r="E927" s="137"/>
      <c r="F927" s="137"/>
    </row>
    <row r="928" spans="1:6">
      <c r="A928" s="299"/>
      <c r="B928" s="137"/>
      <c r="C928" s="137"/>
      <c r="D928" s="137"/>
      <c r="E928" s="137"/>
      <c r="F928" s="137"/>
    </row>
    <row r="929" spans="1:6">
      <c r="A929" s="299"/>
      <c r="B929" s="137"/>
      <c r="C929" s="137"/>
      <c r="D929" s="137"/>
      <c r="E929" s="137"/>
      <c r="F929" s="137"/>
    </row>
    <row r="930" spans="1:6">
      <c r="A930" s="299"/>
      <c r="B930" s="137"/>
      <c r="C930" s="137"/>
      <c r="D930" s="137"/>
      <c r="E930" s="137"/>
      <c r="F930" s="137"/>
    </row>
    <row r="931" spans="1:6">
      <c r="A931" s="299"/>
      <c r="B931" s="137"/>
      <c r="C931" s="137"/>
      <c r="D931" s="137"/>
      <c r="E931" s="137"/>
      <c r="F931" s="137"/>
    </row>
    <row r="932" spans="1:6">
      <c r="A932" s="299"/>
      <c r="B932" s="137"/>
      <c r="C932" s="137"/>
      <c r="D932" s="137"/>
      <c r="E932" s="137"/>
      <c r="F932" s="137"/>
    </row>
    <row r="933" spans="1:6">
      <c r="A933" s="299"/>
      <c r="B933" s="137"/>
      <c r="C933" s="137"/>
      <c r="D933" s="137"/>
      <c r="E933" s="137"/>
      <c r="F933" s="137"/>
    </row>
    <row r="934" spans="1:6">
      <c r="A934" s="299"/>
      <c r="B934" s="137"/>
      <c r="C934" s="137"/>
      <c r="D934" s="137"/>
      <c r="E934" s="137"/>
      <c r="F934" s="137"/>
    </row>
    <row r="935" spans="1:6">
      <c r="A935" s="299"/>
      <c r="B935" s="137"/>
      <c r="C935" s="137"/>
      <c r="D935" s="137"/>
      <c r="E935" s="137"/>
      <c r="F935" s="137"/>
    </row>
    <row r="936" spans="1:6">
      <c r="A936" s="299"/>
      <c r="B936" s="137"/>
      <c r="C936" s="137"/>
      <c r="D936" s="137"/>
      <c r="E936" s="137"/>
      <c r="F936" s="137"/>
    </row>
    <row r="937" spans="1:6">
      <c r="A937" s="299"/>
      <c r="B937" s="137"/>
      <c r="C937" s="137"/>
      <c r="D937" s="137"/>
      <c r="E937" s="137"/>
      <c r="F937" s="137"/>
    </row>
    <row r="938" spans="1:6">
      <c r="A938" s="299"/>
      <c r="B938" s="137"/>
      <c r="C938" s="137"/>
      <c r="D938" s="137"/>
      <c r="E938" s="137"/>
      <c r="F938" s="137"/>
    </row>
    <row r="939" spans="1:6">
      <c r="A939" s="299"/>
      <c r="B939" s="137"/>
      <c r="C939" s="137"/>
      <c r="D939" s="137"/>
      <c r="E939" s="137"/>
      <c r="F939" s="137"/>
    </row>
    <row r="940" spans="1:6">
      <c r="A940" s="299"/>
      <c r="B940" s="137"/>
      <c r="C940" s="137"/>
      <c r="D940" s="137"/>
      <c r="E940" s="137"/>
      <c r="F940" s="137"/>
    </row>
    <row r="941" spans="1:6">
      <c r="A941" s="299"/>
      <c r="B941" s="137"/>
      <c r="C941" s="137"/>
      <c r="D941" s="137"/>
      <c r="E941" s="137"/>
      <c r="F941" s="137"/>
    </row>
    <row r="942" spans="1:6">
      <c r="A942" s="299"/>
      <c r="B942" s="137"/>
      <c r="C942" s="137"/>
      <c r="D942" s="137"/>
      <c r="E942" s="137"/>
      <c r="F942" s="137"/>
    </row>
    <row r="943" spans="1:6">
      <c r="A943" s="299"/>
      <c r="B943" s="137"/>
      <c r="C943" s="137"/>
      <c r="D943" s="137"/>
      <c r="E943" s="137"/>
      <c r="F943" s="137"/>
    </row>
    <row r="944" spans="1:6">
      <c r="A944" s="299"/>
      <c r="B944" s="137"/>
      <c r="C944" s="137"/>
      <c r="D944" s="137"/>
      <c r="E944" s="137"/>
      <c r="F944" s="137"/>
    </row>
    <row r="945" spans="1:6">
      <c r="A945" s="299"/>
      <c r="B945" s="137"/>
      <c r="C945" s="137"/>
      <c r="D945" s="137"/>
      <c r="E945" s="137"/>
      <c r="F945" s="137"/>
    </row>
    <row r="946" spans="1:6">
      <c r="A946" s="299"/>
      <c r="B946" s="137"/>
      <c r="C946" s="137"/>
      <c r="D946" s="137"/>
      <c r="E946" s="137"/>
      <c r="F946" s="137"/>
    </row>
    <row r="947" spans="1:6">
      <c r="A947" s="299"/>
      <c r="B947" s="137"/>
      <c r="C947" s="137"/>
      <c r="D947" s="137"/>
      <c r="E947" s="137"/>
      <c r="F947" s="137"/>
    </row>
    <row r="948" spans="1:6">
      <c r="A948" s="299"/>
      <c r="B948" s="137"/>
      <c r="C948" s="137"/>
      <c r="D948" s="137"/>
      <c r="E948" s="137"/>
      <c r="F948" s="137"/>
    </row>
    <row r="949" spans="1:6">
      <c r="A949" s="299"/>
      <c r="B949" s="137"/>
      <c r="C949" s="137"/>
      <c r="D949" s="137"/>
      <c r="E949" s="137"/>
      <c r="F949" s="137"/>
    </row>
    <row r="950" spans="1:6">
      <c r="A950" s="299"/>
      <c r="B950" s="137"/>
      <c r="C950" s="137"/>
      <c r="D950" s="137"/>
      <c r="E950" s="137"/>
      <c r="F950" s="137"/>
    </row>
    <row r="951" spans="1:6">
      <c r="A951" s="299"/>
      <c r="B951" s="137"/>
      <c r="C951" s="137"/>
      <c r="D951" s="137"/>
      <c r="E951" s="137"/>
      <c r="F951" s="137"/>
    </row>
    <row r="952" spans="1:6">
      <c r="A952" s="299"/>
      <c r="B952" s="137"/>
      <c r="C952" s="137"/>
      <c r="D952" s="137"/>
      <c r="E952" s="137"/>
      <c r="F952" s="137"/>
    </row>
    <row r="953" spans="1:6">
      <c r="A953" s="299"/>
      <c r="B953" s="137"/>
      <c r="C953" s="137"/>
      <c r="D953" s="137"/>
      <c r="E953" s="137"/>
      <c r="F953" s="137"/>
    </row>
    <row r="954" spans="1:6">
      <c r="A954" s="299"/>
      <c r="B954" s="137"/>
      <c r="C954" s="137"/>
      <c r="D954" s="137"/>
      <c r="E954" s="137"/>
      <c r="F954" s="137"/>
    </row>
    <row r="955" spans="1:6">
      <c r="A955" s="299"/>
      <c r="B955" s="137"/>
      <c r="C955" s="137"/>
      <c r="D955" s="137"/>
      <c r="E955" s="137"/>
      <c r="F955" s="137"/>
    </row>
    <row r="956" spans="1:6">
      <c r="A956" s="299"/>
      <c r="B956" s="137"/>
      <c r="C956" s="137"/>
      <c r="D956" s="137"/>
      <c r="E956" s="137"/>
      <c r="F956" s="137"/>
    </row>
    <row r="957" spans="1:6">
      <c r="A957" s="299"/>
      <c r="B957" s="137"/>
      <c r="C957" s="137"/>
      <c r="D957" s="137"/>
      <c r="E957" s="137"/>
      <c r="F957" s="137"/>
    </row>
    <row r="958" spans="1:6">
      <c r="A958" s="299"/>
      <c r="B958" s="137"/>
      <c r="C958" s="137"/>
      <c r="D958" s="137"/>
      <c r="E958" s="137"/>
      <c r="F958" s="137"/>
    </row>
    <row r="959" spans="1:6">
      <c r="A959" s="299"/>
      <c r="B959" s="137"/>
      <c r="C959" s="137"/>
      <c r="D959" s="137"/>
      <c r="E959" s="137"/>
      <c r="F959" s="137"/>
    </row>
    <row r="960" spans="1:6">
      <c r="A960" s="299"/>
      <c r="B960" s="137"/>
      <c r="C960" s="137"/>
      <c r="D960" s="137"/>
      <c r="E960" s="137"/>
      <c r="F960" s="137"/>
    </row>
    <row r="961" spans="1:6">
      <c r="A961" s="299"/>
      <c r="B961" s="137"/>
      <c r="C961" s="137"/>
      <c r="D961" s="137"/>
      <c r="E961" s="137"/>
      <c r="F961" s="137"/>
    </row>
    <row r="962" spans="1:6">
      <c r="A962" s="299"/>
      <c r="B962" s="137"/>
      <c r="C962" s="137"/>
      <c r="D962" s="137"/>
      <c r="E962" s="137"/>
      <c r="F962" s="137"/>
    </row>
    <row r="963" spans="1:6">
      <c r="A963" s="299"/>
      <c r="B963" s="137"/>
      <c r="C963" s="137"/>
      <c r="D963" s="137"/>
      <c r="E963" s="137"/>
      <c r="F963" s="137"/>
    </row>
    <row r="964" spans="1:6">
      <c r="A964" s="299"/>
      <c r="B964" s="137"/>
      <c r="C964" s="137"/>
      <c r="D964" s="137"/>
      <c r="E964" s="137"/>
      <c r="F964" s="137"/>
    </row>
    <row r="965" spans="1:6">
      <c r="A965" s="299"/>
      <c r="B965" s="137"/>
      <c r="C965" s="137"/>
      <c r="D965" s="137"/>
      <c r="E965" s="137"/>
      <c r="F965" s="137"/>
    </row>
    <row r="966" spans="1:6">
      <c r="A966" s="299"/>
      <c r="B966" s="137"/>
      <c r="C966" s="137"/>
      <c r="D966" s="137"/>
      <c r="E966" s="137"/>
      <c r="F966" s="137"/>
    </row>
    <row r="967" spans="1:6">
      <c r="A967" s="299"/>
      <c r="B967" s="137"/>
      <c r="C967" s="137"/>
      <c r="D967" s="137"/>
      <c r="E967" s="137"/>
      <c r="F967" s="137"/>
    </row>
    <row r="968" spans="1:6">
      <c r="A968" s="299"/>
      <c r="B968" s="137"/>
      <c r="C968" s="137"/>
      <c r="D968" s="137"/>
      <c r="E968" s="137"/>
      <c r="F968" s="137"/>
    </row>
    <row r="969" spans="1:6">
      <c r="A969" s="299"/>
      <c r="B969" s="137"/>
      <c r="C969" s="137"/>
      <c r="D969" s="137"/>
      <c r="E969" s="137"/>
      <c r="F969" s="137"/>
    </row>
    <row r="970" spans="1:6">
      <c r="A970" s="299"/>
      <c r="B970" s="137"/>
      <c r="C970" s="137"/>
      <c r="D970" s="137"/>
      <c r="E970" s="137"/>
      <c r="F970" s="137"/>
    </row>
    <row r="971" spans="1:6">
      <c r="A971" s="299"/>
      <c r="B971" s="137"/>
      <c r="C971" s="137"/>
      <c r="D971" s="137"/>
      <c r="E971" s="137"/>
      <c r="F971" s="137"/>
    </row>
    <row r="972" spans="1:6">
      <c r="A972" s="299"/>
      <c r="B972" s="137"/>
      <c r="C972" s="137"/>
      <c r="D972" s="137"/>
      <c r="E972" s="137"/>
      <c r="F972" s="137"/>
    </row>
    <row r="973" spans="1:6">
      <c r="A973" s="299"/>
      <c r="B973" s="137"/>
      <c r="C973" s="137"/>
      <c r="D973" s="137"/>
      <c r="E973" s="137"/>
      <c r="F973" s="137"/>
    </row>
    <row r="974" spans="1:6">
      <c r="A974" s="299"/>
      <c r="B974" s="137"/>
      <c r="C974" s="137"/>
      <c r="D974" s="137"/>
      <c r="E974" s="137"/>
      <c r="F974" s="137"/>
    </row>
    <row r="975" spans="1:6">
      <c r="A975" s="299"/>
      <c r="B975" s="137"/>
      <c r="C975" s="137"/>
      <c r="D975" s="137"/>
      <c r="E975" s="137"/>
      <c r="F975" s="137"/>
    </row>
    <row r="976" spans="1:6">
      <c r="A976" s="299"/>
      <c r="B976" s="137"/>
      <c r="C976" s="137"/>
      <c r="D976" s="137"/>
      <c r="E976" s="137"/>
      <c r="F976" s="137"/>
    </row>
    <row r="977" spans="1:6">
      <c r="A977" s="299"/>
      <c r="B977" s="137"/>
      <c r="C977" s="137"/>
      <c r="D977" s="137"/>
      <c r="E977" s="137"/>
      <c r="F977" s="137"/>
    </row>
    <row r="978" spans="1:6">
      <c r="A978" s="299"/>
      <c r="B978" s="137"/>
      <c r="C978" s="137"/>
      <c r="D978" s="137"/>
      <c r="E978" s="137"/>
      <c r="F978" s="137"/>
    </row>
    <row r="979" spans="1:6">
      <c r="A979" s="299"/>
      <c r="B979" s="137"/>
      <c r="C979" s="137"/>
      <c r="D979" s="137"/>
      <c r="E979" s="137"/>
      <c r="F979" s="137"/>
    </row>
    <row r="980" spans="1:6">
      <c r="A980" s="299"/>
      <c r="B980" s="137"/>
      <c r="C980" s="137"/>
      <c r="D980" s="137"/>
      <c r="E980" s="137"/>
      <c r="F980" s="137"/>
    </row>
    <row r="981" spans="1:6">
      <c r="A981" s="299"/>
      <c r="B981" s="137"/>
      <c r="C981" s="137"/>
      <c r="D981" s="137"/>
      <c r="E981" s="137"/>
      <c r="F981" s="137"/>
    </row>
    <row r="982" spans="1:6">
      <c r="A982" s="299"/>
      <c r="B982" s="137"/>
      <c r="C982" s="137"/>
      <c r="D982" s="137"/>
      <c r="E982" s="137"/>
      <c r="F982" s="137"/>
    </row>
    <row r="983" spans="1:6">
      <c r="A983" s="299"/>
      <c r="B983" s="137"/>
      <c r="C983" s="137"/>
      <c r="D983" s="137"/>
      <c r="E983" s="137"/>
      <c r="F983" s="137"/>
    </row>
    <row r="984" spans="1:6">
      <c r="A984" s="299"/>
      <c r="B984" s="137"/>
      <c r="C984" s="137"/>
      <c r="D984" s="137"/>
      <c r="E984" s="137"/>
      <c r="F984" s="137"/>
    </row>
    <row r="985" spans="1:6">
      <c r="A985" s="299"/>
      <c r="B985" s="137"/>
      <c r="C985" s="137"/>
      <c r="D985" s="137"/>
      <c r="E985" s="137"/>
      <c r="F985" s="137"/>
    </row>
    <row r="986" spans="1:6">
      <c r="A986" s="299"/>
      <c r="B986" s="137"/>
      <c r="C986" s="137"/>
      <c r="D986" s="137"/>
      <c r="E986" s="137"/>
      <c r="F986" s="137"/>
    </row>
    <row r="987" spans="1:6">
      <c r="A987" s="299"/>
      <c r="B987" s="137"/>
      <c r="C987" s="137"/>
      <c r="D987" s="137"/>
      <c r="E987" s="137"/>
      <c r="F987" s="137"/>
    </row>
    <row r="988" spans="1:6">
      <c r="A988" s="299"/>
      <c r="B988" s="137"/>
      <c r="C988" s="137"/>
      <c r="D988" s="137"/>
      <c r="E988" s="137"/>
      <c r="F988" s="137"/>
    </row>
    <row r="989" spans="1:6">
      <c r="A989" s="299"/>
      <c r="B989" s="137"/>
      <c r="C989" s="137"/>
      <c r="D989" s="137"/>
      <c r="E989" s="137"/>
      <c r="F989" s="137"/>
    </row>
    <row r="990" spans="1:6">
      <c r="A990" s="299"/>
      <c r="B990" s="137"/>
      <c r="C990" s="137"/>
      <c r="D990" s="137"/>
      <c r="E990" s="137"/>
      <c r="F990" s="137"/>
    </row>
    <row r="991" spans="1:6">
      <c r="A991" s="299"/>
      <c r="B991" s="137"/>
      <c r="C991" s="137"/>
      <c r="D991" s="137"/>
      <c r="E991" s="137"/>
      <c r="F991" s="137"/>
    </row>
    <row r="992" spans="1:6">
      <c r="A992" s="299"/>
      <c r="B992" s="137"/>
      <c r="C992" s="137"/>
      <c r="D992" s="137"/>
      <c r="E992" s="137"/>
      <c r="F992" s="137"/>
    </row>
    <row r="993" spans="1:6">
      <c r="A993" s="299"/>
      <c r="B993" s="137"/>
      <c r="C993" s="137"/>
      <c r="D993" s="137"/>
      <c r="E993" s="137"/>
      <c r="F993" s="137"/>
    </row>
    <row r="994" spans="1:6">
      <c r="A994" s="299"/>
      <c r="B994" s="137"/>
      <c r="C994" s="137"/>
      <c r="D994" s="137"/>
      <c r="E994" s="137"/>
      <c r="F994" s="137"/>
    </row>
    <row r="995" spans="1:6">
      <c r="A995" s="299"/>
      <c r="B995" s="137"/>
      <c r="C995" s="137"/>
      <c r="D995" s="137"/>
      <c r="E995" s="137"/>
      <c r="F995" s="137"/>
    </row>
    <row r="996" spans="1:6">
      <c r="A996" s="299"/>
      <c r="B996" s="137"/>
      <c r="C996" s="137"/>
      <c r="D996" s="137"/>
      <c r="E996" s="137"/>
      <c r="F996" s="137"/>
    </row>
    <row r="997" spans="1:6">
      <c r="A997" s="299"/>
      <c r="B997" s="137"/>
      <c r="C997" s="137"/>
      <c r="D997" s="137"/>
      <c r="E997" s="137"/>
      <c r="F997" s="137"/>
    </row>
    <row r="998" spans="1:6">
      <c r="A998" s="299"/>
      <c r="B998" s="137"/>
      <c r="C998" s="137"/>
      <c r="D998" s="137"/>
      <c r="E998" s="137"/>
      <c r="F998" s="137"/>
    </row>
    <row r="999" spans="1:6">
      <c r="A999" s="299"/>
      <c r="B999" s="137"/>
      <c r="C999" s="137"/>
      <c r="D999" s="137"/>
      <c r="E999" s="137"/>
      <c r="F999" s="137"/>
    </row>
    <row r="1000" spans="1:6">
      <c r="A1000" s="299"/>
      <c r="B1000" s="137"/>
      <c r="C1000" s="137"/>
      <c r="D1000" s="137"/>
      <c r="E1000" s="137"/>
      <c r="F1000" s="137"/>
    </row>
    <row r="1001" spans="1:6">
      <c r="A1001" s="299"/>
      <c r="B1001" s="137"/>
      <c r="C1001" s="137"/>
      <c r="D1001" s="137"/>
      <c r="E1001" s="137"/>
      <c r="F1001" s="137"/>
    </row>
    <row r="1002" spans="1:6">
      <c r="A1002" s="299"/>
      <c r="B1002" s="137"/>
      <c r="C1002" s="137"/>
      <c r="D1002" s="137"/>
      <c r="E1002" s="137"/>
      <c r="F1002" s="137"/>
    </row>
    <row r="1003" spans="1:6">
      <c r="A1003" s="299"/>
      <c r="B1003" s="137"/>
      <c r="C1003" s="137"/>
      <c r="D1003" s="137"/>
      <c r="E1003" s="137"/>
      <c r="F1003" s="137"/>
    </row>
    <row r="1004" spans="1:6">
      <c r="A1004" s="299"/>
      <c r="B1004" s="137"/>
      <c r="C1004" s="137"/>
      <c r="D1004" s="137"/>
      <c r="E1004" s="137"/>
      <c r="F1004" s="137"/>
    </row>
    <row r="1005" spans="1:6">
      <c r="A1005" s="299"/>
      <c r="B1005" s="137"/>
      <c r="C1005" s="137"/>
      <c r="D1005" s="137"/>
      <c r="E1005" s="137"/>
      <c r="F1005" s="137"/>
    </row>
    <row r="1006" spans="1:6">
      <c r="A1006" s="299"/>
      <c r="B1006" s="137"/>
      <c r="C1006" s="137"/>
      <c r="D1006" s="137"/>
      <c r="E1006" s="137"/>
      <c r="F1006" s="137"/>
    </row>
    <row r="1007" spans="1:6">
      <c r="A1007" s="299"/>
      <c r="B1007" s="137"/>
      <c r="C1007" s="137"/>
      <c r="D1007" s="137"/>
      <c r="E1007" s="137"/>
      <c r="F1007" s="137"/>
    </row>
    <row r="1008" spans="1:6">
      <c r="A1008" s="299"/>
      <c r="B1008" s="137"/>
      <c r="C1008" s="137"/>
      <c r="D1008" s="137"/>
      <c r="E1008" s="137"/>
      <c r="F1008" s="137"/>
    </row>
    <row r="1009" spans="1:6">
      <c r="A1009" s="299"/>
      <c r="B1009" s="137"/>
      <c r="C1009" s="137"/>
      <c r="D1009" s="137"/>
      <c r="E1009" s="137"/>
      <c r="F1009" s="137"/>
    </row>
    <row r="1010" spans="1:6">
      <c r="A1010" s="299"/>
      <c r="B1010" s="137"/>
      <c r="C1010" s="137"/>
      <c r="D1010" s="137"/>
      <c r="E1010" s="137"/>
      <c r="F1010" s="137"/>
    </row>
    <row r="1011" spans="1:6">
      <c r="A1011" s="299"/>
      <c r="B1011" s="137"/>
      <c r="C1011" s="137"/>
      <c r="D1011" s="137"/>
      <c r="E1011" s="137"/>
      <c r="F1011" s="137"/>
    </row>
    <row r="1012" spans="1:6">
      <c r="A1012" s="299"/>
      <c r="B1012" s="137"/>
      <c r="C1012" s="137"/>
      <c r="D1012" s="137"/>
      <c r="E1012" s="137"/>
      <c r="F1012" s="137"/>
    </row>
    <row r="1013" spans="1:6">
      <c r="A1013" s="299"/>
      <c r="B1013" s="137"/>
      <c r="C1013" s="137"/>
      <c r="D1013" s="137"/>
      <c r="E1013" s="137"/>
      <c r="F1013" s="137"/>
    </row>
    <row r="1014" spans="1:6">
      <c r="A1014" s="299"/>
      <c r="B1014" s="137"/>
      <c r="C1014" s="137"/>
      <c r="D1014" s="137"/>
      <c r="E1014" s="137"/>
      <c r="F1014" s="137"/>
    </row>
    <row r="1015" spans="1:6">
      <c r="A1015" s="299"/>
      <c r="B1015" s="137"/>
      <c r="C1015" s="137"/>
      <c r="D1015" s="137"/>
      <c r="E1015" s="137"/>
      <c r="F1015" s="137"/>
    </row>
    <row r="1016" spans="1:6">
      <c r="A1016" s="299"/>
      <c r="B1016" s="137"/>
      <c r="C1016" s="137"/>
      <c r="D1016" s="137"/>
      <c r="E1016" s="137"/>
      <c r="F1016" s="137"/>
    </row>
    <row r="1017" spans="1:6">
      <c r="A1017" s="299"/>
      <c r="B1017" s="137"/>
      <c r="C1017" s="137"/>
      <c r="D1017" s="137"/>
      <c r="E1017" s="137"/>
      <c r="F1017" s="137"/>
    </row>
    <row r="1018" spans="1:6">
      <c r="A1018" s="299"/>
      <c r="B1018" s="137"/>
      <c r="C1018" s="137"/>
      <c r="D1018" s="137"/>
      <c r="E1018" s="137"/>
      <c r="F1018" s="137"/>
    </row>
    <row r="1019" spans="1:6">
      <c r="A1019" s="299"/>
      <c r="B1019" s="137"/>
      <c r="C1019" s="137"/>
      <c r="D1019" s="137"/>
      <c r="E1019" s="137"/>
      <c r="F1019" s="137"/>
    </row>
    <row r="1020" spans="1:6">
      <c r="A1020" s="299"/>
      <c r="B1020" s="137"/>
      <c r="C1020" s="137"/>
      <c r="D1020" s="137"/>
      <c r="E1020" s="137"/>
      <c r="F1020" s="137"/>
    </row>
    <row r="1021" spans="1:6">
      <c r="A1021" s="299"/>
      <c r="B1021" s="137"/>
      <c r="C1021" s="137"/>
      <c r="D1021" s="137"/>
      <c r="E1021" s="137"/>
      <c r="F1021" s="137"/>
    </row>
    <row r="1022" spans="1:6">
      <c r="A1022" s="299"/>
      <c r="B1022" s="137"/>
      <c r="C1022" s="137"/>
      <c r="D1022" s="137"/>
      <c r="E1022" s="137"/>
      <c r="F1022" s="137"/>
    </row>
    <row r="1023" spans="1:6">
      <c r="A1023" s="299"/>
      <c r="B1023" s="137"/>
      <c r="C1023" s="137"/>
      <c r="D1023" s="137"/>
      <c r="E1023" s="137"/>
      <c r="F1023" s="137"/>
    </row>
    <row r="1024" spans="1:6">
      <c r="A1024" s="299"/>
      <c r="B1024" s="137"/>
      <c r="C1024" s="137"/>
      <c r="D1024" s="137"/>
      <c r="E1024" s="137"/>
      <c r="F1024" s="137"/>
    </row>
    <row r="1025" spans="1:6">
      <c r="A1025" s="299"/>
      <c r="B1025" s="137"/>
      <c r="C1025" s="137"/>
      <c r="D1025" s="137"/>
      <c r="E1025" s="137"/>
      <c r="F1025" s="137"/>
    </row>
    <row r="1026" spans="1:6">
      <c r="A1026" s="299"/>
      <c r="B1026" s="137"/>
      <c r="C1026" s="137"/>
      <c r="D1026" s="137"/>
      <c r="E1026" s="137"/>
      <c r="F1026" s="137"/>
    </row>
    <row r="1027" spans="1:6">
      <c r="A1027" s="299"/>
      <c r="B1027" s="137"/>
      <c r="C1027" s="137"/>
      <c r="D1027" s="137"/>
      <c r="E1027" s="137"/>
      <c r="F1027" s="137"/>
    </row>
    <row r="1028" spans="1:6">
      <c r="A1028" s="299"/>
      <c r="B1028" s="137"/>
      <c r="C1028" s="137"/>
      <c r="D1028" s="137"/>
      <c r="E1028" s="137"/>
      <c r="F1028" s="137"/>
    </row>
    <row r="1029" spans="1:6">
      <c r="A1029" s="299"/>
      <c r="B1029" s="137"/>
      <c r="C1029" s="137"/>
      <c r="D1029" s="137"/>
      <c r="E1029" s="137"/>
      <c r="F1029" s="137"/>
    </row>
    <row r="1030" spans="1:6">
      <c r="A1030" s="299"/>
      <c r="B1030" s="137"/>
      <c r="C1030" s="137"/>
      <c r="D1030" s="137"/>
      <c r="E1030" s="137"/>
      <c r="F1030" s="137"/>
    </row>
    <row r="1031" spans="1:6">
      <c r="A1031" s="299"/>
      <c r="B1031" s="137"/>
      <c r="C1031" s="137"/>
      <c r="D1031" s="137"/>
      <c r="E1031" s="137"/>
      <c r="F1031" s="137"/>
    </row>
    <row r="1032" spans="1:6">
      <c r="A1032" s="299"/>
      <c r="B1032" s="137"/>
      <c r="C1032" s="137"/>
      <c r="D1032" s="137"/>
      <c r="E1032" s="137"/>
      <c r="F1032" s="137"/>
    </row>
    <row r="1033" spans="1:6">
      <c r="A1033" s="299"/>
      <c r="B1033" s="137"/>
      <c r="C1033" s="137"/>
      <c r="D1033" s="137"/>
      <c r="E1033" s="137"/>
      <c r="F1033" s="137"/>
    </row>
    <row r="1034" spans="1:6">
      <c r="A1034" s="299"/>
      <c r="B1034" s="137"/>
      <c r="C1034" s="137"/>
      <c r="D1034" s="137"/>
      <c r="E1034" s="137"/>
      <c r="F1034" s="137"/>
    </row>
    <row r="1035" spans="1:6">
      <c r="A1035" s="299"/>
      <c r="B1035" s="137"/>
      <c r="C1035" s="137"/>
      <c r="D1035" s="137"/>
      <c r="E1035" s="137"/>
      <c r="F1035" s="137"/>
    </row>
    <row r="1036" spans="1:6">
      <c r="A1036" s="299"/>
      <c r="B1036" s="137"/>
      <c r="C1036" s="137"/>
      <c r="D1036" s="137"/>
      <c r="E1036" s="137"/>
      <c r="F1036" s="137"/>
    </row>
    <row r="1037" spans="1:6">
      <c r="A1037" s="299"/>
      <c r="B1037" s="137"/>
      <c r="C1037" s="137"/>
      <c r="D1037" s="137"/>
      <c r="E1037" s="137"/>
      <c r="F1037" s="137"/>
    </row>
    <row r="1038" spans="1:6">
      <c r="A1038" s="299"/>
      <c r="B1038" s="137"/>
      <c r="C1038" s="137"/>
      <c r="D1038" s="137"/>
      <c r="E1038" s="137"/>
      <c r="F1038" s="137"/>
    </row>
    <row r="1039" spans="1:6">
      <c r="A1039" s="299"/>
      <c r="B1039" s="137"/>
      <c r="C1039" s="137"/>
      <c r="D1039" s="137"/>
      <c r="E1039" s="137"/>
      <c r="F1039" s="137"/>
    </row>
    <row r="1040" spans="1:6">
      <c r="A1040" s="299"/>
      <c r="B1040" s="137"/>
      <c r="C1040" s="137"/>
      <c r="D1040" s="137"/>
      <c r="E1040" s="137"/>
      <c r="F1040" s="137"/>
    </row>
    <row r="1041" spans="1:6">
      <c r="A1041" s="299"/>
      <c r="B1041" s="137"/>
      <c r="C1041" s="137"/>
      <c r="D1041" s="137"/>
      <c r="E1041" s="137"/>
      <c r="F1041" s="137"/>
    </row>
    <row r="1042" spans="1:6">
      <c r="A1042" s="299"/>
      <c r="B1042" s="137"/>
      <c r="C1042" s="137"/>
      <c r="D1042" s="137"/>
      <c r="E1042" s="137"/>
      <c r="F1042" s="137"/>
    </row>
    <row r="1043" spans="1:6">
      <c r="A1043" s="299"/>
      <c r="B1043" s="137"/>
      <c r="C1043" s="137"/>
      <c r="D1043" s="137"/>
      <c r="E1043" s="137"/>
      <c r="F1043" s="137"/>
    </row>
    <row r="1044" spans="1:6">
      <c r="A1044" s="299"/>
      <c r="B1044" s="137"/>
      <c r="C1044" s="137"/>
      <c r="D1044" s="137"/>
      <c r="E1044" s="137"/>
      <c r="F1044" s="137"/>
    </row>
    <row r="1045" spans="1:6">
      <c r="A1045" s="299"/>
      <c r="B1045" s="137"/>
      <c r="C1045" s="137"/>
      <c r="D1045" s="137"/>
      <c r="E1045" s="137"/>
      <c r="F1045" s="137"/>
    </row>
    <row r="1046" spans="1:6">
      <c r="A1046" s="299"/>
      <c r="B1046" s="137"/>
      <c r="C1046" s="137"/>
      <c r="D1046" s="137"/>
      <c r="E1046" s="137"/>
      <c r="F1046" s="137"/>
    </row>
    <row r="1047" spans="1:6">
      <c r="A1047" s="299"/>
      <c r="B1047" s="137"/>
      <c r="C1047" s="137"/>
      <c r="D1047" s="137"/>
      <c r="E1047" s="137"/>
      <c r="F1047" s="137"/>
    </row>
    <row r="1048" spans="1:6">
      <c r="A1048" s="299"/>
      <c r="B1048" s="137"/>
      <c r="C1048" s="137"/>
      <c r="D1048" s="137"/>
      <c r="E1048" s="137"/>
      <c r="F1048" s="137"/>
    </row>
    <row r="1049" spans="1:6">
      <c r="A1049" s="299"/>
      <c r="B1049" s="137"/>
      <c r="C1049" s="137"/>
      <c r="D1049" s="137"/>
      <c r="E1049" s="137"/>
      <c r="F1049" s="137"/>
    </row>
    <row r="1050" spans="1:6">
      <c r="A1050" s="299"/>
      <c r="B1050" s="137"/>
      <c r="C1050" s="137"/>
      <c r="D1050" s="137"/>
      <c r="E1050" s="137"/>
      <c r="F1050" s="137"/>
    </row>
    <row r="1051" spans="1:6">
      <c r="A1051" s="299"/>
      <c r="B1051" s="137"/>
      <c r="C1051" s="137"/>
      <c r="D1051" s="137"/>
      <c r="E1051" s="137"/>
      <c r="F1051" s="137"/>
    </row>
    <row r="1052" spans="1:6">
      <c r="A1052" s="299"/>
      <c r="B1052" s="137"/>
      <c r="C1052" s="137"/>
      <c r="D1052" s="137"/>
      <c r="E1052" s="137"/>
      <c r="F1052" s="137"/>
    </row>
    <row r="1053" spans="1:6">
      <c r="A1053" s="299"/>
      <c r="B1053" s="137"/>
      <c r="C1053" s="137"/>
      <c r="D1053" s="137"/>
      <c r="E1053" s="137"/>
      <c r="F1053" s="137"/>
    </row>
    <row r="1054" spans="1:6">
      <c r="A1054" s="299"/>
      <c r="B1054" s="137"/>
      <c r="C1054" s="137"/>
      <c r="D1054" s="137"/>
      <c r="E1054" s="137"/>
      <c r="F1054" s="137"/>
    </row>
    <row r="1055" spans="1:6">
      <c r="A1055" s="299"/>
      <c r="B1055" s="137"/>
      <c r="C1055" s="137"/>
      <c r="D1055" s="137"/>
      <c r="E1055" s="137"/>
      <c r="F1055" s="137"/>
    </row>
    <row r="1056" spans="1:6">
      <c r="A1056" s="299"/>
      <c r="B1056" s="137"/>
      <c r="C1056" s="137"/>
      <c r="D1056" s="137"/>
      <c r="E1056" s="137"/>
      <c r="F1056" s="137"/>
    </row>
    <row r="1057" spans="1:6">
      <c r="A1057" s="299"/>
      <c r="B1057" s="137"/>
      <c r="C1057" s="137"/>
      <c r="D1057" s="137"/>
      <c r="E1057" s="137"/>
      <c r="F1057" s="137"/>
    </row>
    <row r="1058" spans="1:6">
      <c r="A1058" s="299"/>
      <c r="B1058" s="137"/>
      <c r="C1058" s="137"/>
      <c r="D1058" s="137"/>
      <c r="E1058" s="137"/>
      <c r="F1058" s="137"/>
    </row>
    <row r="1059" spans="1:6">
      <c r="A1059" s="299"/>
      <c r="B1059" s="137"/>
      <c r="C1059" s="137"/>
      <c r="D1059" s="137"/>
      <c r="E1059" s="137"/>
      <c r="F1059" s="137"/>
    </row>
    <row r="1060" spans="1:6">
      <c r="A1060" s="299"/>
      <c r="B1060" s="137"/>
      <c r="C1060" s="137"/>
      <c r="D1060" s="137"/>
      <c r="E1060" s="137"/>
      <c r="F1060" s="137"/>
    </row>
    <row r="1061" spans="1:6">
      <c r="A1061" s="299"/>
      <c r="B1061" s="137"/>
      <c r="C1061" s="137"/>
      <c r="D1061" s="137"/>
      <c r="E1061" s="137"/>
      <c r="F1061" s="137"/>
    </row>
    <row r="1062" spans="1:6">
      <c r="A1062" s="299"/>
      <c r="B1062" s="137"/>
      <c r="C1062" s="137"/>
      <c r="D1062" s="137"/>
      <c r="E1062" s="137"/>
      <c r="F1062" s="137"/>
    </row>
    <row r="1063" spans="1:6">
      <c r="A1063" s="299"/>
      <c r="B1063" s="137"/>
      <c r="C1063" s="137"/>
      <c r="D1063" s="137"/>
      <c r="E1063" s="137"/>
      <c r="F1063" s="137"/>
    </row>
    <row r="1064" spans="1:6">
      <c r="A1064" s="299"/>
      <c r="B1064" s="137"/>
      <c r="C1064" s="137"/>
      <c r="D1064" s="137"/>
      <c r="E1064" s="137"/>
      <c r="F1064" s="137"/>
    </row>
    <row r="1065" spans="1:6">
      <c r="A1065" s="299"/>
      <c r="B1065" s="137"/>
      <c r="C1065" s="137"/>
      <c r="D1065" s="137"/>
      <c r="E1065" s="137"/>
      <c r="F1065" s="137"/>
    </row>
    <row r="1066" spans="1:6">
      <c r="A1066" s="299"/>
      <c r="B1066" s="137"/>
      <c r="C1066" s="137"/>
      <c r="D1066" s="137"/>
      <c r="E1066" s="137"/>
      <c r="F1066" s="137"/>
    </row>
    <row r="1067" spans="1:6">
      <c r="A1067" s="299"/>
      <c r="B1067" s="137"/>
      <c r="C1067" s="137"/>
      <c r="D1067" s="137"/>
      <c r="E1067" s="137"/>
      <c r="F1067" s="137"/>
    </row>
    <row r="1068" spans="1:6">
      <c r="A1068" s="299"/>
      <c r="B1068" s="137"/>
      <c r="C1068" s="137"/>
      <c r="D1068" s="137"/>
      <c r="E1068" s="137"/>
      <c r="F1068" s="137"/>
    </row>
    <row r="1069" spans="1:6">
      <c r="A1069" s="299"/>
      <c r="B1069" s="137"/>
      <c r="C1069" s="137"/>
      <c r="D1069" s="137"/>
      <c r="E1069" s="137"/>
      <c r="F1069" s="137"/>
    </row>
    <row r="1070" spans="1:6">
      <c r="A1070" s="299"/>
      <c r="B1070" s="137"/>
      <c r="C1070" s="137"/>
      <c r="D1070" s="137"/>
      <c r="E1070" s="137"/>
      <c r="F1070" s="137"/>
    </row>
    <row r="1071" spans="1:6">
      <c r="A1071" s="299"/>
      <c r="B1071" s="137"/>
      <c r="C1071" s="137"/>
      <c r="D1071" s="137"/>
      <c r="E1071" s="137"/>
      <c r="F1071" s="137"/>
    </row>
    <row r="1072" spans="1:6">
      <c r="A1072" s="299"/>
      <c r="B1072" s="137"/>
      <c r="C1072" s="137"/>
      <c r="D1072" s="137"/>
      <c r="E1072" s="137"/>
      <c r="F1072" s="137"/>
    </row>
    <row r="1073" spans="1:6">
      <c r="A1073" s="299"/>
      <c r="B1073" s="137"/>
      <c r="C1073" s="137"/>
      <c r="D1073" s="137"/>
      <c r="E1073" s="137"/>
      <c r="F1073" s="137"/>
    </row>
    <row r="1074" spans="1:6">
      <c r="A1074" s="299"/>
      <c r="B1074" s="137"/>
      <c r="C1074" s="137"/>
      <c r="D1074" s="137"/>
      <c r="E1074" s="137"/>
      <c r="F1074" s="137"/>
    </row>
    <row r="1075" spans="1:6">
      <c r="A1075" s="299"/>
      <c r="B1075" s="137"/>
      <c r="C1075" s="137"/>
      <c r="D1075" s="137"/>
      <c r="E1075" s="137"/>
      <c r="F1075" s="137"/>
    </row>
    <row r="1076" spans="1:6">
      <c r="A1076" s="299"/>
      <c r="B1076" s="137"/>
      <c r="C1076" s="137"/>
      <c r="D1076" s="137"/>
      <c r="E1076" s="137"/>
      <c r="F1076" s="137"/>
    </row>
    <row r="1077" spans="1:6">
      <c r="A1077" s="299"/>
      <c r="B1077" s="137"/>
      <c r="C1077" s="137"/>
      <c r="D1077" s="137"/>
      <c r="E1077" s="137"/>
      <c r="F1077" s="137"/>
    </row>
    <row r="1078" spans="1:6">
      <c r="A1078" s="299"/>
      <c r="B1078" s="137"/>
      <c r="C1078" s="137"/>
      <c r="D1078" s="137"/>
      <c r="E1078" s="137"/>
      <c r="F1078" s="137"/>
    </row>
    <row r="1079" spans="1:6">
      <c r="A1079" s="299"/>
      <c r="B1079" s="137"/>
      <c r="C1079" s="137"/>
      <c r="D1079" s="137"/>
      <c r="E1079" s="137"/>
      <c r="F1079" s="137"/>
    </row>
    <row r="1080" spans="1:6">
      <c r="A1080" s="299"/>
      <c r="B1080" s="137"/>
      <c r="C1080" s="137"/>
      <c r="D1080" s="137"/>
      <c r="E1080" s="137"/>
      <c r="F1080" s="137"/>
    </row>
    <row r="1081" spans="1:6">
      <c r="A1081" s="299"/>
      <c r="B1081" s="137"/>
      <c r="C1081" s="137"/>
      <c r="D1081" s="137"/>
      <c r="E1081" s="137"/>
      <c r="F1081" s="137"/>
    </row>
    <row r="1082" spans="1:6">
      <c r="A1082" s="299"/>
      <c r="B1082" s="137"/>
      <c r="C1082" s="137"/>
      <c r="D1082" s="137"/>
      <c r="E1082" s="137"/>
      <c r="F1082" s="137"/>
    </row>
    <row r="1083" spans="1:6">
      <c r="A1083" s="299"/>
      <c r="B1083" s="137"/>
      <c r="C1083" s="137"/>
      <c r="D1083" s="137"/>
      <c r="E1083" s="137"/>
      <c r="F1083" s="137"/>
    </row>
    <row r="1084" spans="1:6">
      <c r="A1084" s="299"/>
      <c r="B1084" s="137"/>
      <c r="C1084" s="137"/>
      <c r="D1084" s="137"/>
      <c r="E1084" s="137"/>
      <c r="F1084" s="137"/>
    </row>
    <row r="1085" spans="1:6">
      <c r="A1085" s="299"/>
      <c r="B1085" s="137"/>
      <c r="C1085" s="137"/>
      <c r="D1085" s="137"/>
      <c r="E1085" s="137"/>
      <c r="F1085" s="137"/>
    </row>
    <row r="1086" spans="1:6">
      <c r="A1086" s="299"/>
      <c r="B1086" s="137"/>
      <c r="C1086" s="137"/>
      <c r="D1086" s="137"/>
      <c r="E1086" s="137"/>
      <c r="F1086" s="137"/>
    </row>
    <row r="1087" spans="1:6">
      <c r="A1087" s="299"/>
      <c r="B1087" s="137"/>
      <c r="C1087" s="137"/>
      <c r="D1087" s="137"/>
      <c r="E1087" s="137"/>
      <c r="F1087" s="137"/>
    </row>
    <row r="1088" spans="1:6">
      <c r="A1088" s="299"/>
      <c r="B1088" s="137"/>
      <c r="C1088" s="137"/>
      <c r="D1088" s="137"/>
      <c r="E1088" s="137"/>
      <c r="F1088" s="137"/>
    </row>
    <row r="1089" spans="1:6">
      <c r="A1089" s="299"/>
      <c r="B1089" s="137"/>
      <c r="C1089" s="137"/>
      <c r="D1089" s="137"/>
      <c r="E1089" s="137"/>
      <c r="F1089" s="137"/>
    </row>
    <row r="1090" spans="1:6">
      <c r="A1090" s="299"/>
      <c r="B1090" s="137"/>
      <c r="C1090" s="137"/>
      <c r="D1090" s="137"/>
      <c r="E1090" s="137"/>
      <c r="F1090" s="137"/>
    </row>
    <row r="1091" spans="1:6">
      <c r="A1091" s="299"/>
      <c r="B1091" s="137"/>
      <c r="C1091" s="137"/>
      <c r="D1091" s="137"/>
      <c r="E1091" s="137"/>
      <c r="F1091" s="137"/>
    </row>
    <row r="1092" spans="1:6">
      <c r="A1092" s="299"/>
      <c r="B1092" s="137"/>
      <c r="C1092" s="137"/>
      <c r="D1092" s="137"/>
      <c r="E1092" s="137"/>
      <c r="F1092" s="137"/>
    </row>
    <row r="1093" spans="1:6">
      <c r="A1093" s="299"/>
      <c r="B1093" s="137"/>
      <c r="C1093" s="137"/>
      <c r="D1093" s="137"/>
      <c r="E1093" s="137"/>
      <c r="F1093" s="137"/>
    </row>
    <row r="1094" spans="1:6">
      <c r="A1094" s="299"/>
      <c r="B1094" s="137"/>
      <c r="C1094" s="137"/>
      <c r="D1094" s="137"/>
      <c r="E1094" s="137"/>
      <c r="F1094" s="137"/>
    </row>
    <row r="1095" spans="1:6">
      <c r="A1095" s="299"/>
      <c r="B1095" s="137"/>
      <c r="C1095" s="137"/>
      <c r="D1095" s="137"/>
      <c r="E1095" s="137"/>
      <c r="F1095" s="137"/>
    </row>
    <row r="1096" spans="1:6">
      <c r="A1096" s="299"/>
      <c r="B1096" s="137"/>
      <c r="C1096" s="137"/>
      <c r="D1096" s="137"/>
      <c r="E1096" s="137"/>
      <c r="F1096" s="137"/>
    </row>
    <row r="1097" spans="1:6">
      <c r="A1097" s="299"/>
      <c r="B1097" s="137"/>
      <c r="C1097" s="137"/>
      <c r="D1097" s="137"/>
      <c r="E1097" s="137"/>
      <c r="F1097" s="137"/>
    </row>
    <row r="1098" spans="1:6">
      <c r="A1098" s="299"/>
      <c r="B1098" s="137"/>
      <c r="C1098" s="137"/>
      <c r="D1098" s="137"/>
      <c r="E1098" s="137"/>
      <c r="F1098" s="137"/>
    </row>
    <row r="1099" spans="1:6">
      <c r="A1099" s="299"/>
      <c r="B1099" s="137"/>
      <c r="C1099" s="137"/>
      <c r="D1099" s="137"/>
      <c r="E1099" s="137"/>
      <c r="F1099" s="137"/>
    </row>
    <row r="1100" spans="1:6">
      <c r="A1100" s="299"/>
      <c r="B1100" s="137"/>
      <c r="C1100" s="137"/>
      <c r="D1100" s="137"/>
      <c r="E1100" s="137"/>
      <c r="F1100" s="137"/>
    </row>
    <row r="1101" spans="1:6">
      <c r="A1101" s="299"/>
      <c r="B1101" s="137"/>
      <c r="C1101" s="137"/>
      <c r="D1101" s="137"/>
      <c r="E1101" s="137"/>
      <c r="F1101" s="137"/>
    </row>
    <row r="1102" spans="1:6">
      <c r="A1102" s="299"/>
      <c r="B1102" s="137"/>
      <c r="C1102" s="137"/>
      <c r="D1102" s="137"/>
      <c r="E1102" s="137"/>
      <c r="F1102" s="137"/>
    </row>
    <row r="1103" spans="1:6">
      <c r="A1103" s="299"/>
      <c r="B1103" s="137"/>
      <c r="C1103" s="137"/>
      <c r="D1103" s="137"/>
      <c r="E1103" s="137"/>
      <c r="F1103" s="137"/>
    </row>
    <row r="1104" spans="1:6">
      <c r="A1104" s="299"/>
      <c r="B1104" s="137"/>
      <c r="C1104" s="137"/>
      <c r="D1104" s="137"/>
      <c r="E1104" s="137"/>
      <c r="F1104" s="137"/>
    </row>
    <row r="1105" spans="1:6">
      <c r="A1105" s="299"/>
      <c r="B1105" s="137"/>
      <c r="C1105" s="137"/>
      <c r="D1105" s="137"/>
      <c r="E1105" s="137"/>
      <c r="F1105" s="137"/>
    </row>
    <row r="1106" spans="1:6">
      <c r="A1106" s="299"/>
      <c r="B1106" s="137"/>
      <c r="C1106" s="137"/>
      <c r="D1106" s="137"/>
      <c r="E1106" s="137"/>
      <c r="F1106" s="137"/>
    </row>
    <row r="1107" spans="1:6">
      <c r="A1107" s="299"/>
      <c r="B1107" s="137"/>
      <c r="C1107" s="137"/>
      <c r="D1107" s="137"/>
      <c r="E1107" s="137"/>
      <c r="F1107" s="137"/>
    </row>
    <row r="1108" spans="1:6">
      <c r="A1108" s="299"/>
      <c r="B1108" s="137"/>
      <c r="C1108" s="137"/>
      <c r="D1108" s="137"/>
      <c r="E1108" s="137"/>
      <c r="F1108" s="137"/>
    </row>
    <row r="1109" spans="1:6">
      <c r="A1109" s="299"/>
      <c r="B1109" s="137"/>
      <c r="C1109" s="137"/>
      <c r="D1109" s="137"/>
      <c r="E1109" s="137"/>
      <c r="F1109" s="137"/>
    </row>
    <row r="1110" spans="1:6">
      <c r="A1110" s="299"/>
      <c r="B1110" s="137"/>
      <c r="C1110" s="137"/>
      <c r="D1110" s="137"/>
      <c r="E1110" s="137"/>
      <c r="F1110" s="137"/>
    </row>
    <row r="1111" spans="1:6">
      <c r="A1111" s="299"/>
      <c r="B1111" s="137"/>
      <c r="C1111" s="137"/>
      <c r="D1111" s="137"/>
      <c r="E1111" s="137"/>
      <c r="F1111" s="137"/>
    </row>
    <row r="1112" spans="1:6">
      <c r="A1112" s="299"/>
      <c r="B1112" s="137"/>
      <c r="C1112" s="137"/>
      <c r="D1112" s="137"/>
      <c r="E1112" s="137"/>
      <c r="F1112" s="137"/>
    </row>
    <row r="1113" spans="1:6">
      <c r="A1113" s="299"/>
      <c r="B1113" s="137"/>
      <c r="C1113" s="137"/>
      <c r="D1113" s="137"/>
      <c r="E1113" s="137"/>
      <c r="F1113" s="137"/>
    </row>
    <row r="1114" spans="1:6">
      <c r="A1114" s="299"/>
      <c r="B1114" s="137"/>
      <c r="C1114" s="137"/>
      <c r="D1114" s="137"/>
      <c r="E1114" s="137"/>
      <c r="F1114" s="137"/>
    </row>
    <row r="1115" spans="1:6">
      <c r="A1115" s="299"/>
      <c r="B1115" s="137"/>
      <c r="C1115" s="137"/>
      <c r="D1115" s="137"/>
      <c r="E1115" s="137"/>
      <c r="F1115" s="137"/>
    </row>
    <row r="1116" spans="1:6">
      <c r="A1116" s="299"/>
      <c r="B1116" s="137"/>
      <c r="C1116" s="137"/>
      <c r="D1116" s="137"/>
      <c r="E1116" s="137"/>
      <c r="F1116" s="137"/>
    </row>
    <row r="1117" spans="1:6">
      <c r="A1117" s="299"/>
      <c r="B1117" s="137"/>
      <c r="C1117" s="137"/>
      <c r="D1117" s="137"/>
      <c r="E1117" s="137"/>
      <c r="F1117" s="137"/>
    </row>
    <row r="1118" spans="1:6">
      <c r="A1118" s="299"/>
      <c r="B1118" s="137"/>
      <c r="C1118" s="137"/>
      <c r="D1118" s="137"/>
      <c r="E1118" s="137"/>
      <c r="F1118" s="137"/>
    </row>
    <row r="1119" spans="1:6">
      <c r="A1119" s="299"/>
      <c r="B1119" s="137"/>
      <c r="C1119" s="137"/>
      <c r="D1119" s="137"/>
      <c r="E1119" s="137"/>
      <c r="F1119" s="137"/>
    </row>
    <row r="1120" spans="1:6">
      <c r="A1120" s="299"/>
      <c r="B1120" s="137"/>
      <c r="C1120" s="137"/>
      <c r="D1120" s="137"/>
      <c r="E1120" s="137"/>
      <c r="F1120" s="137"/>
    </row>
    <row r="1121" spans="1:6">
      <c r="A1121" s="299"/>
      <c r="B1121" s="137"/>
      <c r="C1121" s="137"/>
      <c r="D1121" s="137"/>
      <c r="E1121" s="137"/>
      <c r="F1121" s="137"/>
    </row>
    <row r="1122" spans="1:6">
      <c r="A1122" s="299"/>
      <c r="B1122" s="137"/>
      <c r="C1122" s="137"/>
      <c r="D1122" s="137"/>
      <c r="E1122" s="137"/>
      <c r="F1122" s="137"/>
    </row>
    <row r="1123" spans="1:6">
      <c r="A1123" s="299"/>
    </row>
    <row r="1124" spans="1:6">
      <c r="A1124" s="299"/>
    </row>
    <row r="1125" spans="1:6">
      <c r="A1125" s="299"/>
    </row>
    <row r="1126" spans="1:6">
      <c r="A1126" s="299"/>
    </row>
    <row r="1127" spans="1:6">
      <c r="A1127" s="299"/>
    </row>
    <row r="1128" spans="1:6">
      <c r="A1128" s="299"/>
    </row>
    <row r="1129" spans="1:6">
      <c r="A1129" s="299"/>
    </row>
    <row r="1130" spans="1:6">
      <c r="A1130" s="299"/>
    </row>
    <row r="1131" spans="1:6">
      <c r="A1131" s="299"/>
    </row>
    <row r="1132" spans="1:6">
      <c r="A1132" s="299"/>
    </row>
    <row r="1133" spans="1:6">
      <c r="A1133" s="299"/>
    </row>
    <row r="1134" spans="1:6">
      <c r="A1134" s="299"/>
    </row>
    <row r="1135" spans="1:6">
      <c r="A1135" s="299"/>
    </row>
    <row r="1136" spans="1:6">
      <c r="A1136" s="299"/>
    </row>
    <row r="1137" spans="1:1">
      <c r="A1137" s="299"/>
    </row>
    <row r="1138" spans="1:1">
      <c r="A1138" s="299"/>
    </row>
    <row r="1139" spans="1:1">
      <c r="A1139" s="299"/>
    </row>
    <row r="1140" spans="1:1">
      <c r="A1140" s="299"/>
    </row>
    <row r="1141" spans="1:1">
      <c r="A1141" s="299"/>
    </row>
    <row r="1142" spans="1:1">
      <c r="A1142" s="299"/>
    </row>
    <row r="1143" spans="1:1">
      <c r="A1143" s="299"/>
    </row>
    <row r="1144" spans="1:1">
      <c r="A1144" s="299"/>
    </row>
    <row r="1145" spans="1:1">
      <c r="A1145" s="299"/>
    </row>
    <row r="1146" spans="1:1">
      <c r="A1146" s="299"/>
    </row>
    <row r="1147" spans="1:1">
      <c r="A1147" s="299"/>
    </row>
    <row r="1148" spans="1:1">
      <c r="A1148" s="299"/>
    </row>
    <row r="1149" spans="1:1">
      <c r="A1149" s="299"/>
    </row>
    <row r="1150" spans="1:1">
      <c r="A1150" s="299"/>
    </row>
    <row r="1151" spans="1:1">
      <c r="A1151" s="299"/>
    </row>
    <row r="1152" spans="1:1">
      <c r="A1152" s="299"/>
    </row>
    <row r="1153" spans="1:1">
      <c r="A1153" s="299"/>
    </row>
    <row r="1154" spans="1:1">
      <c r="A1154" s="299"/>
    </row>
    <row r="1155" spans="1:1">
      <c r="A1155" s="299"/>
    </row>
    <row r="1156" spans="1:1">
      <c r="A1156" s="299"/>
    </row>
    <row r="1157" spans="1:1">
      <c r="A1157" s="299"/>
    </row>
    <row r="1158" spans="1:1">
      <c r="A1158" s="299"/>
    </row>
    <row r="1159" spans="1:1">
      <c r="A1159" s="299"/>
    </row>
    <row r="1160" spans="1:1">
      <c r="A1160" s="299"/>
    </row>
    <row r="1161" spans="1:1">
      <c r="A1161" s="299"/>
    </row>
    <row r="1162" spans="1:1">
      <c r="A1162" s="299"/>
    </row>
    <row r="1163" spans="1:1">
      <c r="A1163" s="299"/>
    </row>
    <row r="1164" spans="1:1">
      <c r="A1164" s="299"/>
    </row>
    <row r="1165" spans="1:1">
      <c r="A1165" s="299"/>
    </row>
    <row r="1166" spans="1:1">
      <c r="A1166" s="299"/>
    </row>
    <row r="1167" spans="1:1">
      <c r="A1167" s="299"/>
    </row>
    <row r="1168" spans="1:1">
      <c r="A1168" s="299"/>
    </row>
    <row r="1169" spans="1:6">
      <c r="A1169" s="299"/>
    </row>
    <row r="1170" spans="1:6">
      <c r="A1170" s="299"/>
    </row>
    <row r="1171" spans="1:6">
      <c r="A1171" s="299"/>
      <c r="B1171" s="18"/>
      <c r="C1171" s="18"/>
      <c r="D1171" s="18"/>
      <c r="E1171" s="18"/>
      <c r="F1171" s="18"/>
    </row>
    <row r="1172" spans="1:6">
      <c r="A1172" s="299"/>
      <c r="B1172" s="18"/>
      <c r="C1172" s="18"/>
      <c r="D1172" s="18"/>
      <c r="E1172" s="18"/>
      <c r="F1172" s="18"/>
    </row>
    <row r="1173" spans="1:6">
      <c r="A1173" s="299"/>
      <c r="B1173" s="18"/>
      <c r="C1173" s="18"/>
      <c r="D1173" s="18"/>
      <c r="E1173" s="18"/>
      <c r="F1173" s="18"/>
    </row>
    <row r="1174" spans="1:6">
      <c r="A1174" s="299"/>
      <c r="B1174" s="18"/>
      <c r="C1174" s="18"/>
      <c r="D1174" s="18"/>
      <c r="E1174" s="18"/>
      <c r="F1174" s="18"/>
    </row>
    <row r="1175" spans="1:6">
      <c r="A1175" s="299"/>
      <c r="B1175" s="18"/>
      <c r="C1175" s="18"/>
      <c r="D1175" s="18"/>
      <c r="E1175" s="18"/>
      <c r="F1175" s="18"/>
    </row>
    <row r="1176" spans="1:6">
      <c r="A1176" s="299"/>
      <c r="B1176" s="18"/>
      <c r="C1176" s="18"/>
      <c r="D1176" s="18"/>
      <c r="E1176" s="18"/>
      <c r="F1176" s="18"/>
    </row>
    <row r="1177" spans="1:6">
      <c r="A1177" s="299"/>
      <c r="B1177" s="18"/>
      <c r="C1177" s="18"/>
      <c r="D1177" s="18"/>
      <c r="E1177" s="18"/>
      <c r="F1177" s="18"/>
    </row>
    <row r="1178" spans="1:6">
      <c r="A1178" s="299"/>
      <c r="B1178" s="18"/>
      <c r="C1178" s="18"/>
      <c r="D1178" s="18"/>
      <c r="E1178" s="18"/>
      <c r="F1178" s="18"/>
    </row>
    <row r="1179" spans="1:6">
      <c r="A1179" s="299"/>
      <c r="B1179" s="18"/>
      <c r="C1179" s="18"/>
      <c r="D1179" s="18"/>
      <c r="E1179" s="18"/>
      <c r="F1179" s="18"/>
    </row>
    <row r="1180" spans="1:6">
      <c r="A1180" s="299"/>
      <c r="B1180" s="18"/>
      <c r="C1180" s="18"/>
      <c r="D1180" s="18"/>
      <c r="E1180" s="18"/>
      <c r="F1180" s="18"/>
    </row>
    <row r="1181" spans="1:6">
      <c r="A1181" s="299"/>
      <c r="B1181" s="18"/>
      <c r="C1181" s="18"/>
      <c r="D1181" s="18"/>
      <c r="E1181" s="18"/>
      <c r="F1181" s="18"/>
    </row>
    <row r="1182" spans="1:6">
      <c r="A1182" s="299"/>
      <c r="B1182" s="18"/>
      <c r="C1182" s="18"/>
      <c r="D1182" s="18"/>
      <c r="E1182" s="18"/>
      <c r="F1182" s="18"/>
    </row>
    <row r="1183" spans="1:6">
      <c r="A1183" s="299"/>
      <c r="B1183" s="18"/>
      <c r="C1183" s="18"/>
      <c r="D1183" s="18"/>
      <c r="E1183" s="18"/>
      <c r="F1183" s="18"/>
    </row>
    <row r="1184" spans="1:6">
      <c r="A1184" s="299"/>
      <c r="B1184" s="18"/>
      <c r="C1184" s="18"/>
      <c r="D1184" s="18"/>
      <c r="E1184" s="18"/>
      <c r="F1184" s="18"/>
    </row>
    <row r="1185" spans="1:6">
      <c r="A1185" s="299"/>
      <c r="B1185" s="18"/>
      <c r="C1185" s="18"/>
      <c r="D1185" s="18"/>
      <c r="E1185" s="18"/>
      <c r="F1185" s="18"/>
    </row>
    <row r="1186" spans="1:6">
      <c r="A1186" s="299"/>
      <c r="B1186" s="18"/>
      <c r="C1186" s="18"/>
      <c r="D1186" s="18"/>
      <c r="E1186" s="18"/>
      <c r="F1186" s="18"/>
    </row>
    <row r="1187" spans="1:6">
      <c r="A1187" s="299"/>
      <c r="B1187" s="18"/>
      <c r="C1187" s="18"/>
      <c r="D1187" s="18"/>
      <c r="E1187" s="18"/>
      <c r="F1187" s="18"/>
    </row>
    <row r="1188" spans="1:6">
      <c r="A1188" s="299"/>
      <c r="B1188" s="18"/>
      <c r="C1188" s="18"/>
      <c r="D1188" s="18"/>
      <c r="E1188" s="18"/>
      <c r="F1188" s="18"/>
    </row>
    <row r="1189" spans="1:6">
      <c r="A1189" s="299"/>
      <c r="B1189" s="18"/>
      <c r="C1189" s="18"/>
      <c r="D1189" s="18"/>
      <c r="E1189" s="18"/>
      <c r="F1189" s="18"/>
    </row>
    <row r="1190" spans="1:6">
      <c r="A1190" s="299"/>
      <c r="B1190" s="18"/>
      <c r="C1190" s="18"/>
      <c r="D1190" s="18"/>
      <c r="E1190" s="18"/>
      <c r="F1190" s="18"/>
    </row>
    <row r="1191" spans="1:6">
      <c r="A1191" s="299"/>
      <c r="B1191" s="18"/>
      <c r="C1191" s="18"/>
      <c r="D1191" s="18"/>
      <c r="E1191" s="18"/>
      <c r="F1191" s="18"/>
    </row>
    <row r="1192" spans="1:6">
      <c r="A1192" s="299"/>
      <c r="B1192" s="18"/>
      <c r="C1192" s="18"/>
      <c r="D1192" s="18"/>
      <c r="E1192" s="18"/>
      <c r="F1192" s="18"/>
    </row>
    <row r="1193" spans="1:6">
      <c r="A1193" s="299"/>
      <c r="B1193" s="18"/>
      <c r="C1193" s="18"/>
      <c r="D1193" s="18"/>
      <c r="E1193" s="18"/>
      <c r="F1193" s="18"/>
    </row>
    <row r="1194" spans="1:6">
      <c r="A1194" s="299"/>
      <c r="B1194" s="18"/>
      <c r="C1194" s="18"/>
      <c r="D1194" s="18"/>
      <c r="E1194" s="18"/>
      <c r="F1194" s="18"/>
    </row>
    <row r="1195" spans="1:6">
      <c r="A1195" s="299"/>
      <c r="B1195" s="18"/>
      <c r="C1195" s="18"/>
      <c r="D1195" s="18"/>
      <c r="E1195" s="18"/>
      <c r="F1195" s="18"/>
    </row>
    <row r="1196" spans="1:6">
      <c r="A1196" s="299"/>
      <c r="B1196" s="18"/>
      <c r="C1196" s="18"/>
      <c r="D1196" s="18"/>
      <c r="E1196" s="18"/>
      <c r="F1196" s="18"/>
    </row>
    <row r="1197" spans="1:6">
      <c r="A1197" s="299"/>
      <c r="B1197" s="18"/>
      <c r="C1197" s="18"/>
      <c r="D1197" s="18"/>
      <c r="E1197" s="18"/>
      <c r="F1197" s="18"/>
    </row>
    <row r="1198" spans="1:6">
      <c r="A1198" s="299"/>
      <c r="B1198" s="18"/>
      <c r="C1198" s="18"/>
      <c r="D1198" s="18"/>
      <c r="E1198" s="18"/>
      <c r="F1198" s="18"/>
    </row>
    <row r="1199" spans="1:6">
      <c r="A1199" s="299"/>
      <c r="B1199" s="18"/>
      <c r="C1199" s="18"/>
      <c r="D1199" s="18"/>
      <c r="E1199" s="18"/>
      <c r="F1199" s="18"/>
    </row>
    <row r="1200" spans="1:6">
      <c r="A1200" s="299"/>
      <c r="B1200" s="18"/>
      <c r="C1200" s="18"/>
      <c r="D1200" s="18"/>
      <c r="E1200" s="18"/>
      <c r="F1200" s="18"/>
    </row>
    <row r="1201" spans="1:6">
      <c r="A1201" s="299"/>
      <c r="B1201" s="18"/>
      <c r="C1201" s="18"/>
      <c r="D1201" s="18"/>
      <c r="E1201" s="18"/>
      <c r="F1201" s="18"/>
    </row>
    <row r="1202" spans="1:6">
      <c r="A1202" s="299"/>
      <c r="B1202" s="18"/>
      <c r="C1202" s="18"/>
      <c r="D1202" s="18"/>
      <c r="E1202" s="18"/>
      <c r="F1202" s="18"/>
    </row>
    <row r="1203" spans="1:6">
      <c r="A1203" s="299"/>
      <c r="B1203" s="18"/>
      <c r="C1203" s="18"/>
      <c r="D1203" s="18"/>
      <c r="E1203" s="18"/>
      <c r="F1203" s="18"/>
    </row>
    <row r="1204" spans="1:6">
      <c r="A1204" s="299"/>
      <c r="B1204" s="18"/>
      <c r="C1204" s="18"/>
      <c r="D1204" s="18"/>
      <c r="E1204" s="18"/>
      <c r="F1204" s="18"/>
    </row>
    <row r="1205" spans="1:6">
      <c r="A1205" s="299"/>
      <c r="B1205" s="18"/>
      <c r="C1205" s="18"/>
      <c r="D1205" s="18"/>
      <c r="E1205" s="18"/>
      <c r="F1205" s="18"/>
    </row>
    <row r="1206" spans="1:6">
      <c r="A1206" s="299"/>
      <c r="B1206" s="18"/>
      <c r="C1206" s="18"/>
      <c r="D1206" s="18"/>
      <c r="E1206" s="18"/>
      <c r="F1206" s="18"/>
    </row>
    <row r="1207" spans="1:6">
      <c r="A1207" s="299"/>
      <c r="B1207" s="18"/>
      <c r="C1207" s="18"/>
      <c r="D1207" s="18"/>
      <c r="E1207" s="18"/>
      <c r="F1207" s="18"/>
    </row>
    <row r="1208" spans="1:6">
      <c r="A1208" s="299"/>
      <c r="B1208" s="18"/>
      <c r="C1208" s="18"/>
      <c r="D1208" s="18"/>
      <c r="E1208" s="18"/>
      <c r="F1208" s="18"/>
    </row>
    <row r="1209" spans="1:6">
      <c r="A1209" s="299"/>
      <c r="B1209" s="18"/>
      <c r="C1209" s="18"/>
      <c r="D1209" s="18"/>
      <c r="E1209" s="18"/>
      <c r="F1209" s="18"/>
    </row>
    <row r="1210" spans="1:6">
      <c r="A1210" s="299"/>
      <c r="B1210" s="18"/>
      <c r="C1210" s="18"/>
      <c r="D1210" s="18"/>
      <c r="E1210" s="18"/>
      <c r="F1210" s="18"/>
    </row>
    <row r="1211" spans="1:6">
      <c r="A1211" s="299"/>
      <c r="B1211" s="18"/>
      <c r="C1211" s="18"/>
      <c r="D1211" s="18"/>
      <c r="E1211" s="18"/>
      <c r="F1211" s="18"/>
    </row>
    <row r="1212" spans="1:6">
      <c r="A1212" s="299"/>
      <c r="B1212" s="18"/>
      <c r="C1212" s="18"/>
      <c r="D1212" s="18"/>
      <c r="E1212" s="18"/>
      <c r="F1212" s="18"/>
    </row>
    <row r="1213" spans="1:6">
      <c r="A1213" s="299"/>
      <c r="B1213" s="18"/>
      <c r="C1213" s="18"/>
      <c r="D1213" s="18"/>
      <c r="E1213" s="18"/>
      <c r="F1213" s="18"/>
    </row>
    <row r="1214" spans="1:6">
      <c r="A1214" s="299"/>
      <c r="B1214" s="18"/>
      <c r="C1214" s="18"/>
      <c r="D1214" s="18"/>
      <c r="E1214" s="18"/>
      <c r="F1214" s="18"/>
    </row>
    <row r="1215" spans="1:6">
      <c r="A1215" s="299"/>
      <c r="B1215" s="18"/>
      <c r="C1215" s="18"/>
      <c r="D1215" s="18"/>
      <c r="E1215" s="18"/>
      <c r="F1215" s="18"/>
    </row>
    <row r="1216" spans="1:6">
      <c r="A1216" s="299"/>
      <c r="B1216" s="18"/>
      <c r="C1216" s="18"/>
      <c r="D1216" s="18"/>
      <c r="E1216" s="18"/>
      <c r="F1216" s="18"/>
    </row>
    <row r="1217" spans="1:6">
      <c r="A1217" s="299"/>
      <c r="B1217" s="18"/>
      <c r="C1217" s="18"/>
      <c r="D1217" s="18"/>
      <c r="E1217" s="18"/>
      <c r="F1217" s="18"/>
    </row>
    <row r="1218" spans="1:6">
      <c r="A1218" s="299"/>
      <c r="B1218" s="18"/>
      <c r="C1218" s="18"/>
      <c r="D1218" s="18"/>
      <c r="E1218" s="18"/>
      <c r="F1218" s="18"/>
    </row>
    <row r="1219" spans="1:6">
      <c r="A1219" s="299"/>
      <c r="B1219" s="18"/>
      <c r="C1219" s="18"/>
      <c r="D1219" s="18"/>
      <c r="E1219" s="18"/>
      <c r="F1219" s="18"/>
    </row>
    <row r="1220" spans="1:6">
      <c r="A1220" s="299"/>
      <c r="B1220" s="18"/>
      <c r="C1220" s="18"/>
      <c r="D1220" s="18"/>
      <c r="E1220" s="18"/>
      <c r="F1220" s="18"/>
    </row>
    <row r="1221" spans="1:6">
      <c r="A1221" s="299"/>
      <c r="B1221" s="18"/>
      <c r="C1221" s="18"/>
      <c r="D1221" s="18"/>
      <c r="E1221" s="18"/>
      <c r="F1221" s="18"/>
    </row>
    <row r="1222" spans="1:6">
      <c r="A1222" s="299"/>
      <c r="B1222" s="18"/>
      <c r="C1222" s="18"/>
      <c r="D1222" s="18"/>
      <c r="E1222" s="18"/>
      <c r="F1222" s="18"/>
    </row>
    <row r="1223" spans="1:6">
      <c r="A1223" s="299"/>
      <c r="B1223" s="18"/>
      <c r="C1223" s="18"/>
      <c r="D1223" s="18"/>
      <c r="E1223" s="18"/>
      <c r="F1223" s="18"/>
    </row>
    <row r="1224" spans="1:6">
      <c r="A1224" s="299"/>
      <c r="B1224" s="18"/>
      <c r="C1224" s="18"/>
      <c r="D1224" s="18"/>
      <c r="E1224" s="18"/>
      <c r="F1224" s="18"/>
    </row>
    <row r="1225" spans="1:6">
      <c r="A1225" s="299"/>
      <c r="B1225" s="18"/>
      <c r="C1225" s="18"/>
      <c r="D1225" s="18"/>
      <c r="E1225" s="18"/>
      <c r="F1225" s="18"/>
    </row>
    <row r="1226" spans="1:6">
      <c r="A1226" s="299"/>
      <c r="B1226" s="18"/>
      <c r="C1226" s="18"/>
      <c r="D1226" s="18"/>
      <c r="E1226" s="18"/>
      <c r="F1226" s="18"/>
    </row>
    <row r="1227" spans="1:6">
      <c r="A1227" s="299"/>
      <c r="B1227" s="18"/>
      <c r="C1227" s="18"/>
      <c r="D1227" s="18"/>
      <c r="E1227" s="18"/>
      <c r="F1227" s="18"/>
    </row>
    <row r="1228" spans="1:6">
      <c r="A1228" s="299"/>
      <c r="B1228" s="18"/>
      <c r="C1228" s="18"/>
      <c r="D1228" s="18"/>
      <c r="E1228" s="18"/>
      <c r="F1228" s="18"/>
    </row>
    <row r="1229" spans="1:6">
      <c r="A1229" s="299"/>
      <c r="B1229" s="18"/>
      <c r="C1229" s="18"/>
      <c r="D1229" s="18"/>
      <c r="E1229" s="18"/>
      <c r="F1229" s="18"/>
    </row>
    <row r="1230" spans="1:6">
      <c r="A1230" s="299"/>
      <c r="B1230" s="18"/>
      <c r="C1230" s="18"/>
      <c r="D1230" s="18"/>
      <c r="E1230" s="18"/>
      <c r="F1230" s="18"/>
    </row>
    <row r="1231" spans="1:6">
      <c r="A1231" s="299"/>
      <c r="B1231" s="18"/>
      <c r="C1231" s="18"/>
      <c r="D1231" s="18"/>
      <c r="E1231" s="18"/>
      <c r="F1231" s="18"/>
    </row>
    <row r="1232" spans="1:6">
      <c r="A1232" s="299"/>
      <c r="B1232" s="18"/>
      <c r="C1232" s="18"/>
      <c r="D1232" s="18"/>
      <c r="E1232" s="18"/>
      <c r="F1232" s="18"/>
    </row>
    <row r="1233" spans="1:6">
      <c r="A1233" s="299"/>
      <c r="B1233" s="18"/>
      <c r="C1233" s="18"/>
      <c r="D1233" s="18"/>
      <c r="E1233" s="18"/>
      <c r="F1233" s="18"/>
    </row>
    <row r="1234" spans="1:6">
      <c r="A1234" s="299"/>
      <c r="B1234" s="18"/>
      <c r="C1234" s="18"/>
      <c r="D1234" s="18"/>
      <c r="E1234" s="18"/>
      <c r="F1234" s="18"/>
    </row>
    <row r="1235" spans="1:6">
      <c r="A1235" s="299"/>
      <c r="B1235" s="18"/>
      <c r="C1235" s="18"/>
      <c r="D1235" s="18"/>
      <c r="E1235" s="18"/>
      <c r="F1235" s="18"/>
    </row>
    <row r="1236" spans="1:6">
      <c r="A1236" s="299"/>
      <c r="B1236" s="18"/>
      <c r="C1236" s="18"/>
      <c r="D1236" s="18"/>
      <c r="E1236" s="18"/>
      <c r="F1236" s="18"/>
    </row>
    <row r="1237" spans="1:6">
      <c r="A1237" s="299"/>
      <c r="C1237" s="18"/>
      <c r="D1237" s="18"/>
      <c r="E1237" s="18"/>
      <c r="F1237" s="18"/>
    </row>
    <row r="1238" spans="1:6">
      <c r="A1238" s="299"/>
      <c r="B1238" s="18"/>
      <c r="C1238" s="18"/>
      <c r="D1238" s="18"/>
      <c r="E1238" s="18"/>
    </row>
    <row r="1239" spans="1:6">
      <c r="A1239" s="299"/>
      <c r="B1239" s="18"/>
      <c r="C1239" s="18"/>
      <c r="D1239" s="18"/>
      <c r="E1239" s="18"/>
    </row>
    <row r="1240" spans="1:6">
      <c r="A1240" s="299"/>
      <c r="B1240" s="18"/>
      <c r="C1240" s="18"/>
      <c r="D1240" s="18"/>
      <c r="E1240" s="18"/>
    </row>
    <row r="1241" spans="1:6">
      <c r="A1241" s="299"/>
      <c r="B1241" s="18"/>
      <c r="C1241" s="18"/>
      <c r="D1241" s="18"/>
      <c r="E1241" s="18"/>
    </row>
    <row r="1242" spans="1:6">
      <c r="A1242" s="299"/>
      <c r="B1242" s="18"/>
      <c r="C1242" s="18"/>
      <c r="D1242" s="18"/>
      <c r="E1242" s="18"/>
    </row>
    <row r="1243" spans="1:6">
      <c r="A1243" s="299"/>
      <c r="B1243" s="18"/>
      <c r="C1243" s="18"/>
      <c r="D1243" s="18"/>
      <c r="E1243" s="18"/>
    </row>
    <row r="1244" spans="1:6">
      <c r="A1244" s="299"/>
      <c r="B1244" s="18"/>
      <c r="C1244" s="18"/>
      <c r="D1244" s="18"/>
      <c r="E1244" s="18"/>
    </row>
    <row r="1245" spans="1:6">
      <c r="A1245" s="299"/>
      <c r="B1245" s="18"/>
      <c r="C1245" s="18"/>
      <c r="D1245" s="18"/>
      <c r="E1245" s="18"/>
    </row>
    <row r="1246" spans="1:6">
      <c r="A1246" s="299"/>
      <c r="B1246" s="18"/>
      <c r="C1246" s="18"/>
      <c r="D1246" s="18"/>
      <c r="E1246" s="18"/>
    </row>
    <row r="1247" spans="1:6">
      <c r="A1247" s="299"/>
      <c r="B1247" s="18"/>
      <c r="C1247" s="18"/>
      <c r="D1247" s="18"/>
      <c r="E1247" s="18"/>
    </row>
    <row r="1248" spans="1:6">
      <c r="A1248" s="299"/>
      <c r="B1248" s="18"/>
      <c r="C1248" s="18"/>
      <c r="D1248" s="18"/>
      <c r="E1248" s="18"/>
    </row>
    <row r="1249" spans="1:5">
      <c r="A1249" s="299"/>
      <c r="B1249" s="18"/>
      <c r="C1249" s="18"/>
      <c r="D1249" s="18"/>
      <c r="E1249" s="18"/>
    </row>
    <row r="1250" spans="1:5">
      <c r="A1250" s="299"/>
      <c r="B1250" s="18"/>
      <c r="C1250" s="18"/>
      <c r="D1250" s="18"/>
      <c r="E1250" s="18"/>
    </row>
    <row r="1251" spans="1:5">
      <c r="A1251" s="299"/>
      <c r="B1251" s="18"/>
      <c r="C1251" s="18"/>
      <c r="D1251" s="18"/>
      <c r="E1251" s="18"/>
    </row>
    <row r="1252" spans="1:5">
      <c r="A1252" s="299"/>
      <c r="B1252" s="18"/>
      <c r="C1252" s="18"/>
      <c r="D1252" s="18"/>
      <c r="E1252" s="18"/>
    </row>
    <row r="1253" spans="1:5">
      <c r="A1253" s="299"/>
      <c r="B1253" s="18"/>
      <c r="C1253" s="18"/>
      <c r="D1253" s="18"/>
      <c r="E1253" s="18"/>
    </row>
    <row r="1254" spans="1:5">
      <c r="A1254" s="299"/>
      <c r="B1254" s="18"/>
      <c r="C1254" s="18"/>
      <c r="D1254" s="18"/>
      <c r="E1254" s="18"/>
    </row>
    <row r="1255" spans="1:5">
      <c r="A1255" s="299"/>
      <c r="B1255" s="18"/>
      <c r="C1255" s="18"/>
      <c r="D1255" s="18"/>
      <c r="E1255" s="18"/>
    </row>
    <row r="1256" spans="1:5">
      <c r="A1256" s="299"/>
      <c r="B1256" s="18"/>
      <c r="C1256" s="18"/>
      <c r="D1256" s="18"/>
      <c r="E1256" s="18"/>
    </row>
    <row r="1257" spans="1:5">
      <c r="A1257" s="299"/>
      <c r="B1257" s="18"/>
      <c r="C1257" s="18"/>
      <c r="D1257" s="18"/>
      <c r="E1257" s="18"/>
    </row>
    <row r="1258" spans="1:5">
      <c r="A1258" s="299"/>
      <c r="B1258" s="18"/>
      <c r="C1258" s="18"/>
      <c r="D1258" s="18"/>
      <c r="E1258" s="18"/>
    </row>
    <row r="1259" spans="1:5">
      <c r="A1259" s="299"/>
      <c r="B1259" s="18"/>
      <c r="C1259" s="18"/>
      <c r="D1259" s="18"/>
      <c r="E1259" s="18"/>
    </row>
    <row r="1260" spans="1:5">
      <c r="A1260" s="299"/>
      <c r="B1260" s="18"/>
      <c r="C1260" s="18"/>
      <c r="D1260" s="18"/>
      <c r="E1260" s="18"/>
    </row>
    <row r="1261" spans="1:5">
      <c r="A1261" s="299"/>
      <c r="B1261" s="18"/>
      <c r="C1261" s="18"/>
      <c r="D1261" s="18"/>
      <c r="E1261" s="18"/>
    </row>
    <row r="1262" spans="1:5">
      <c r="A1262" s="299"/>
      <c r="B1262" s="18"/>
      <c r="C1262" s="18"/>
      <c r="D1262" s="18"/>
      <c r="E1262" s="18"/>
    </row>
    <row r="1263" spans="1:5">
      <c r="A1263" s="299"/>
      <c r="B1263" s="18"/>
      <c r="C1263" s="18"/>
      <c r="D1263" s="18"/>
      <c r="E1263" s="18"/>
    </row>
    <row r="1264" spans="1:5">
      <c r="A1264" s="299"/>
      <c r="B1264" s="18"/>
      <c r="C1264" s="18"/>
      <c r="D1264" s="18"/>
      <c r="E1264" s="18"/>
    </row>
    <row r="1265" spans="1:5">
      <c r="A1265" s="299"/>
      <c r="B1265" s="18"/>
      <c r="C1265" s="18"/>
      <c r="D1265" s="18"/>
      <c r="E1265" s="18"/>
    </row>
    <row r="1266" spans="1:5">
      <c r="A1266" s="299"/>
      <c r="B1266" s="18"/>
      <c r="C1266" s="18"/>
      <c r="D1266" s="18"/>
      <c r="E1266" s="18"/>
    </row>
    <row r="1267" spans="1:5">
      <c r="A1267" s="299"/>
      <c r="B1267" s="18"/>
      <c r="C1267" s="18"/>
      <c r="D1267" s="18"/>
      <c r="E1267" s="18"/>
    </row>
    <row r="1268" spans="1:5">
      <c r="A1268" s="299"/>
      <c r="B1268" s="18"/>
      <c r="C1268" s="18"/>
      <c r="D1268" s="18"/>
      <c r="E1268" s="18"/>
    </row>
    <row r="1269" spans="1:5">
      <c r="A1269" s="299"/>
      <c r="B1269" s="18"/>
      <c r="C1269" s="18"/>
      <c r="D1269" s="18"/>
      <c r="E1269" s="18"/>
    </row>
    <row r="1270" spans="1:5">
      <c r="A1270" s="299"/>
      <c r="B1270" s="18"/>
      <c r="C1270" s="18"/>
      <c r="D1270" s="18"/>
      <c r="E1270" s="18"/>
    </row>
    <row r="1271" spans="1:5">
      <c r="A1271" s="299"/>
      <c r="B1271" s="18"/>
      <c r="C1271" s="18"/>
      <c r="D1271" s="18"/>
      <c r="E1271" s="18"/>
    </row>
    <row r="1272" spans="1:5">
      <c r="A1272" s="299"/>
      <c r="B1272" s="18"/>
      <c r="C1272" s="18"/>
      <c r="D1272" s="18"/>
      <c r="E1272" s="18"/>
    </row>
    <row r="1273" spans="1:5">
      <c r="A1273" s="299"/>
      <c r="B1273" s="18"/>
      <c r="C1273" s="18"/>
      <c r="D1273" s="18"/>
      <c r="E1273" s="18"/>
    </row>
    <row r="1274" spans="1:5">
      <c r="A1274" s="299"/>
      <c r="B1274" s="18"/>
      <c r="C1274" s="18"/>
      <c r="D1274" s="18"/>
      <c r="E1274" s="18"/>
    </row>
    <row r="1275" spans="1:5">
      <c r="A1275" s="299"/>
      <c r="B1275" s="18"/>
      <c r="C1275" s="18"/>
      <c r="D1275" s="18"/>
      <c r="E1275" s="18"/>
    </row>
    <row r="1276" spans="1:5">
      <c r="A1276" s="299"/>
      <c r="B1276" s="18"/>
      <c r="C1276" s="18"/>
      <c r="D1276" s="18"/>
      <c r="E1276" s="18"/>
    </row>
    <row r="1277" spans="1:5">
      <c r="A1277" s="299"/>
      <c r="B1277" s="18"/>
      <c r="C1277" s="18"/>
      <c r="D1277" s="18"/>
      <c r="E1277" s="18"/>
    </row>
    <row r="1278" spans="1:5">
      <c r="A1278" s="299"/>
      <c r="B1278" s="18"/>
      <c r="C1278" s="18"/>
      <c r="D1278" s="18"/>
      <c r="E1278" s="18"/>
    </row>
    <row r="1279" spans="1:5">
      <c r="A1279" s="299"/>
      <c r="B1279" s="18"/>
      <c r="C1279" s="18"/>
      <c r="D1279" s="18"/>
      <c r="E1279" s="18"/>
    </row>
    <row r="1280" spans="1:5">
      <c r="A1280" s="299"/>
      <c r="B1280" s="18"/>
      <c r="C1280" s="18"/>
      <c r="D1280" s="18"/>
      <c r="E1280" s="18"/>
    </row>
    <row r="1281" spans="1:5">
      <c r="A1281" s="299"/>
      <c r="B1281" s="18"/>
      <c r="C1281" s="18"/>
      <c r="D1281" s="18"/>
      <c r="E1281" s="18"/>
    </row>
    <row r="1282" spans="1:5">
      <c r="A1282" s="299"/>
      <c r="B1282" s="18"/>
      <c r="C1282" s="18"/>
      <c r="D1282" s="18"/>
      <c r="E1282" s="18"/>
    </row>
    <row r="1283" spans="1:5">
      <c r="A1283" s="299"/>
      <c r="B1283" s="18"/>
      <c r="C1283" s="18"/>
      <c r="D1283" s="18"/>
      <c r="E1283" s="18"/>
    </row>
    <row r="1284" spans="1:5">
      <c r="A1284" s="299"/>
      <c r="B1284" s="18"/>
      <c r="C1284" s="18"/>
      <c r="D1284" s="18"/>
      <c r="E1284" s="18"/>
    </row>
    <row r="1285" spans="1:5">
      <c r="A1285" s="299"/>
      <c r="B1285" s="18"/>
      <c r="C1285" s="18"/>
      <c r="D1285" s="18"/>
      <c r="E1285" s="18"/>
    </row>
    <row r="1286" spans="1:5">
      <c r="A1286" s="299"/>
      <c r="B1286" s="18"/>
      <c r="C1286" s="18"/>
      <c r="D1286" s="18"/>
      <c r="E1286" s="18"/>
    </row>
    <row r="1287" spans="1:5">
      <c r="A1287" s="299"/>
      <c r="B1287" s="18"/>
      <c r="C1287" s="18"/>
      <c r="D1287" s="18"/>
      <c r="E1287" s="18"/>
    </row>
    <row r="1288" spans="1:5">
      <c r="A1288" s="299"/>
      <c r="B1288" s="18"/>
      <c r="C1288" s="18"/>
      <c r="D1288" s="18"/>
      <c r="E1288" s="18"/>
    </row>
    <row r="1289" spans="1:5">
      <c r="A1289" s="299"/>
      <c r="B1289" s="18"/>
      <c r="C1289" s="18"/>
      <c r="D1289" s="18"/>
      <c r="E1289" s="18"/>
    </row>
    <row r="1290" spans="1:5">
      <c r="A1290" s="299"/>
      <c r="B1290" s="18"/>
      <c r="C1290" s="18"/>
      <c r="D1290" s="18"/>
      <c r="E1290" s="18"/>
    </row>
    <row r="1291" spans="1:5">
      <c r="A1291" s="299"/>
      <c r="B1291" s="18"/>
      <c r="C1291" s="18"/>
      <c r="D1291" s="18"/>
      <c r="E1291" s="18"/>
    </row>
    <row r="1292" spans="1:5">
      <c r="A1292" s="299"/>
      <c r="B1292" s="18"/>
      <c r="C1292" s="18"/>
      <c r="D1292" s="18"/>
      <c r="E1292" s="18"/>
    </row>
    <row r="1293" spans="1:5">
      <c r="A1293" s="299"/>
      <c r="B1293" s="18"/>
      <c r="C1293" s="18"/>
      <c r="D1293" s="18"/>
      <c r="E1293" s="18"/>
    </row>
    <row r="1294" spans="1:5">
      <c r="A1294" s="299"/>
      <c r="B1294" s="18"/>
      <c r="C1294" s="18"/>
      <c r="D1294" s="18"/>
      <c r="E1294" s="18"/>
    </row>
    <row r="1295" spans="1:5">
      <c r="A1295" s="299"/>
      <c r="B1295" s="18"/>
      <c r="C1295" s="18"/>
      <c r="D1295" s="18"/>
      <c r="E1295" s="18"/>
    </row>
    <row r="1296" spans="1:5">
      <c r="A1296" s="299"/>
      <c r="B1296" s="18"/>
      <c r="C1296" s="18"/>
      <c r="D1296" s="18"/>
      <c r="E1296" s="18"/>
    </row>
    <row r="1297" spans="1:5">
      <c r="A1297" s="299"/>
      <c r="B1297" s="18"/>
      <c r="C1297" s="18"/>
      <c r="D1297" s="18"/>
      <c r="E1297" s="18"/>
    </row>
    <row r="1298" spans="1:5">
      <c r="A1298" s="299"/>
      <c r="B1298" s="18"/>
      <c r="C1298" s="18"/>
      <c r="D1298" s="18"/>
      <c r="E1298" s="18"/>
    </row>
    <row r="1299" spans="1:5">
      <c r="A1299" s="299"/>
      <c r="B1299" s="18"/>
      <c r="C1299" s="18"/>
      <c r="D1299" s="18"/>
      <c r="E1299" s="18"/>
    </row>
    <row r="1300" spans="1:5">
      <c r="A1300" s="299"/>
      <c r="B1300" s="18"/>
      <c r="C1300" s="18"/>
      <c r="D1300" s="18"/>
      <c r="E1300" s="18"/>
    </row>
    <row r="1301" spans="1:5">
      <c r="A1301" s="299"/>
      <c r="B1301" s="18"/>
      <c r="C1301" s="18"/>
      <c r="D1301" s="18"/>
      <c r="E1301" s="18"/>
    </row>
    <row r="1302" spans="1:5">
      <c r="A1302" s="299"/>
      <c r="B1302" s="18"/>
      <c r="C1302" s="18"/>
      <c r="D1302" s="18"/>
      <c r="E1302" s="18"/>
    </row>
    <row r="1303" spans="1:5">
      <c r="A1303" s="299"/>
      <c r="B1303" s="18"/>
      <c r="C1303" s="18"/>
      <c r="D1303" s="18"/>
      <c r="E1303" s="18"/>
    </row>
    <row r="1304" spans="1:5">
      <c r="A1304" s="299"/>
      <c r="B1304" s="18"/>
      <c r="C1304" s="18"/>
      <c r="D1304" s="18"/>
      <c r="E1304" s="18"/>
    </row>
    <row r="1305" spans="1:5">
      <c r="A1305" s="299"/>
      <c r="B1305" s="18"/>
      <c r="C1305" s="18"/>
      <c r="D1305" s="18"/>
      <c r="E1305" s="18"/>
    </row>
    <row r="1306" spans="1:5">
      <c r="A1306" s="299"/>
      <c r="B1306" s="18"/>
      <c r="C1306" s="18"/>
      <c r="D1306" s="18"/>
      <c r="E1306" s="18"/>
    </row>
    <row r="1307" spans="1:5">
      <c r="A1307" s="299"/>
      <c r="B1307" s="18"/>
      <c r="C1307" s="18"/>
      <c r="D1307" s="18"/>
      <c r="E1307" s="18"/>
    </row>
    <row r="1308" spans="1:5">
      <c r="A1308" s="299"/>
      <c r="B1308" s="18"/>
      <c r="C1308" s="18"/>
      <c r="D1308" s="18"/>
      <c r="E1308" s="18"/>
    </row>
    <row r="1309" spans="1:5">
      <c r="A1309" s="299"/>
      <c r="B1309" s="18"/>
      <c r="C1309" s="18"/>
      <c r="D1309" s="18"/>
      <c r="E1309" s="18"/>
    </row>
    <row r="1310" spans="1:5">
      <c r="A1310" s="299"/>
      <c r="B1310" s="18"/>
      <c r="C1310" s="18"/>
      <c r="D1310" s="18"/>
      <c r="E1310" s="18"/>
    </row>
    <row r="1311" spans="1:5">
      <c r="A1311" s="299"/>
      <c r="B1311" s="18"/>
      <c r="C1311" s="18"/>
      <c r="D1311" s="18"/>
      <c r="E1311" s="18"/>
    </row>
    <row r="1312" spans="1:5">
      <c r="A1312" s="299"/>
      <c r="B1312" s="18"/>
      <c r="C1312" s="18"/>
      <c r="D1312" s="18"/>
      <c r="E1312" s="18"/>
    </row>
    <row r="1313" spans="1:5">
      <c r="A1313" s="299"/>
      <c r="B1313" s="18"/>
      <c r="C1313" s="18"/>
      <c r="D1313" s="18"/>
      <c r="E1313" s="18"/>
    </row>
    <row r="1314" spans="1:5">
      <c r="A1314" s="299"/>
      <c r="B1314" s="18"/>
      <c r="C1314" s="18"/>
      <c r="D1314" s="18"/>
      <c r="E1314" s="18"/>
    </row>
    <row r="1315" spans="1:5">
      <c r="A1315" s="299"/>
      <c r="B1315" s="18"/>
      <c r="C1315" s="18"/>
      <c r="D1315" s="18"/>
      <c r="E1315" s="18"/>
    </row>
    <row r="1316" spans="1:5">
      <c r="A1316" s="299"/>
      <c r="B1316" s="18"/>
      <c r="C1316" s="18"/>
      <c r="D1316" s="18"/>
      <c r="E1316" s="18"/>
    </row>
    <row r="1317" spans="1:5">
      <c r="A1317" s="299"/>
      <c r="B1317" s="18"/>
      <c r="C1317" s="18"/>
      <c r="D1317" s="18"/>
      <c r="E1317" s="18"/>
    </row>
    <row r="1318" spans="1:5">
      <c r="A1318" s="299"/>
      <c r="B1318" s="18"/>
      <c r="C1318" s="18"/>
      <c r="D1318" s="18"/>
      <c r="E1318" s="18"/>
    </row>
    <row r="1319" spans="1:5">
      <c r="A1319" s="299"/>
      <c r="B1319" s="18"/>
      <c r="C1319" s="18"/>
      <c r="D1319" s="18"/>
      <c r="E1319" s="18"/>
    </row>
    <row r="1320" spans="1:5">
      <c r="A1320" s="299"/>
      <c r="B1320" s="18"/>
      <c r="C1320" s="18"/>
      <c r="D1320" s="18"/>
      <c r="E1320" s="18"/>
    </row>
    <row r="1321" spans="1:5">
      <c r="A1321" s="299"/>
      <c r="B1321" s="18"/>
      <c r="C1321" s="18"/>
      <c r="D1321" s="18"/>
      <c r="E1321" s="18"/>
    </row>
    <row r="1322" spans="1:5">
      <c r="A1322" s="299"/>
      <c r="B1322" s="18"/>
      <c r="C1322" s="18"/>
      <c r="D1322" s="18"/>
      <c r="E1322" s="18"/>
    </row>
    <row r="1323" spans="1:5">
      <c r="A1323" s="299"/>
      <c r="B1323" s="18"/>
      <c r="C1323" s="18"/>
      <c r="D1323" s="18"/>
      <c r="E1323" s="18"/>
    </row>
    <row r="1324" spans="1:5">
      <c r="A1324" s="299"/>
      <c r="B1324" s="18"/>
      <c r="C1324" s="18"/>
      <c r="D1324" s="18"/>
      <c r="E1324" s="18"/>
    </row>
    <row r="1325" spans="1:5">
      <c r="A1325" s="299"/>
      <c r="B1325" s="18"/>
      <c r="C1325" s="18"/>
      <c r="D1325" s="18"/>
      <c r="E1325" s="18"/>
    </row>
    <row r="1326" spans="1:5">
      <c r="A1326" s="299"/>
      <c r="B1326" s="18"/>
      <c r="C1326" s="18"/>
      <c r="D1326" s="18"/>
      <c r="E1326" s="18"/>
    </row>
    <row r="1327" spans="1:5">
      <c r="A1327" s="299"/>
      <c r="B1327" s="18"/>
      <c r="C1327" s="18"/>
      <c r="D1327" s="18"/>
      <c r="E1327" s="18"/>
    </row>
    <row r="1328" spans="1:5">
      <c r="A1328" s="299"/>
      <c r="B1328" s="18"/>
      <c r="C1328" s="18"/>
      <c r="D1328" s="18"/>
      <c r="E1328" s="18"/>
    </row>
    <row r="1329" spans="1:5">
      <c r="A1329" s="299"/>
      <c r="B1329" s="18"/>
      <c r="C1329" s="18"/>
      <c r="D1329" s="18"/>
      <c r="E1329" s="18"/>
    </row>
    <row r="1330" spans="1:5">
      <c r="A1330" s="299"/>
      <c r="B1330" s="18"/>
      <c r="C1330" s="18"/>
      <c r="D1330" s="18"/>
      <c r="E1330" s="18"/>
    </row>
    <row r="1331" spans="1:5">
      <c r="A1331" s="299"/>
      <c r="B1331" s="18"/>
      <c r="C1331" s="18"/>
      <c r="D1331" s="18"/>
      <c r="E1331" s="18"/>
    </row>
    <row r="1332" spans="1:5">
      <c r="A1332" s="299"/>
      <c r="B1332" s="18"/>
      <c r="C1332" s="18"/>
      <c r="D1332" s="18"/>
      <c r="E1332" s="18"/>
    </row>
    <row r="1333" spans="1:5">
      <c r="A1333" s="299"/>
      <c r="B1333" s="18"/>
      <c r="C1333" s="18"/>
      <c r="D1333" s="18"/>
      <c r="E1333" s="18"/>
    </row>
    <row r="1334" spans="1:5">
      <c r="A1334" s="299"/>
      <c r="B1334" s="18"/>
      <c r="C1334" s="18"/>
      <c r="D1334" s="18"/>
      <c r="E1334" s="18"/>
    </row>
    <row r="1335" spans="1:5">
      <c r="A1335" s="299"/>
      <c r="B1335" s="18"/>
      <c r="C1335" s="18"/>
      <c r="D1335" s="18"/>
      <c r="E1335" s="18"/>
    </row>
    <row r="1336" spans="1:5">
      <c r="A1336" s="299"/>
      <c r="B1336" s="18"/>
      <c r="C1336" s="18"/>
      <c r="D1336" s="18"/>
      <c r="E1336" s="18"/>
    </row>
    <row r="1337" spans="1:5">
      <c r="A1337" s="299"/>
      <c r="B1337" s="18"/>
      <c r="C1337" s="18"/>
      <c r="D1337" s="18"/>
      <c r="E1337" s="18"/>
    </row>
    <row r="1338" spans="1:5">
      <c r="A1338" s="299"/>
      <c r="B1338" s="18"/>
      <c r="C1338" s="18"/>
      <c r="D1338" s="18"/>
      <c r="E1338" s="18"/>
    </row>
    <row r="1339" spans="1:5">
      <c r="A1339" s="299"/>
      <c r="B1339" s="18"/>
      <c r="C1339" s="18"/>
      <c r="D1339" s="18"/>
      <c r="E1339" s="18"/>
    </row>
    <row r="1340" spans="1:5">
      <c r="A1340" s="299"/>
      <c r="B1340" s="18"/>
      <c r="C1340" s="18"/>
      <c r="D1340" s="18"/>
      <c r="E1340" s="18"/>
    </row>
    <row r="1341" spans="1:5">
      <c r="A1341" s="299"/>
      <c r="B1341" s="18"/>
      <c r="C1341" s="18"/>
      <c r="D1341" s="18"/>
      <c r="E1341" s="18"/>
    </row>
    <row r="1342" spans="1:5">
      <c r="A1342" s="299"/>
      <c r="B1342" s="18"/>
      <c r="C1342" s="18"/>
      <c r="D1342" s="18"/>
      <c r="E1342" s="18"/>
    </row>
    <row r="1343" spans="1:5">
      <c r="A1343" s="299"/>
      <c r="B1343" s="18"/>
      <c r="C1343" s="18"/>
      <c r="D1343" s="18"/>
      <c r="E1343" s="18"/>
    </row>
    <row r="1344" spans="1:5">
      <c r="A1344" s="299"/>
      <c r="B1344" s="18"/>
      <c r="C1344" s="18"/>
      <c r="D1344" s="18"/>
      <c r="E1344" s="18"/>
    </row>
    <row r="1345" spans="1:5">
      <c r="A1345" s="299"/>
      <c r="B1345" s="18"/>
      <c r="C1345" s="18"/>
      <c r="D1345" s="18"/>
      <c r="E1345" s="18"/>
    </row>
    <row r="1346" spans="1:5">
      <c r="A1346" s="299"/>
      <c r="B1346" s="18"/>
      <c r="C1346" s="18"/>
      <c r="D1346" s="18"/>
      <c r="E1346" s="18"/>
    </row>
    <row r="1347" spans="1:5">
      <c r="A1347" s="299"/>
      <c r="B1347" s="18"/>
      <c r="C1347" s="18"/>
      <c r="D1347" s="18"/>
      <c r="E1347" s="18"/>
    </row>
    <row r="1348" spans="1:5">
      <c r="A1348" s="299"/>
      <c r="B1348" s="18"/>
      <c r="C1348" s="18"/>
      <c r="D1348" s="18"/>
      <c r="E1348" s="18"/>
    </row>
    <row r="1349" spans="1:5">
      <c r="A1349" s="299"/>
      <c r="B1349" s="18"/>
      <c r="C1349" s="18"/>
      <c r="D1349" s="18"/>
      <c r="E1349" s="18"/>
    </row>
    <row r="1350" spans="1:5">
      <c r="A1350" s="299"/>
      <c r="B1350" s="18"/>
      <c r="C1350" s="18"/>
      <c r="D1350" s="18"/>
      <c r="E1350" s="18"/>
    </row>
    <row r="1351" spans="1:5">
      <c r="A1351" s="299"/>
      <c r="B1351" s="18"/>
      <c r="C1351" s="18"/>
      <c r="D1351" s="18"/>
      <c r="E1351" s="18"/>
    </row>
    <row r="1352" spans="1:5">
      <c r="A1352" s="299"/>
      <c r="B1352" s="18"/>
      <c r="C1352" s="18"/>
      <c r="D1352" s="18"/>
      <c r="E1352" s="18"/>
    </row>
    <row r="1353" spans="1:5">
      <c r="A1353" s="299"/>
      <c r="B1353" s="18"/>
      <c r="C1353" s="18"/>
      <c r="D1353" s="18"/>
      <c r="E1353" s="18"/>
    </row>
    <row r="1354" spans="1:5">
      <c r="A1354" s="299"/>
      <c r="B1354" s="18"/>
      <c r="C1354" s="18"/>
      <c r="D1354" s="18"/>
      <c r="E1354" s="18"/>
    </row>
    <row r="1355" spans="1:5">
      <c r="A1355" s="299"/>
      <c r="B1355" s="18"/>
      <c r="C1355" s="18"/>
      <c r="D1355" s="18"/>
      <c r="E1355" s="18"/>
    </row>
    <row r="1356" spans="1:5">
      <c r="A1356" s="299"/>
      <c r="B1356" s="18"/>
      <c r="C1356" s="18"/>
      <c r="D1356" s="18"/>
      <c r="E1356" s="18"/>
    </row>
    <row r="1357" spans="1:5">
      <c r="A1357" s="299"/>
      <c r="B1357" s="18"/>
      <c r="C1357" s="18"/>
      <c r="D1357" s="18"/>
      <c r="E1357" s="18"/>
    </row>
    <row r="1358" spans="1:5">
      <c r="A1358" s="299"/>
      <c r="B1358" s="18"/>
      <c r="C1358" s="18"/>
      <c r="D1358" s="18"/>
      <c r="E1358" s="18"/>
    </row>
    <row r="1359" spans="1:5">
      <c r="A1359" s="299"/>
      <c r="B1359" s="18"/>
      <c r="C1359" s="18"/>
      <c r="D1359" s="18"/>
      <c r="E1359" s="18"/>
    </row>
    <row r="1360" spans="1:5">
      <c r="A1360" s="299"/>
      <c r="B1360" s="18"/>
      <c r="C1360" s="18"/>
      <c r="D1360" s="18"/>
      <c r="E1360" s="18"/>
    </row>
    <row r="1361" spans="1:5">
      <c r="A1361" s="299"/>
      <c r="B1361" s="18"/>
      <c r="C1361" s="18"/>
      <c r="D1361" s="18"/>
      <c r="E1361" s="18"/>
    </row>
    <row r="1362" spans="1:5">
      <c r="A1362" s="299"/>
      <c r="B1362" s="18"/>
      <c r="C1362" s="18"/>
      <c r="D1362" s="18"/>
      <c r="E1362" s="18"/>
    </row>
    <row r="1363" spans="1:5">
      <c r="A1363" s="299"/>
      <c r="B1363" s="18"/>
      <c r="C1363" s="18"/>
      <c r="D1363" s="18"/>
      <c r="E1363" s="18"/>
    </row>
    <row r="1364" spans="1:5">
      <c r="A1364" s="299"/>
      <c r="B1364" s="18"/>
      <c r="C1364" s="18"/>
      <c r="D1364" s="18"/>
      <c r="E1364" s="18"/>
    </row>
    <row r="1365" spans="1:5">
      <c r="A1365" s="299"/>
      <c r="B1365" s="18"/>
      <c r="C1365" s="18"/>
      <c r="D1365" s="18"/>
      <c r="E1365" s="18"/>
    </row>
    <row r="1366" spans="1:5">
      <c r="A1366" s="299"/>
      <c r="B1366" s="18"/>
      <c r="C1366" s="18"/>
      <c r="D1366" s="18"/>
      <c r="E1366" s="18"/>
    </row>
    <row r="1367" spans="1:5">
      <c r="A1367" s="299"/>
      <c r="B1367" s="18"/>
      <c r="C1367" s="18"/>
      <c r="D1367" s="18"/>
      <c r="E1367" s="18"/>
    </row>
    <row r="1368" spans="1:5">
      <c r="A1368" s="299"/>
      <c r="B1368" s="18"/>
      <c r="C1368" s="18"/>
      <c r="D1368" s="18"/>
      <c r="E1368" s="18"/>
    </row>
    <row r="1369" spans="1:5">
      <c r="A1369" s="299"/>
      <c r="B1369" s="18"/>
      <c r="C1369" s="18"/>
      <c r="D1369" s="18"/>
      <c r="E1369" s="18"/>
    </row>
    <row r="1370" spans="1:5">
      <c r="A1370" s="299"/>
      <c r="B1370" s="18"/>
      <c r="C1370" s="18"/>
      <c r="D1370" s="18"/>
      <c r="E1370" s="18"/>
    </row>
    <row r="1371" spans="1:5">
      <c r="A1371" s="299"/>
      <c r="B1371" s="18"/>
      <c r="C1371" s="18"/>
      <c r="D1371" s="18"/>
      <c r="E1371" s="18"/>
    </row>
    <row r="1372" spans="1:5">
      <c r="A1372" s="299"/>
      <c r="B1372" s="18"/>
      <c r="C1372" s="18"/>
      <c r="D1372" s="18"/>
      <c r="E1372" s="18"/>
    </row>
    <row r="1373" spans="1:5">
      <c r="A1373" s="299"/>
      <c r="B1373" s="18"/>
      <c r="C1373" s="18"/>
      <c r="D1373" s="18"/>
      <c r="E1373" s="18"/>
    </row>
    <row r="1374" spans="1:5">
      <c r="A1374" s="299"/>
      <c r="B1374" s="18"/>
      <c r="C1374" s="18"/>
      <c r="D1374" s="18"/>
      <c r="E1374" s="18"/>
    </row>
    <row r="1375" spans="1:5">
      <c r="A1375" s="299"/>
      <c r="B1375" s="18"/>
      <c r="C1375" s="18"/>
      <c r="D1375" s="18"/>
      <c r="E1375" s="18"/>
    </row>
    <row r="1376" spans="1:5">
      <c r="A1376" s="299"/>
      <c r="B1376" s="18"/>
      <c r="C1376" s="18"/>
      <c r="D1376" s="18"/>
      <c r="E1376" s="18"/>
    </row>
    <row r="1377" spans="1:6">
      <c r="A1377" s="299"/>
      <c r="B1377" s="18"/>
      <c r="C1377" s="18"/>
      <c r="D1377" s="18"/>
      <c r="E1377" s="18"/>
    </row>
    <row r="1378" spans="1:6">
      <c r="A1378" s="299"/>
      <c r="B1378" s="18"/>
      <c r="C1378" s="18"/>
      <c r="D1378" s="18"/>
      <c r="E1378" s="18"/>
    </row>
    <row r="1379" spans="1:6">
      <c r="A1379" s="299"/>
      <c r="B1379" s="18"/>
      <c r="C1379" s="18"/>
      <c r="D1379" s="18"/>
      <c r="E1379" s="18"/>
      <c r="F1379" s="18"/>
    </row>
    <row r="1380" spans="1:6">
      <c r="A1380" s="299"/>
      <c r="B1380" s="18"/>
      <c r="C1380" s="18"/>
      <c r="D1380" s="18"/>
      <c r="E1380" s="18"/>
      <c r="F1380" s="18"/>
    </row>
    <row r="1381" spans="1:6">
      <c r="A1381" s="299"/>
      <c r="B1381" s="18"/>
      <c r="C1381" s="18"/>
      <c r="D1381" s="18"/>
      <c r="E1381" s="18"/>
      <c r="F1381" s="18"/>
    </row>
    <row r="1382" spans="1:6">
      <c r="A1382" s="299"/>
      <c r="B1382" s="18"/>
      <c r="C1382" s="18"/>
      <c r="D1382" s="18"/>
      <c r="E1382" s="18"/>
      <c r="F1382" s="18"/>
    </row>
    <row r="1383" spans="1:6">
      <c r="A1383" s="299"/>
      <c r="B1383" s="18"/>
      <c r="C1383" s="18"/>
      <c r="D1383" s="18"/>
      <c r="E1383" s="18"/>
      <c r="F1383" s="18"/>
    </row>
    <row r="1384" spans="1:6">
      <c r="A1384" s="299"/>
      <c r="B1384" s="18"/>
      <c r="C1384" s="18"/>
      <c r="D1384" s="18"/>
      <c r="E1384" s="18"/>
      <c r="F1384" s="18"/>
    </row>
    <row r="1385" spans="1:6">
      <c r="A1385" s="299"/>
      <c r="B1385" s="18"/>
      <c r="C1385" s="18"/>
      <c r="D1385" s="18"/>
      <c r="E1385" s="18"/>
      <c r="F1385" s="18"/>
    </row>
    <row r="1386" spans="1:6">
      <c r="A1386" s="299"/>
      <c r="B1386" s="18"/>
      <c r="C1386" s="18"/>
      <c r="D1386" s="18"/>
      <c r="E1386" s="18"/>
      <c r="F1386" s="18"/>
    </row>
    <row r="1387" spans="1:6">
      <c r="A1387" s="299"/>
      <c r="B1387" s="18"/>
      <c r="C1387" s="18"/>
      <c r="D1387" s="18"/>
      <c r="E1387" s="18"/>
      <c r="F1387" s="18"/>
    </row>
    <row r="1388" spans="1:6">
      <c r="A1388" s="299"/>
      <c r="B1388" s="18"/>
      <c r="C1388" s="18"/>
      <c r="D1388" s="18"/>
      <c r="E1388" s="18"/>
      <c r="F1388" s="18"/>
    </row>
    <row r="1389" spans="1:6">
      <c r="A1389" s="299"/>
      <c r="B1389" s="18"/>
      <c r="C1389" s="18"/>
      <c r="D1389" s="18"/>
      <c r="E1389" s="18"/>
      <c r="F1389" s="18"/>
    </row>
    <row r="1390" spans="1:6">
      <c r="A1390" s="299"/>
      <c r="B1390" s="18"/>
      <c r="C1390" s="18"/>
      <c r="D1390" s="18"/>
      <c r="E1390" s="18"/>
      <c r="F1390" s="18"/>
    </row>
    <row r="1391" spans="1:6">
      <c r="A1391" s="299"/>
      <c r="B1391" s="18"/>
      <c r="C1391" s="18"/>
      <c r="D1391" s="18"/>
      <c r="E1391" s="18"/>
      <c r="F1391" s="18"/>
    </row>
    <row r="1392" spans="1:6">
      <c r="A1392" s="299"/>
      <c r="B1392" s="18"/>
      <c r="C1392" s="18"/>
      <c r="D1392" s="18"/>
      <c r="E1392" s="18"/>
      <c r="F1392" s="18"/>
    </row>
    <row r="1393" spans="1:6">
      <c r="A1393" s="299"/>
      <c r="B1393" s="18"/>
      <c r="C1393" s="18"/>
      <c r="D1393" s="18"/>
      <c r="E1393" s="18"/>
      <c r="F1393" s="18"/>
    </row>
    <row r="1394" spans="1:6">
      <c r="A1394" s="299"/>
      <c r="B1394" s="18"/>
      <c r="C1394" s="18"/>
      <c r="D1394" s="18"/>
      <c r="E1394" s="18"/>
      <c r="F1394" s="18"/>
    </row>
    <row r="1395" spans="1:6">
      <c r="A1395" s="299"/>
      <c r="B1395" s="18"/>
      <c r="C1395" s="18"/>
      <c r="D1395" s="18"/>
      <c r="E1395" s="18"/>
      <c r="F1395" s="18"/>
    </row>
    <row r="1396" spans="1:6">
      <c r="A1396" s="299"/>
      <c r="B1396" s="18"/>
      <c r="C1396" s="18"/>
      <c r="D1396" s="18"/>
      <c r="E1396" s="18"/>
      <c r="F1396" s="18"/>
    </row>
    <row r="1397" spans="1:6">
      <c r="A1397" s="299"/>
      <c r="B1397" s="18"/>
      <c r="C1397" s="18"/>
      <c r="D1397" s="18"/>
      <c r="E1397" s="18"/>
      <c r="F1397" s="18"/>
    </row>
    <row r="1398" spans="1:6">
      <c r="A1398" s="299"/>
      <c r="B1398" s="18"/>
      <c r="C1398" s="18"/>
      <c r="D1398" s="18"/>
      <c r="E1398" s="18"/>
      <c r="F1398" s="18"/>
    </row>
    <row r="1399" spans="1:6">
      <c r="A1399" s="299"/>
      <c r="B1399" s="18"/>
      <c r="C1399" s="18"/>
      <c r="D1399" s="18"/>
      <c r="E1399" s="18"/>
      <c r="F1399" s="18"/>
    </row>
    <row r="1400" spans="1:6">
      <c r="A1400" s="299"/>
      <c r="B1400" s="18"/>
      <c r="C1400" s="18"/>
      <c r="D1400" s="18"/>
      <c r="E1400" s="18"/>
      <c r="F1400" s="18"/>
    </row>
    <row r="1401" spans="1:6">
      <c r="A1401" s="299"/>
      <c r="B1401" s="18"/>
      <c r="C1401" s="18"/>
      <c r="D1401" s="18"/>
      <c r="E1401" s="18"/>
      <c r="F1401" s="18"/>
    </row>
    <row r="1402" spans="1:6">
      <c r="A1402" s="299"/>
      <c r="B1402" s="18"/>
      <c r="C1402" s="18"/>
      <c r="D1402" s="18"/>
      <c r="E1402" s="18"/>
      <c r="F1402" s="18"/>
    </row>
    <row r="1403" spans="1:6">
      <c r="A1403" s="299"/>
      <c r="B1403" s="18"/>
      <c r="C1403" s="18"/>
      <c r="D1403" s="18"/>
      <c r="E1403" s="18"/>
      <c r="F1403" s="18"/>
    </row>
    <row r="1404" spans="1:6">
      <c r="A1404" s="299"/>
      <c r="B1404" s="18"/>
      <c r="C1404" s="18"/>
      <c r="D1404" s="18"/>
      <c r="E1404" s="18"/>
      <c r="F1404" s="18"/>
    </row>
    <row r="1405" spans="1:6">
      <c r="A1405" s="299"/>
      <c r="B1405" s="18"/>
      <c r="C1405" s="18"/>
      <c r="D1405" s="18"/>
      <c r="E1405" s="18"/>
      <c r="F1405" s="18"/>
    </row>
    <row r="1406" spans="1:6">
      <c r="A1406" s="299"/>
      <c r="B1406" s="18"/>
      <c r="C1406" s="18"/>
      <c r="D1406" s="18"/>
      <c r="E1406" s="18"/>
      <c r="F1406" s="18"/>
    </row>
    <row r="1407" spans="1:6">
      <c r="A1407" s="299"/>
      <c r="B1407" s="18"/>
      <c r="C1407" s="18"/>
      <c r="D1407" s="18"/>
      <c r="E1407" s="18"/>
      <c r="F1407" s="18"/>
    </row>
    <row r="1408" spans="1:6">
      <c r="A1408" s="299"/>
      <c r="B1408" s="18"/>
      <c r="C1408" s="18"/>
      <c r="D1408" s="18"/>
      <c r="E1408" s="18"/>
      <c r="F1408" s="18"/>
    </row>
    <row r="1409" spans="1:6">
      <c r="A1409" s="299"/>
      <c r="B1409" s="18"/>
      <c r="C1409" s="18"/>
      <c r="D1409" s="18"/>
      <c r="E1409" s="18"/>
      <c r="F1409" s="18"/>
    </row>
    <row r="1410" spans="1:6">
      <c r="A1410" s="299"/>
      <c r="B1410" s="18"/>
      <c r="C1410" s="18"/>
      <c r="D1410" s="18"/>
      <c r="E1410" s="18"/>
      <c r="F1410" s="18"/>
    </row>
    <row r="1411" spans="1:6">
      <c r="A1411" s="299"/>
      <c r="B1411" s="18"/>
      <c r="C1411" s="18"/>
      <c r="D1411" s="18"/>
      <c r="E1411" s="18"/>
      <c r="F1411" s="18"/>
    </row>
    <row r="1412" spans="1:6">
      <c r="A1412" s="299"/>
      <c r="B1412" s="18"/>
      <c r="C1412" s="18"/>
      <c r="D1412" s="18"/>
      <c r="E1412" s="18"/>
      <c r="F1412" s="18"/>
    </row>
    <row r="1413" spans="1:6">
      <c r="A1413" s="299"/>
      <c r="B1413" s="18"/>
      <c r="C1413" s="18"/>
      <c r="D1413" s="18"/>
      <c r="E1413" s="18"/>
      <c r="F1413" s="18"/>
    </row>
    <row r="1414" spans="1:6">
      <c r="A1414" s="299"/>
      <c r="B1414" s="18"/>
      <c r="C1414" s="18"/>
      <c r="D1414" s="18"/>
      <c r="E1414" s="18"/>
      <c r="F1414" s="18"/>
    </row>
    <row r="1415" spans="1:6">
      <c r="A1415" s="299"/>
      <c r="B1415" s="18"/>
      <c r="C1415" s="18"/>
      <c r="D1415" s="18"/>
      <c r="E1415" s="18"/>
      <c r="F1415" s="18"/>
    </row>
    <row r="1416" spans="1:6">
      <c r="A1416" s="299"/>
      <c r="B1416" s="18"/>
      <c r="C1416" s="18"/>
      <c r="D1416" s="18"/>
      <c r="E1416" s="18"/>
      <c r="F1416" s="18"/>
    </row>
    <row r="1417" spans="1:6">
      <c r="A1417" s="299"/>
      <c r="B1417" s="18"/>
      <c r="C1417" s="18"/>
      <c r="D1417" s="18"/>
      <c r="E1417" s="18"/>
      <c r="F1417" s="18"/>
    </row>
    <row r="1418" spans="1:6">
      <c r="A1418" s="299"/>
      <c r="B1418" s="18"/>
      <c r="C1418" s="18"/>
      <c r="D1418" s="18"/>
      <c r="E1418" s="18"/>
      <c r="F1418" s="18"/>
    </row>
    <row r="1419" spans="1:6">
      <c r="A1419" s="299"/>
      <c r="B1419" s="18"/>
      <c r="C1419" s="18"/>
      <c r="D1419" s="18"/>
      <c r="E1419" s="18"/>
      <c r="F1419" s="18"/>
    </row>
    <row r="1420" spans="1:6">
      <c r="A1420" s="299"/>
      <c r="B1420" s="18"/>
      <c r="C1420" s="18"/>
      <c r="D1420" s="18"/>
      <c r="E1420" s="18"/>
      <c r="F1420" s="18"/>
    </row>
    <row r="1421" spans="1:6">
      <c r="A1421" s="299"/>
      <c r="B1421" s="18"/>
      <c r="C1421" s="18"/>
      <c r="D1421" s="18"/>
      <c r="E1421" s="18"/>
      <c r="F1421" s="18"/>
    </row>
    <row r="1422" spans="1:6">
      <c r="A1422" s="299"/>
      <c r="B1422" s="18"/>
      <c r="C1422" s="18"/>
      <c r="D1422" s="18"/>
      <c r="E1422" s="18"/>
      <c r="F1422" s="18"/>
    </row>
    <row r="1423" spans="1:6">
      <c r="A1423" s="299"/>
      <c r="B1423" s="18"/>
      <c r="C1423" s="18"/>
      <c r="D1423" s="18"/>
      <c r="E1423" s="18"/>
      <c r="F1423" s="18"/>
    </row>
    <row r="1424" spans="1:6">
      <c r="A1424" s="299"/>
      <c r="B1424" s="18"/>
      <c r="C1424" s="18"/>
      <c r="D1424" s="18"/>
      <c r="E1424" s="18"/>
      <c r="F1424" s="18"/>
    </row>
    <row r="1425" spans="1:6">
      <c r="A1425" s="299"/>
      <c r="B1425" s="18"/>
      <c r="C1425" s="18"/>
      <c r="D1425" s="18"/>
      <c r="E1425" s="18"/>
      <c r="F1425" s="18"/>
    </row>
    <row r="1426" spans="1:6">
      <c r="A1426" s="299"/>
      <c r="B1426" s="18"/>
      <c r="C1426" s="18"/>
      <c r="D1426" s="18"/>
      <c r="E1426" s="18"/>
      <c r="F1426" s="18"/>
    </row>
    <row r="1427" spans="1:6">
      <c r="A1427" s="299"/>
      <c r="B1427" s="18"/>
      <c r="C1427" s="18"/>
      <c r="D1427" s="18"/>
      <c r="E1427" s="18"/>
      <c r="F1427" s="18"/>
    </row>
    <row r="1428" spans="1:6">
      <c r="A1428" s="299"/>
      <c r="B1428" s="18"/>
      <c r="C1428" s="18"/>
      <c r="D1428" s="18"/>
      <c r="E1428" s="18"/>
      <c r="F1428" s="18"/>
    </row>
    <row r="1429" spans="1:6">
      <c r="A1429" s="299"/>
      <c r="B1429" s="18"/>
      <c r="C1429" s="18"/>
      <c r="D1429" s="18"/>
      <c r="E1429" s="18"/>
      <c r="F1429" s="18"/>
    </row>
    <row r="1430" spans="1:6">
      <c r="A1430" s="299"/>
      <c r="B1430" s="18"/>
      <c r="C1430" s="18"/>
      <c r="D1430" s="18"/>
      <c r="E1430" s="18"/>
      <c r="F1430" s="18"/>
    </row>
    <row r="1431" spans="1:6">
      <c r="A1431" s="299"/>
      <c r="B1431" s="303"/>
      <c r="C1431" s="303"/>
      <c r="D1431" s="303"/>
      <c r="E1431" s="303"/>
      <c r="F1431" s="303"/>
    </row>
    <row r="1432" spans="1:6">
      <c r="A1432" s="299"/>
      <c r="B1432" s="303"/>
      <c r="C1432" s="303"/>
      <c r="D1432" s="303"/>
      <c r="E1432" s="303"/>
      <c r="F1432" s="303"/>
    </row>
    <row r="1433" spans="1:6">
      <c r="A1433" s="299"/>
      <c r="B1433" s="303"/>
      <c r="C1433" s="303"/>
      <c r="D1433" s="303"/>
      <c r="E1433" s="303"/>
      <c r="F1433" s="303"/>
    </row>
    <row r="1434" spans="1:6">
      <c r="A1434" s="299"/>
      <c r="B1434" s="18"/>
      <c r="C1434" s="18"/>
      <c r="D1434" s="18"/>
      <c r="E1434" s="18"/>
      <c r="F1434" s="18"/>
    </row>
    <row r="1435" spans="1:6">
      <c r="A1435" s="299"/>
      <c r="B1435" s="18"/>
      <c r="C1435" s="18"/>
      <c r="D1435" s="18"/>
      <c r="E1435" s="18"/>
      <c r="F1435" s="18"/>
    </row>
    <row r="1436" spans="1:6">
      <c r="A1436" s="299"/>
      <c r="B1436" s="18"/>
      <c r="C1436" s="18"/>
      <c r="D1436" s="18"/>
      <c r="E1436" s="18"/>
      <c r="F1436" s="18"/>
    </row>
    <row r="1437" spans="1:6">
      <c r="A1437" s="299"/>
      <c r="B1437" s="18"/>
      <c r="C1437" s="18"/>
      <c r="D1437" s="18"/>
      <c r="E1437" s="18"/>
      <c r="F1437" s="18"/>
    </row>
    <row r="1438" spans="1:6">
      <c r="A1438" s="299"/>
      <c r="B1438" s="18"/>
      <c r="C1438" s="18"/>
      <c r="D1438" s="18"/>
      <c r="E1438" s="18"/>
      <c r="F1438" s="18"/>
    </row>
    <row r="1439" spans="1:6">
      <c r="A1439" s="299"/>
      <c r="B1439" s="18"/>
      <c r="C1439" s="18"/>
      <c r="D1439" s="18"/>
      <c r="E1439" s="18"/>
      <c r="F1439" s="18"/>
    </row>
    <row r="1440" spans="1:6">
      <c r="A1440" s="299"/>
      <c r="B1440" s="18"/>
      <c r="C1440" s="18"/>
      <c r="D1440" s="18"/>
      <c r="E1440" s="18"/>
      <c r="F1440" s="18"/>
    </row>
    <row r="1441" spans="1:6">
      <c r="A1441" s="299"/>
      <c r="B1441" s="18"/>
      <c r="C1441" s="18"/>
      <c r="D1441" s="18"/>
      <c r="E1441" s="18"/>
      <c r="F1441" s="18"/>
    </row>
    <row r="1442" spans="1:6">
      <c r="A1442" s="299"/>
      <c r="B1442" s="18"/>
      <c r="C1442" s="18"/>
      <c r="D1442" s="18"/>
      <c r="E1442" s="18"/>
      <c r="F1442" s="18"/>
    </row>
    <row r="1443" spans="1:6">
      <c r="A1443" s="299"/>
      <c r="B1443" s="18"/>
      <c r="C1443" s="18"/>
      <c r="D1443" s="18"/>
      <c r="E1443" s="18"/>
      <c r="F1443" s="18"/>
    </row>
    <row r="1444" spans="1:6">
      <c r="A1444" s="299"/>
      <c r="B1444" s="18"/>
      <c r="C1444" s="18"/>
      <c r="D1444" s="18"/>
      <c r="E1444" s="18"/>
      <c r="F1444" s="18"/>
    </row>
    <row r="1445" spans="1:6">
      <c r="A1445" s="299"/>
      <c r="B1445" s="18"/>
      <c r="C1445" s="18"/>
      <c r="D1445" s="18"/>
      <c r="E1445" s="18"/>
      <c r="F1445" s="18"/>
    </row>
    <row r="1446" spans="1:6">
      <c r="A1446" s="299"/>
      <c r="B1446" s="18"/>
      <c r="C1446" s="18"/>
      <c r="D1446" s="18"/>
      <c r="E1446" s="18"/>
      <c r="F1446" s="18"/>
    </row>
    <row r="1447" spans="1:6">
      <c r="A1447" s="299"/>
      <c r="B1447" s="18"/>
      <c r="C1447" s="18"/>
      <c r="D1447" s="18"/>
      <c r="E1447" s="18"/>
      <c r="F1447" s="18"/>
    </row>
    <row r="1448" spans="1:6">
      <c r="A1448" s="299"/>
      <c r="B1448" s="18"/>
      <c r="C1448" s="18"/>
      <c r="D1448" s="18"/>
      <c r="E1448" s="18"/>
      <c r="F1448" s="18"/>
    </row>
    <row r="1449" spans="1:6">
      <c r="A1449" s="299"/>
      <c r="B1449" s="18"/>
      <c r="C1449" s="18"/>
      <c r="D1449" s="18"/>
      <c r="E1449" s="18"/>
      <c r="F1449" s="18"/>
    </row>
    <row r="1450" spans="1:6">
      <c r="A1450" s="299"/>
      <c r="B1450" s="18"/>
      <c r="C1450" s="18"/>
      <c r="D1450" s="18"/>
      <c r="E1450" s="18"/>
      <c r="F1450" s="18"/>
    </row>
    <row r="1451" spans="1:6">
      <c r="A1451" s="299"/>
      <c r="B1451" s="18"/>
      <c r="C1451" s="18"/>
      <c r="D1451" s="18"/>
      <c r="E1451" s="18"/>
      <c r="F1451" s="18"/>
    </row>
    <row r="1452" spans="1:6">
      <c r="A1452" s="299"/>
      <c r="B1452" s="18"/>
      <c r="C1452" s="18"/>
      <c r="D1452" s="18"/>
      <c r="E1452" s="18"/>
      <c r="F1452" s="18"/>
    </row>
    <row r="1453" spans="1:6">
      <c r="A1453" s="299"/>
      <c r="B1453" s="18"/>
      <c r="C1453" s="18"/>
      <c r="D1453" s="18"/>
      <c r="E1453" s="18"/>
      <c r="F1453" s="18"/>
    </row>
    <row r="1454" spans="1:6">
      <c r="A1454" s="299"/>
      <c r="B1454" s="18"/>
      <c r="C1454" s="18"/>
      <c r="D1454" s="18"/>
      <c r="E1454" s="18"/>
      <c r="F1454" s="18"/>
    </row>
    <row r="1455" spans="1:6">
      <c r="A1455" s="299"/>
      <c r="B1455" s="18"/>
      <c r="C1455" s="18"/>
      <c r="D1455" s="18"/>
      <c r="E1455" s="18"/>
      <c r="F1455" s="18"/>
    </row>
    <row r="1456" spans="1:6">
      <c r="A1456" s="299"/>
      <c r="B1456" s="18"/>
      <c r="C1456" s="18"/>
      <c r="D1456" s="18"/>
      <c r="E1456" s="18"/>
      <c r="F1456" s="18"/>
    </row>
    <row r="1457" spans="1:6">
      <c r="A1457" s="299"/>
      <c r="B1457" s="18"/>
      <c r="C1457" s="18"/>
      <c r="D1457" s="18"/>
      <c r="E1457" s="18"/>
      <c r="F1457" s="18"/>
    </row>
    <row r="1458" spans="1:6">
      <c r="A1458" s="299"/>
      <c r="B1458" s="18"/>
      <c r="C1458" s="18"/>
      <c r="D1458" s="18"/>
      <c r="E1458" s="18"/>
      <c r="F1458" s="18"/>
    </row>
    <row r="1459" spans="1:6">
      <c r="A1459" s="299"/>
      <c r="B1459" s="18"/>
      <c r="C1459" s="18"/>
      <c r="D1459" s="18"/>
      <c r="E1459" s="18"/>
      <c r="F1459" s="18"/>
    </row>
    <row r="1460" spans="1:6">
      <c r="A1460" s="299"/>
      <c r="B1460" s="18"/>
      <c r="C1460" s="18"/>
      <c r="D1460" s="18"/>
      <c r="E1460" s="18"/>
      <c r="F1460" s="18"/>
    </row>
    <row r="1461" spans="1:6">
      <c r="A1461" s="299"/>
      <c r="B1461" s="18"/>
      <c r="C1461" s="18"/>
      <c r="D1461" s="18"/>
      <c r="E1461" s="18"/>
      <c r="F1461" s="18"/>
    </row>
    <row r="1462" spans="1:6">
      <c r="A1462" s="299"/>
      <c r="B1462" s="18"/>
      <c r="C1462" s="18"/>
      <c r="D1462" s="18"/>
      <c r="E1462" s="18"/>
      <c r="F1462" s="18"/>
    </row>
    <row r="1463" spans="1:6">
      <c r="A1463" s="299"/>
      <c r="B1463" s="18"/>
      <c r="C1463" s="18"/>
      <c r="D1463" s="18"/>
      <c r="E1463" s="18"/>
      <c r="F1463" s="18"/>
    </row>
    <row r="1464" spans="1:6">
      <c r="A1464" s="299"/>
      <c r="B1464" s="18"/>
      <c r="C1464" s="18"/>
      <c r="D1464" s="18"/>
      <c r="E1464" s="18"/>
      <c r="F1464" s="18"/>
    </row>
    <row r="1465" spans="1:6">
      <c r="A1465" s="299"/>
      <c r="B1465" s="18"/>
      <c r="C1465" s="18"/>
      <c r="D1465" s="18"/>
      <c r="E1465" s="18"/>
      <c r="F1465" s="18"/>
    </row>
    <row r="1466" spans="1:6">
      <c r="A1466" s="299"/>
      <c r="B1466" s="18"/>
      <c r="C1466" s="18"/>
      <c r="D1466" s="18"/>
      <c r="E1466" s="18"/>
      <c r="F1466" s="18"/>
    </row>
    <row r="1467" spans="1:6">
      <c r="A1467" s="299"/>
      <c r="B1467" s="18"/>
      <c r="C1467" s="18"/>
      <c r="D1467" s="18"/>
      <c r="E1467" s="18"/>
      <c r="F1467" s="18"/>
    </row>
    <row r="1468" spans="1:6">
      <c r="A1468" s="299"/>
      <c r="B1468" s="18"/>
      <c r="C1468" s="18"/>
      <c r="D1468" s="18"/>
      <c r="E1468" s="18"/>
      <c r="F1468" s="18"/>
    </row>
    <row r="1469" spans="1:6">
      <c r="A1469" s="299"/>
      <c r="B1469" s="18"/>
      <c r="C1469" s="18"/>
      <c r="D1469" s="18"/>
      <c r="E1469" s="18"/>
      <c r="F1469" s="18"/>
    </row>
    <row r="1470" spans="1:6">
      <c r="A1470" s="299"/>
      <c r="B1470" s="18"/>
      <c r="C1470" s="18"/>
      <c r="D1470" s="18"/>
      <c r="E1470" s="18"/>
      <c r="F1470" s="18"/>
    </row>
    <row r="1471" spans="1:6">
      <c r="A1471" s="299"/>
      <c r="B1471" s="18"/>
      <c r="C1471" s="18"/>
      <c r="D1471" s="18"/>
      <c r="E1471" s="18"/>
      <c r="F1471" s="18"/>
    </row>
    <row r="1472" spans="1:6">
      <c r="A1472" s="299"/>
      <c r="B1472" s="18"/>
      <c r="C1472" s="18"/>
      <c r="D1472" s="18"/>
      <c r="E1472" s="18"/>
      <c r="F1472" s="18"/>
    </row>
    <row r="1473" spans="1:6">
      <c r="A1473" s="299"/>
      <c r="B1473" s="18"/>
      <c r="C1473" s="18"/>
      <c r="D1473" s="18"/>
      <c r="E1473" s="18"/>
      <c r="F1473" s="18"/>
    </row>
    <row r="1474" spans="1:6">
      <c r="A1474" s="299"/>
      <c r="B1474" s="18"/>
      <c r="C1474" s="18"/>
      <c r="D1474" s="18"/>
      <c r="E1474" s="18"/>
      <c r="F1474" s="18"/>
    </row>
    <row r="1475" spans="1:6">
      <c r="A1475" s="299"/>
      <c r="B1475" s="18"/>
      <c r="C1475" s="18"/>
      <c r="D1475" s="18"/>
      <c r="E1475" s="18"/>
      <c r="F1475" s="18"/>
    </row>
    <row r="1476" spans="1:6">
      <c r="A1476" s="299"/>
      <c r="B1476" s="18"/>
      <c r="C1476" s="18"/>
      <c r="D1476" s="18"/>
      <c r="E1476" s="18"/>
      <c r="F1476" s="18"/>
    </row>
    <row r="1477" spans="1:6">
      <c r="A1477" s="299"/>
      <c r="B1477" s="18"/>
      <c r="C1477" s="18"/>
      <c r="D1477" s="18"/>
      <c r="E1477" s="18"/>
      <c r="F1477" s="18"/>
    </row>
    <row r="1478" spans="1:6">
      <c r="A1478" s="299"/>
      <c r="B1478" s="18"/>
      <c r="C1478" s="18"/>
      <c r="D1478" s="18"/>
      <c r="E1478" s="18"/>
      <c r="F1478" s="18"/>
    </row>
    <row r="1479" spans="1:6">
      <c r="A1479" s="299"/>
      <c r="B1479" s="18"/>
      <c r="C1479" s="18"/>
      <c r="D1479" s="18"/>
      <c r="E1479" s="18"/>
      <c r="F1479" s="18"/>
    </row>
    <row r="1480" spans="1:6">
      <c r="A1480" s="299"/>
      <c r="B1480" s="18"/>
      <c r="C1480" s="18"/>
      <c r="D1480" s="18"/>
      <c r="E1480" s="18"/>
      <c r="F1480" s="18"/>
    </row>
    <row r="1481" spans="1:6">
      <c r="A1481" s="299"/>
      <c r="B1481" s="18"/>
      <c r="C1481" s="18"/>
      <c r="D1481" s="18"/>
      <c r="E1481" s="18"/>
      <c r="F1481" s="18"/>
    </row>
    <row r="1482" spans="1:6">
      <c r="A1482" s="299"/>
      <c r="B1482" s="18"/>
      <c r="C1482" s="18"/>
      <c r="D1482" s="18"/>
      <c r="E1482" s="18"/>
      <c r="F1482" s="18"/>
    </row>
    <row r="1483" spans="1:6">
      <c r="A1483" s="299"/>
      <c r="B1483" s="18"/>
      <c r="C1483" s="18"/>
      <c r="D1483" s="18"/>
      <c r="E1483" s="18"/>
      <c r="F1483" s="18"/>
    </row>
    <row r="1484" spans="1:6">
      <c r="A1484" s="299"/>
      <c r="B1484" s="18"/>
      <c r="C1484" s="18"/>
      <c r="D1484" s="18"/>
      <c r="E1484" s="18"/>
      <c r="F1484" s="18"/>
    </row>
    <row r="1485" spans="1:6">
      <c r="A1485" s="299"/>
      <c r="B1485" s="18"/>
      <c r="C1485" s="18"/>
      <c r="D1485" s="18"/>
      <c r="E1485" s="18"/>
      <c r="F1485" s="18"/>
    </row>
    <row r="1486" spans="1:6">
      <c r="A1486" s="299"/>
      <c r="B1486" s="18"/>
      <c r="C1486" s="18"/>
      <c r="D1486" s="18"/>
      <c r="E1486" s="18"/>
      <c r="F1486" s="18"/>
    </row>
    <row r="1487" spans="1:6">
      <c r="A1487" s="299"/>
      <c r="B1487" s="18"/>
      <c r="C1487" s="18"/>
      <c r="D1487" s="18"/>
      <c r="E1487" s="18"/>
      <c r="F1487" s="18"/>
    </row>
    <row r="1488" spans="1:6">
      <c r="A1488" s="299"/>
      <c r="B1488" s="18"/>
      <c r="C1488" s="18"/>
      <c r="D1488" s="18"/>
      <c r="E1488" s="18"/>
      <c r="F1488" s="18"/>
    </row>
    <row r="1489" spans="1:6">
      <c r="A1489" s="299"/>
      <c r="B1489" s="18"/>
      <c r="C1489" s="18"/>
      <c r="D1489" s="18"/>
      <c r="E1489" s="18"/>
      <c r="F1489" s="18"/>
    </row>
    <row r="1490" spans="1:6">
      <c r="A1490" s="299"/>
      <c r="B1490" s="18"/>
      <c r="C1490" s="18"/>
      <c r="D1490" s="18"/>
      <c r="E1490" s="18"/>
      <c r="F1490" s="18"/>
    </row>
    <row r="1491" spans="1:6">
      <c r="A1491" s="299"/>
      <c r="B1491" s="18"/>
      <c r="C1491" s="18"/>
      <c r="D1491" s="18"/>
      <c r="E1491" s="18"/>
      <c r="F1491" s="18"/>
    </row>
    <row r="1492" spans="1:6">
      <c r="A1492" s="299"/>
      <c r="B1492" s="18"/>
      <c r="C1492" s="18"/>
      <c r="D1492" s="18"/>
      <c r="E1492" s="18"/>
      <c r="F1492" s="18"/>
    </row>
    <row r="1493" spans="1:6">
      <c r="A1493" s="299"/>
      <c r="B1493" s="18"/>
      <c r="C1493" s="18"/>
      <c r="D1493" s="18"/>
      <c r="E1493" s="18"/>
      <c r="F1493" s="18"/>
    </row>
    <row r="1494" spans="1:6">
      <c r="A1494" s="299"/>
      <c r="B1494" s="18"/>
      <c r="C1494" s="18"/>
      <c r="D1494" s="18"/>
      <c r="E1494" s="18"/>
      <c r="F1494" s="18"/>
    </row>
    <row r="1495" spans="1:6">
      <c r="A1495" s="299"/>
      <c r="B1495" s="18"/>
      <c r="C1495" s="18"/>
      <c r="D1495" s="18"/>
      <c r="E1495" s="18"/>
      <c r="F1495" s="18"/>
    </row>
    <row r="1496" spans="1:6">
      <c r="A1496" s="299"/>
      <c r="B1496" s="18"/>
      <c r="C1496" s="18"/>
      <c r="D1496" s="18"/>
      <c r="E1496" s="18"/>
      <c r="F1496" s="18"/>
    </row>
    <row r="1497" spans="1:6">
      <c r="A1497" s="299"/>
      <c r="B1497" s="18"/>
      <c r="C1497" s="18"/>
      <c r="D1497" s="18"/>
      <c r="E1497" s="18"/>
      <c r="F1497" s="18"/>
    </row>
    <row r="1498" spans="1:6">
      <c r="A1498" s="299"/>
      <c r="B1498" s="18"/>
      <c r="C1498" s="18"/>
      <c r="D1498" s="18"/>
      <c r="E1498" s="18"/>
      <c r="F1498" s="18"/>
    </row>
    <row r="1499" spans="1:6">
      <c r="A1499" s="299"/>
      <c r="B1499" s="18"/>
      <c r="C1499" s="18"/>
      <c r="D1499" s="18"/>
      <c r="E1499" s="18"/>
      <c r="F1499" s="18"/>
    </row>
    <row r="1500" spans="1:6">
      <c r="A1500" s="299"/>
      <c r="B1500" s="18"/>
      <c r="C1500" s="18"/>
      <c r="D1500" s="18"/>
      <c r="E1500" s="18"/>
      <c r="F1500" s="18"/>
    </row>
    <row r="1501" spans="1:6">
      <c r="A1501" s="299"/>
      <c r="B1501" s="18"/>
      <c r="C1501" s="18"/>
      <c r="D1501" s="18"/>
      <c r="E1501" s="18"/>
      <c r="F1501" s="18"/>
    </row>
    <row r="1502" spans="1:6">
      <c r="A1502" s="299"/>
      <c r="B1502" s="18"/>
      <c r="C1502" s="18"/>
      <c r="D1502" s="18"/>
      <c r="E1502" s="18"/>
      <c r="F1502" s="18"/>
    </row>
    <row r="1503" spans="1:6">
      <c r="A1503" s="299"/>
      <c r="B1503" s="18"/>
      <c r="C1503" s="18"/>
      <c r="D1503" s="18"/>
      <c r="E1503" s="18"/>
      <c r="F1503" s="18"/>
    </row>
    <row r="1504" spans="1:6">
      <c r="A1504" s="299"/>
      <c r="B1504" s="18"/>
      <c r="C1504" s="18"/>
      <c r="D1504" s="18"/>
      <c r="E1504" s="18"/>
      <c r="F1504" s="18"/>
    </row>
    <row r="1505" spans="1:6">
      <c r="A1505" s="299"/>
      <c r="B1505" s="18"/>
      <c r="C1505" s="18"/>
      <c r="D1505" s="18"/>
      <c r="E1505" s="18"/>
      <c r="F1505" s="18"/>
    </row>
    <row r="1506" spans="1:6">
      <c r="A1506" s="299"/>
      <c r="B1506" s="18"/>
      <c r="C1506" s="18"/>
      <c r="D1506" s="18"/>
      <c r="E1506" s="18"/>
      <c r="F1506" s="18"/>
    </row>
    <row r="1507" spans="1:6">
      <c r="A1507" s="299"/>
      <c r="B1507" s="18"/>
      <c r="C1507" s="18"/>
      <c r="D1507" s="18"/>
      <c r="E1507" s="18"/>
      <c r="F1507" s="18"/>
    </row>
    <row r="1508" spans="1:6">
      <c r="A1508" s="299"/>
      <c r="B1508" s="18"/>
      <c r="C1508" s="18"/>
      <c r="D1508" s="18"/>
      <c r="E1508" s="18"/>
      <c r="F1508" s="18"/>
    </row>
    <row r="1509" spans="1:6">
      <c r="A1509" s="299"/>
      <c r="B1509" s="18"/>
      <c r="C1509" s="18"/>
      <c r="D1509" s="18"/>
      <c r="E1509" s="18"/>
      <c r="F1509" s="18"/>
    </row>
    <row r="1510" spans="1:6">
      <c r="A1510" s="299"/>
      <c r="B1510" s="18"/>
      <c r="C1510" s="18"/>
      <c r="D1510" s="18"/>
      <c r="E1510" s="18"/>
      <c r="F1510" s="18"/>
    </row>
    <row r="1511" spans="1:6">
      <c r="A1511" s="299"/>
      <c r="B1511" s="18"/>
      <c r="C1511" s="18"/>
      <c r="D1511" s="18"/>
      <c r="E1511" s="18"/>
      <c r="F1511" s="18"/>
    </row>
    <row r="1512" spans="1:6">
      <c r="A1512" s="299"/>
      <c r="B1512" s="18"/>
      <c r="C1512" s="18"/>
      <c r="D1512" s="18"/>
      <c r="E1512" s="18"/>
      <c r="F1512" s="18"/>
    </row>
    <row r="1513" spans="1:6">
      <c r="A1513" s="299"/>
      <c r="B1513" s="18"/>
      <c r="C1513" s="18"/>
      <c r="D1513" s="18"/>
      <c r="E1513" s="18"/>
      <c r="F1513" s="18"/>
    </row>
    <row r="1514" spans="1:6">
      <c r="A1514" s="299"/>
      <c r="B1514" s="18"/>
      <c r="C1514" s="18"/>
      <c r="D1514" s="18"/>
      <c r="E1514" s="18"/>
      <c r="F1514" s="18"/>
    </row>
    <row r="1515" spans="1:6">
      <c r="A1515" s="299"/>
      <c r="B1515" s="18"/>
      <c r="C1515" s="18"/>
      <c r="D1515" s="18"/>
      <c r="E1515" s="18"/>
      <c r="F1515" s="18"/>
    </row>
    <row r="1516" spans="1:6">
      <c r="A1516" s="299"/>
      <c r="B1516" s="18"/>
      <c r="C1516" s="18"/>
      <c r="D1516" s="18"/>
      <c r="E1516" s="18"/>
      <c r="F1516" s="18"/>
    </row>
    <row r="1517" spans="1:6">
      <c r="A1517" s="299"/>
      <c r="B1517" s="18"/>
      <c r="C1517" s="18"/>
      <c r="D1517" s="18"/>
      <c r="E1517" s="18"/>
      <c r="F1517" s="18"/>
    </row>
    <row r="1518" spans="1:6">
      <c r="A1518" s="299"/>
      <c r="B1518" s="18"/>
      <c r="C1518" s="18"/>
      <c r="D1518" s="18"/>
      <c r="E1518" s="18"/>
      <c r="F1518" s="18"/>
    </row>
    <row r="1519" spans="1:6">
      <c r="A1519" s="299"/>
      <c r="B1519" s="18"/>
      <c r="C1519" s="18"/>
      <c r="D1519" s="18"/>
      <c r="E1519" s="18"/>
      <c r="F1519" s="18"/>
    </row>
    <row r="1520" spans="1:6">
      <c r="A1520" s="299"/>
      <c r="B1520" s="18"/>
      <c r="C1520" s="18"/>
      <c r="D1520" s="18"/>
      <c r="E1520" s="18"/>
      <c r="F1520" s="18"/>
    </row>
    <row r="1521" spans="1:6">
      <c r="A1521" s="299"/>
      <c r="B1521" s="18"/>
      <c r="C1521" s="18"/>
      <c r="D1521" s="18"/>
      <c r="E1521" s="18"/>
      <c r="F1521" s="18"/>
    </row>
    <row r="1522" spans="1:6">
      <c r="A1522" s="299"/>
      <c r="B1522" s="18"/>
      <c r="C1522" s="18"/>
      <c r="D1522" s="18"/>
      <c r="E1522" s="18"/>
      <c r="F1522" s="18"/>
    </row>
    <row r="1523" spans="1:6">
      <c r="A1523" s="299"/>
      <c r="B1523" s="18"/>
      <c r="C1523" s="18"/>
      <c r="D1523" s="18"/>
      <c r="E1523" s="18"/>
      <c r="F1523" s="18"/>
    </row>
    <row r="1524" spans="1:6">
      <c r="A1524" s="299"/>
      <c r="B1524" s="18"/>
      <c r="C1524" s="18"/>
      <c r="D1524" s="18"/>
      <c r="E1524" s="18"/>
      <c r="F1524" s="18"/>
    </row>
    <row r="1525" spans="1:6">
      <c r="A1525" s="299"/>
      <c r="B1525" s="18"/>
      <c r="C1525" s="18"/>
      <c r="D1525" s="18"/>
      <c r="E1525" s="18"/>
      <c r="F1525" s="18"/>
    </row>
    <row r="1526" spans="1:6">
      <c r="A1526" s="299"/>
      <c r="B1526" s="18"/>
      <c r="C1526" s="18"/>
      <c r="D1526" s="18"/>
      <c r="E1526" s="18"/>
      <c r="F1526" s="18"/>
    </row>
    <row r="1527" spans="1:6">
      <c r="A1527" s="299"/>
      <c r="B1527" s="18"/>
      <c r="C1527" s="18"/>
      <c r="D1527" s="18"/>
      <c r="E1527" s="18"/>
      <c r="F1527" s="18"/>
    </row>
    <row r="1528" spans="1:6">
      <c r="A1528" s="299"/>
      <c r="B1528" s="18"/>
      <c r="C1528" s="18"/>
      <c r="D1528" s="18"/>
      <c r="E1528" s="18"/>
      <c r="F1528" s="18"/>
    </row>
    <row r="1529" spans="1:6">
      <c r="A1529" s="299"/>
      <c r="B1529" s="18"/>
      <c r="C1529" s="18"/>
      <c r="D1529" s="18"/>
      <c r="E1529" s="18"/>
      <c r="F1529" s="18"/>
    </row>
    <row r="1530" spans="1:6">
      <c r="A1530" s="299"/>
      <c r="B1530" s="18"/>
      <c r="C1530" s="18"/>
      <c r="D1530" s="18"/>
      <c r="E1530" s="18"/>
      <c r="F1530" s="18"/>
    </row>
    <row r="1531" spans="1:6">
      <c r="A1531" s="299"/>
      <c r="B1531" s="18"/>
      <c r="C1531" s="18"/>
      <c r="D1531" s="18"/>
      <c r="E1531" s="18"/>
      <c r="F1531" s="18"/>
    </row>
    <row r="1532" spans="1:6">
      <c r="A1532" s="299"/>
      <c r="B1532" s="18"/>
      <c r="C1532" s="18"/>
      <c r="D1532" s="18"/>
      <c r="E1532" s="18"/>
      <c r="F1532" s="18"/>
    </row>
    <row r="1533" spans="1:6">
      <c r="A1533" s="299"/>
      <c r="B1533" s="18"/>
      <c r="C1533" s="18"/>
      <c r="D1533" s="18"/>
      <c r="E1533" s="18"/>
      <c r="F1533" s="18"/>
    </row>
    <row r="1534" spans="1:6">
      <c r="A1534" s="299"/>
      <c r="B1534" s="18"/>
      <c r="C1534" s="18"/>
      <c r="D1534" s="18"/>
      <c r="E1534" s="18"/>
      <c r="F1534" s="18"/>
    </row>
    <row r="1535" spans="1:6">
      <c r="A1535" s="299"/>
      <c r="B1535" s="18"/>
      <c r="C1535" s="18"/>
      <c r="D1535" s="18"/>
      <c r="E1535" s="18"/>
      <c r="F1535" s="18"/>
    </row>
    <row r="1536" spans="1:6">
      <c r="A1536" s="299"/>
      <c r="B1536" s="18"/>
      <c r="C1536" s="18"/>
      <c r="D1536" s="18"/>
      <c r="E1536" s="18"/>
      <c r="F1536" s="18"/>
    </row>
    <row r="1537" spans="1:6">
      <c r="A1537" s="299"/>
      <c r="B1537" s="18"/>
      <c r="C1537" s="18"/>
      <c r="D1537" s="18"/>
      <c r="E1537" s="18"/>
      <c r="F1537" s="18"/>
    </row>
    <row r="1538" spans="1:6">
      <c r="A1538" s="299"/>
      <c r="B1538" s="18"/>
      <c r="C1538" s="18"/>
      <c r="D1538" s="18"/>
      <c r="E1538" s="18"/>
      <c r="F1538" s="18"/>
    </row>
    <row r="1539" spans="1:6">
      <c r="A1539" s="299"/>
      <c r="B1539" s="18"/>
      <c r="C1539" s="18"/>
      <c r="D1539" s="18"/>
      <c r="E1539" s="18"/>
      <c r="F1539" s="18"/>
    </row>
    <row r="1540" spans="1:6">
      <c r="A1540" s="299"/>
      <c r="B1540" s="18"/>
      <c r="C1540" s="18"/>
      <c r="D1540" s="18"/>
      <c r="E1540" s="18"/>
      <c r="F1540" s="18"/>
    </row>
    <row r="1541" spans="1:6">
      <c r="A1541" s="299"/>
      <c r="B1541" s="18"/>
      <c r="C1541" s="18"/>
      <c r="D1541" s="18"/>
      <c r="E1541" s="18"/>
      <c r="F1541" s="18"/>
    </row>
    <row r="1542" spans="1:6">
      <c r="A1542" s="299"/>
      <c r="B1542" s="18"/>
      <c r="C1542" s="18"/>
      <c r="D1542" s="18"/>
      <c r="E1542" s="18"/>
      <c r="F1542" s="18"/>
    </row>
    <row r="1543" spans="1:6">
      <c r="A1543" s="299"/>
      <c r="B1543" s="18"/>
      <c r="C1543" s="18"/>
      <c r="D1543" s="18"/>
      <c r="E1543" s="18"/>
      <c r="F1543" s="18"/>
    </row>
    <row r="1544" spans="1:6">
      <c r="A1544" s="299"/>
      <c r="B1544" s="18"/>
      <c r="C1544" s="18"/>
      <c r="D1544" s="18"/>
      <c r="E1544" s="18"/>
      <c r="F1544" s="18"/>
    </row>
    <row r="1545" spans="1:6">
      <c r="A1545" s="299"/>
      <c r="B1545" s="18"/>
      <c r="C1545" s="18"/>
      <c r="D1545" s="18"/>
      <c r="E1545" s="18"/>
      <c r="F1545" s="18"/>
    </row>
    <row r="1546" spans="1:6">
      <c r="A1546" s="299"/>
      <c r="B1546" s="18"/>
      <c r="C1546" s="18"/>
      <c r="D1546" s="18"/>
      <c r="E1546" s="18"/>
      <c r="F1546" s="18"/>
    </row>
    <row r="1547" spans="1:6">
      <c r="A1547" s="299"/>
      <c r="B1547" s="18"/>
      <c r="C1547" s="18"/>
      <c r="D1547" s="18"/>
      <c r="E1547" s="18"/>
      <c r="F1547" s="18"/>
    </row>
    <row r="1548" spans="1:6">
      <c r="A1548" s="299"/>
      <c r="B1548" s="18"/>
      <c r="C1548" s="18"/>
      <c r="D1548" s="18"/>
      <c r="E1548" s="18"/>
      <c r="F1548" s="18"/>
    </row>
    <row r="1549" spans="1:6">
      <c r="A1549" s="299"/>
      <c r="B1549" s="18"/>
      <c r="C1549" s="18"/>
      <c r="D1549" s="18"/>
      <c r="E1549" s="18"/>
      <c r="F1549" s="18"/>
    </row>
    <row r="1550" spans="1:6">
      <c r="A1550" s="299"/>
      <c r="B1550" s="18"/>
      <c r="C1550" s="18"/>
      <c r="D1550" s="18"/>
      <c r="E1550" s="18"/>
      <c r="F1550" s="18"/>
    </row>
    <row r="1551" spans="1:6">
      <c r="A1551" s="299"/>
      <c r="B1551" s="18"/>
      <c r="C1551" s="18"/>
      <c r="D1551" s="18"/>
      <c r="E1551" s="18"/>
      <c r="F1551" s="18"/>
    </row>
    <row r="1552" spans="1:6">
      <c r="A1552" s="299"/>
      <c r="B1552" s="18"/>
      <c r="C1552" s="18"/>
      <c r="D1552" s="18"/>
      <c r="E1552" s="18"/>
      <c r="F1552" s="18"/>
    </row>
    <row r="1553" spans="1:6">
      <c r="A1553" s="299"/>
      <c r="B1553" s="18"/>
      <c r="C1553" s="18"/>
      <c r="D1553" s="18"/>
      <c r="E1553" s="18"/>
      <c r="F1553" s="18"/>
    </row>
    <row r="1554" spans="1:6">
      <c r="A1554" s="299"/>
      <c r="B1554" s="18"/>
      <c r="C1554" s="18"/>
      <c r="D1554" s="18"/>
      <c r="E1554" s="18"/>
      <c r="F1554" s="18"/>
    </row>
    <row r="1555" spans="1:6">
      <c r="A1555" s="299"/>
      <c r="B1555" s="18"/>
      <c r="C1555" s="18"/>
      <c r="D1555" s="18"/>
      <c r="E1555" s="18"/>
      <c r="F1555" s="18"/>
    </row>
    <row r="1556" spans="1:6">
      <c r="A1556" s="299"/>
      <c r="B1556" s="18"/>
      <c r="C1556" s="18"/>
      <c r="D1556" s="18"/>
      <c r="E1556" s="18"/>
      <c r="F1556" s="18"/>
    </row>
    <row r="1557" spans="1:6">
      <c r="A1557" s="299"/>
      <c r="B1557" s="18"/>
      <c r="C1557" s="18"/>
      <c r="D1557" s="18"/>
      <c r="E1557" s="18"/>
      <c r="F1557" s="18"/>
    </row>
    <row r="1558" spans="1:6">
      <c r="A1558" s="299"/>
      <c r="B1558" s="18"/>
      <c r="C1558" s="18"/>
      <c r="D1558" s="18"/>
      <c r="E1558" s="18"/>
      <c r="F1558" s="18"/>
    </row>
    <row r="1559" spans="1:6">
      <c r="A1559" s="299"/>
      <c r="B1559" s="303"/>
      <c r="C1559" s="303"/>
      <c r="D1559" s="303"/>
      <c r="E1559" s="303"/>
      <c r="F1559" s="303"/>
    </row>
    <row r="1560" spans="1:6">
      <c r="A1560" s="299"/>
      <c r="B1560" s="303"/>
      <c r="C1560" s="303"/>
      <c r="D1560" s="303"/>
      <c r="E1560" s="303"/>
      <c r="F1560" s="303"/>
    </row>
    <row r="1561" spans="1:6">
      <c r="A1561" s="299"/>
      <c r="B1561" s="303"/>
      <c r="C1561" s="303"/>
      <c r="D1561" s="303"/>
      <c r="E1561" s="303"/>
      <c r="F1561" s="303"/>
    </row>
    <row r="1562" spans="1:6">
      <c r="A1562" s="299"/>
      <c r="B1562" s="303"/>
      <c r="C1562" s="303"/>
      <c r="D1562" s="303"/>
      <c r="E1562" s="303"/>
      <c r="F1562" s="303"/>
    </row>
    <row r="1563" spans="1:6">
      <c r="A1563" s="299"/>
      <c r="B1563" s="303"/>
      <c r="C1563" s="303"/>
      <c r="D1563" s="303"/>
      <c r="E1563" s="303"/>
      <c r="F1563" s="303"/>
    </row>
    <row r="1564" spans="1:6">
      <c r="A1564" s="299"/>
      <c r="B1564" s="303"/>
      <c r="C1564" s="303"/>
      <c r="D1564" s="303"/>
      <c r="E1564" s="303"/>
      <c r="F1564" s="303"/>
    </row>
    <row r="1565" spans="1:6">
      <c r="A1565" s="299"/>
      <c r="B1565" s="303"/>
      <c r="C1565" s="303"/>
      <c r="D1565" s="303"/>
      <c r="E1565" s="303"/>
      <c r="F1565" s="303"/>
    </row>
    <row r="1566" spans="1:6">
      <c r="A1566" s="299"/>
      <c r="B1566" s="303"/>
      <c r="C1566" s="303"/>
      <c r="D1566" s="303"/>
      <c r="E1566" s="303"/>
      <c r="F1566" s="303"/>
    </row>
    <row r="1567" spans="1:6">
      <c r="A1567" s="299"/>
      <c r="B1567" s="303"/>
      <c r="C1567" s="303"/>
      <c r="D1567" s="303"/>
      <c r="E1567" s="303"/>
      <c r="F1567" s="303"/>
    </row>
    <row r="1568" spans="1:6">
      <c r="A1568" s="299"/>
      <c r="B1568" s="303"/>
      <c r="C1568" s="303"/>
      <c r="D1568" s="303"/>
      <c r="E1568" s="303"/>
      <c r="F1568" s="303"/>
    </row>
    <row r="1569" spans="1:6">
      <c r="A1569" s="299"/>
      <c r="B1569" s="303"/>
      <c r="C1569" s="303"/>
      <c r="D1569" s="303"/>
      <c r="E1569" s="303"/>
      <c r="F1569" s="303"/>
    </row>
    <row r="1570" spans="1:6">
      <c r="A1570" s="299"/>
      <c r="B1570" s="303"/>
      <c r="C1570" s="303"/>
      <c r="D1570" s="303"/>
      <c r="E1570" s="303"/>
      <c r="F1570" s="303"/>
    </row>
    <row r="1571" spans="1:6">
      <c r="A1571" s="299"/>
      <c r="B1571" s="303"/>
      <c r="C1571" s="303"/>
      <c r="D1571" s="303"/>
      <c r="E1571" s="303"/>
      <c r="F1571" s="303"/>
    </row>
    <row r="1572" spans="1:6">
      <c r="A1572" s="299"/>
      <c r="B1572" s="303"/>
      <c r="C1572" s="303"/>
      <c r="D1572" s="303"/>
      <c r="E1572" s="303"/>
      <c r="F1572" s="303"/>
    </row>
    <row r="1573" spans="1:6">
      <c r="A1573" s="299"/>
      <c r="B1573" s="303"/>
      <c r="C1573" s="303"/>
      <c r="D1573" s="303"/>
      <c r="E1573" s="303"/>
      <c r="F1573" s="303"/>
    </row>
    <row r="1574" spans="1:6">
      <c r="A1574" s="299"/>
      <c r="B1574" s="303"/>
      <c r="C1574" s="303"/>
      <c r="D1574" s="303"/>
      <c r="E1574" s="303"/>
      <c r="F1574" s="303"/>
    </row>
    <row r="1575" spans="1:6">
      <c r="A1575" s="299"/>
      <c r="B1575" s="303"/>
      <c r="C1575" s="303"/>
      <c r="D1575" s="303"/>
      <c r="E1575" s="303"/>
      <c r="F1575" s="303"/>
    </row>
    <row r="1576" spans="1:6">
      <c r="A1576" s="299"/>
      <c r="B1576" s="303"/>
      <c r="C1576" s="303"/>
      <c r="D1576" s="303"/>
      <c r="E1576" s="303"/>
      <c r="F1576" s="303"/>
    </row>
    <row r="1577" spans="1:6">
      <c r="A1577" s="299"/>
      <c r="B1577" s="303"/>
      <c r="C1577" s="303"/>
      <c r="D1577" s="303"/>
      <c r="E1577" s="303"/>
      <c r="F1577" s="303"/>
    </row>
    <row r="1578" spans="1:6">
      <c r="A1578" s="299"/>
      <c r="B1578" s="303"/>
      <c r="C1578" s="303"/>
      <c r="D1578" s="303"/>
      <c r="E1578" s="303"/>
      <c r="F1578" s="303"/>
    </row>
    <row r="1579" spans="1:6">
      <c r="A1579" s="299"/>
      <c r="B1579" s="303"/>
      <c r="C1579" s="303"/>
      <c r="D1579" s="303"/>
      <c r="E1579" s="303"/>
      <c r="F1579" s="303"/>
    </row>
    <row r="1580" spans="1:6">
      <c r="A1580" s="299"/>
      <c r="B1580" s="303"/>
      <c r="C1580" s="303"/>
      <c r="D1580" s="303"/>
      <c r="E1580" s="303"/>
      <c r="F1580" s="303"/>
    </row>
    <row r="1581" spans="1:6">
      <c r="A1581" s="299"/>
      <c r="B1581" s="303"/>
      <c r="C1581" s="303"/>
      <c r="D1581" s="303"/>
      <c r="E1581" s="303"/>
      <c r="F1581" s="303"/>
    </row>
    <row r="1582" spans="1:6">
      <c r="A1582" s="299"/>
      <c r="B1582" s="303"/>
      <c r="C1582" s="303"/>
      <c r="D1582" s="303"/>
      <c r="E1582" s="303"/>
      <c r="F1582" s="303"/>
    </row>
    <row r="1583" spans="1:6">
      <c r="A1583" s="299"/>
      <c r="B1583" s="303"/>
      <c r="C1583" s="303"/>
      <c r="D1583" s="303"/>
      <c r="E1583" s="303"/>
      <c r="F1583" s="303"/>
    </row>
    <row r="1584" spans="1:6">
      <c r="A1584" s="299"/>
      <c r="B1584" s="303"/>
      <c r="C1584" s="303"/>
      <c r="D1584" s="303"/>
      <c r="E1584" s="303"/>
      <c r="F1584" s="303"/>
    </row>
    <row r="1585" spans="1:6">
      <c r="A1585" s="299"/>
      <c r="B1585" s="303"/>
      <c r="C1585" s="303"/>
      <c r="D1585" s="303"/>
      <c r="E1585" s="303"/>
      <c r="F1585" s="303"/>
    </row>
    <row r="1586" spans="1:6">
      <c r="A1586" s="299"/>
      <c r="B1586" s="303"/>
      <c r="C1586" s="303"/>
      <c r="D1586" s="303"/>
      <c r="E1586" s="303"/>
      <c r="F1586" s="303"/>
    </row>
    <row r="1587" spans="1:6">
      <c r="A1587" s="299"/>
      <c r="B1587" s="303"/>
      <c r="C1587" s="303"/>
      <c r="D1587" s="303"/>
      <c r="E1587" s="303"/>
      <c r="F1587" s="303"/>
    </row>
    <row r="1588" spans="1:6">
      <c r="A1588" s="299"/>
      <c r="B1588" s="303"/>
      <c r="C1588" s="303"/>
      <c r="D1588" s="303"/>
      <c r="E1588" s="303"/>
      <c r="F1588" s="303"/>
    </row>
    <row r="1589" spans="1:6">
      <c r="A1589" s="299"/>
      <c r="B1589" s="303"/>
      <c r="C1589" s="303"/>
      <c r="D1589" s="303"/>
      <c r="E1589" s="303"/>
      <c r="F1589" s="303"/>
    </row>
    <row r="1590" spans="1:6">
      <c r="A1590" s="299"/>
      <c r="B1590" s="303"/>
      <c r="C1590" s="303"/>
      <c r="D1590" s="303"/>
      <c r="E1590" s="303"/>
      <c r="F1590" s="303"/>
    </row>
    <row r="1591" spans="1:6">
      <c r="A1591" s="299"/>
      <c r="B1591" s="303"/>
      <c r="C1591" s="303"/>
      <c r="D1591" s="303"/>
      <c r="E1591" s="303"/>
      <c r="F1591" s="303"/>
    </row>
    <row r="1592" spans="1:6">
      <c r="A1592" s="299"/>
      <c r="B1592" s="303"/>
      <c r="C1592" s="303"/>
      <c r="D1592" s="303"/>
      <c r="E1592" s="303"/>
      <c r="F1592" s="303"/>
    </row>
    <row r="1593" spans="1:6">
      <c r="A1593" s="299"/>
      <c r="B1593" s="303"/>
      <c r="C1593" s="303"/>
      <c r="D1593" s="303"/>
      <c r="E1593" s="303"/>
      <c r="F1593" s="303"/>
    </row>
    <row r="1594" spans="1:6">
      <c r="A1594" s="299"/>
      <c r="B1594" s="303"/>
      <c r="C1594" s="303"/>
      <c r="D1594" s="303"/>
      <c r="E1594" s="303"/>
      <c r="F1594" s="303"/>
    </row>
    <row r="1595" spans="1:6">
      <c r="A1595" s="299"/>
      <c r="B1595" s="303"/>
      <c r="C1595" s="303"/>
      <c r="D1595" s="303"/>
      <c r="E1595" s="303"/>
      <c r="F1595" s="303"/>
    </row>
    <row r="1596" spans="1:6">
      <c r="A1596" s="299"/>
      <c r="B1596" s="303"/>
      <c r="C1596" s="303"/>
      <c r="D1596" s="303"/>
      <c r="E1596" s="303"/>
      <c r="F1596" s="303"/>
    </row>
    <row r="1597" spans="1:6">
      <c r="A1597" s="299"/>
      <c r="B1597" s="303"/>
      <c r="C1597" s="303"/>
      <c r="D1597" s="303"/>
      <c r="E1597" s="303"/>
      <c r="F1597" s="303"/>
    </row>
    <row r="1598" spans="1:6">
      <c r="A1598" s="299"/>
      <c r="B1598" s="303"/>
      <c r="C1598" s="303"/>
      <c r="D1598" s="303"/>
      <c r="E1598" s="303"/>
      <c r="F1598" s="303"/>
    </row>
    <row r="1599" spans="1:6">
      <c r="A1599" s="299"/>
      <c r="B1599" s="303"/>
      <c r="C1599" s="303"/>
      <c r="D1599" s="303"/>
      <c r="E1599" s="303"/>
      <c r="F1599" s="303"/>
    </row>
    <row r="1600" spans="1:6">
      <c r="A1600" s="299"/>
      <c r="B1600" s="303"/>
      <c r="C1600" s="303"/>
      <c r="D1600" s="303"/>
      <c r="E1600" s="303"/>
      <c r="F1600" s="303"/>
    </row>
    <row r="1601" spans="1:6">
      <c r="A1601" s="299"/>
      <c r="B1601" s="303"/>
      <c r="C1601" s="303"/>
      <c r="D1601" s="303"/>
      <c r="E1601" s="303"/>
      <c r="F1601" s="303"/>
    </row>
    <row r="1602" spans="1:6">
      <c r="A1602" s="299"/>
      <c r="B1602" s="303"/>
      <c r="C1602" s="303"/>
      <c r="D1602" s="303"/>
      <c r="E1602" s="303"/>
      <c r="F1602" s="303"/>
    </row>
    <row r="1603" spans="1:6">
      <c r="A1603" s="299"/>
      <c r="B1603" s="303"/>
      <c r="C1603" s="303"/>
      <c r="D1603" s="303"/>
      <c r="E1603" s="303"/>
      <c r="F1603" s="303"/>
    </row>
    <row r="1604" spans="1:6">
      <c r="A1604" s="299"/>
      <c r="B1604" s="303"/>
      <c r="C1604" s="303"/>
      <c r="D1604" s="303"/>
      <c r="E1604" s="303"/>
      <c r="F1604" s="303"/>
    </row>
    <row r="1605" spans="1:6">
      <c r="A1605" s="299"/>
      <c r="B1605" s="303"/>
      <c r="C1605" s="303"/>
      <c r="D1605" s="303"/>
      <c r="E1605" s="303"/>
      <c r="F1605" s="303"/>
    </row>
    <row r="1606" spans="1:6">
      <c r="A1606" s="299"/>
      <c r="B1606" s="303"/>
      <c r="C1606" s="303"/>
      <c r="D1606" s="303"/>
      <c r="E1606" s="303"/>
      <c r="F1606" s="303"/>
    </row>
    <row r="1607" spans="1:6">
      <c r="A1607" s="299"/>
      <c r="B1607" s="303"/>
      <c r="C1607" s="303"/>
      <c r="D1607" s="303"/>
      <c r="E1607" s="303"/>
      <c r="F1607" s="303"/>
    </row>
    <row r="1608" spans="1:6">
      <c r="A1608" s="299"/>
      <c r="B1608" s="303"/>
      <c r="C1608" s="303"/>
      <c r="D1608" s="303"/>
      <c r="E1608" s="303"/>
      <c r="F1608" s="303"/>
    </row>
    <row r="1609" spans="1:6">
      <c r="A1609" s="299"/>
      <c r="B1609" s="303"/>
      <c r="C1609" s="303"/>
      <c r="D1609" s="303"/>
      <c r="E1609" s="303"/>
      <c r="F1609" s="303"/>
    </row>
    <row r="1610" spans="1:6">
      <c r="A1610" s="299"/>
      <c r="B1610" s="303"/>
      <c r="C1610" s="303"/>
      <c r="D1610" s="303"/>
      <c r="E1610" s="303"/>
      <c r="F1610" s="303"/>
    </row>
    <row r="1611" spans="1:6">
      <c r="A1611" s="299"/>
      <c r="B1611" s="303"/>
      <c r="C1611" s="303"/>
      <c r="D1611" s="303"/>
      <c r="E1611" s="303"/>
      <c r="F1611" s="303"/>
    </row>
    <row r="1612" spans="1:6">
      <c r="A1612" s="299"/>
      <c r="B1612" s="303"/>
      <c r="C1612" s="303"/>
      <c r="D1612" s="303"/>
      <c r="E1612" s="303"/>
      <c r="F1612" s="303"/>
    </row>
    <row r="1613" spans="1:6">
      <c r="A1613" s="299"/>
      <c r="B1613" s="303"/>
      <c r="C1613" s="303"/>
      <c r="D1613" s="303"/>
      <c r="E1613" s="303"/>
      <c r="F1613" s="303"/>
    </row>
    <row r="1614" spans="1:6">
      <c r="A1614" s="299"/>
      <c r="B1614" s="303"/>
      <c r="C1614" s="303"/>
      <c r="D1614" s="303"/>
      <c r="E1614" s="303"/>
      <c r="F1614" s="303"/>
    </row>
    <row r="1615" spans="1:6">
      <c r="A1615" s="299"/>
      <c r="B1615" s="303"/>
      <c r="C1615" s="303"/>
      <c r="D1615" s="303"/>
      <c r="E1615" s="303"/>
      <c r="F1615" s="303"/>
    </row>
    <row r="1616" spans="1:6">
      <c r="A1616" s="299"/>
      <c r="B1616" s="303"/>
      <c r="C1616" s="303"/>
      <c r="D1616" s="303"/>
      <c r="E1616" s="303"/>
      <c r="F1616" s="303"/>
    </row>
    <row r="1617" spans="1:6">
      <c r="A1617" s="299"/>
      <c r="B1617" s="303"/>
      <c r="C1617" s="303"/>
      <c r="D1617" s="303"/>
      <c r="E1617" s="303"/>
      <c r="F1617" s="303"/>
    </row>
    <row r="1618" spans="1:6">
      <c r="A1618" s="299"/>
      <c r="B1618" s="303"/>
      <c r="C1618" s="303"/>
      <c r="D1618" s="303"/>
      <c r="E1618" s="303"/>
      <c r="F1618" s="303"/>
    </row>
    <row r="1619" spans="1:6">
      <c r="A1619" s="299"/>
      <c r="B1619" s="303"/>
      <c r="C1619" s="303"/>
      <c r="D1619" s="303"/>
      <c r="E1619" s="303"/>
      <c r="F1619" s="303"/>
    </row>
    <row r="1620" spans="1:6">
      <c r="A1620" s="299"/>
      <c r="B1620" s="303"/>
      <c r="C1620" s="303"/>
      <c r="D1620" s="303"/>
      <c r="E1620" s="303"/>
      <c r="F1620" s="303"/>
    </row>
    <row r="1621" spans="1:6">
      <c r="A1621" s="299"/>
      <c r="B1621" s="303"/>
      <c r="C1621" s="303"/>
      <c r="D1621" s="303"/>
      <c r="E1621" s="303"/>
      <c r="F1621" s="303"/>
    </row>
    <row r="1622" spans="1:6">
      <c r="A1622" s="299"/>
      <c r="B1622" s="303"/>
      <c r="C1622" s="303"/>
      <c r="D1622" s="303"/>
      <c r="E1622" s="303"/>
      <c r="F1622" s="303"/>
    </row>
    <row r="1623" spans="1:6">
      <c r="A1623" s="299"/>
      <c r="B1623" s="303"/>
      <c r="C1623" s="303"/>
      <c r="D1623" s="303"/>
      <c r="E1623" s="303"/>
      <c r="F1623" s="303"/>
    </row>
    <row r="1624" spans="1:6">
      <c r="A1624" s="299"/>
      <c r="B1624" s="303"/>
      <c r="C1624" s="303"/>
      <c r="D1624" s="303"/>
      <c r="E1624" s="303"/>
      <c r="F1624" s="303"/>
    </row>
    <row r="1625" spans="1:6">
      <c r="A1625" s="299"/>
      <c r="B1625" s="303"/>
      <c r="C1625" s="303"/>
      <c r="D1625" s="303"/>
      <c r="E1625" s="303"/>
      <c r="F1625" s="303"/>
    </row>
    <row r="1626" spans="1:6">
      <c r="A1626" s="299"/>
      <c r="B1626" s="303"/>
      <c r="C1626" s="303"/>
      <c r="D1626" s="303"/>
      <c r="E1626" s="303"/>
      <c r="F1626" s="303"/>
    </row>
    <row r="1627" spans="1:6">
      <c r="A1627" s="299"/>
      <c r="B1627" s="303"/>
      <c r="C1627" s="303"/>
      <c r="D1627" s="303"/>
      <c r="E1627" s="303"/>
      <c r="F1627" s="303"/>
    </row>
    <row r="1628" spans="1:6">
      <c r="A1628" s="299"/>
      <c r="B1628" s="303"/>
      <c r="C1628" s="303"/>
      <c r="D1628" s="303"/>
      <c r="E1628" s="303"/>
      <c r="F1628" s="303"/>
    </row>
    <row r="1629" spans="1:6">
      <c r="A1629" s="299"/>
      <c r="B1629" s="303"/>
      <c r="C1629" s="303"/>
      <c r="D1629" s="303"/>
      <c r="E1629" s="303"/>
      <c r="F1629" s="303"/>
    </row>
    <row r="1630" spans="1:6">
      <c r="A1630" s="299"/>
      <c r="B1630" s="303"/>
      <c r="C1630" s="303"/>
      <c r="D1630" s="303"/>
      <c r="E1630" s="303"/>
      <c r="F1630" s="303"/>
    </row>
    <row r="1631" spans="1:6">
      <c r="A1631" s="299"/>
      <c r="B1631" s="303"/>
      <c r="C1631" s="303"/>
      <c r="D1631" s="303"/>
      <c r="E1631" s="303"/>
      <c r="F1631" s="303"/>
    </row>
    <row r="1632" spans="1:6">
      <c r="A1632" s="299"/>
      <c r="B1632" s="303"/>
      <c r="C1632" s="303"/>
      <c r="D1632" s="303"/>
      <c r="E1632" s="303"/>
      <c r="F1632" s="303"/>
    </row>
    <row r="1633" spans="1:6">
      <c r="A1633" s="299"/>
      <c r="B1633" s="303"/>
      <c r="C1633" s="303"/>
      <c r="D1633" s="303"/>
      <c r="E1633" s="303"/>
      <c r="F1633" s="303"/>
    </row>
    <row r="1634" spans="1:6">
      <c r="A1634" s="299"/>
      <c r="B1634" s="303"/>
      <c r="C1634" s="303"/>
      <c r="D1634" s="303"/>
      <c r="E1634" s="303"/>
      <c r="F1634" s="303"/>
    </row>
    <row r="1635" spans="1:6">
      <c r="A1635" s="299"/>
      <c r="B1635" s="303"/>
      <c r="C1635" s="303"/>
      <c r="D1635" s="303"/>
      <c r="E1635" s="303"/>
      <c r="F1635" s="303"/>
    </row>
    <row r="1636" spans="1:6">
      <c r="A1636" s="299"/>
      <c r="B1636" s="303"/>
      <c r="C1636" s="303"/>
      <c r="D1636" s="303"/>
      <c r="E1636" s="303"/>
      <c r="F1636" s="303"/>
    </row>
    <row r="1637" spans="1:6">
      <c r="A1637" s="299"/>
      <c r="B1637" s="303"/>
      <c r="C1637" s="303"/>
      <c r="D1637" s="303"/>
      <c r="E1637" s="303"/>
      <c r="F1637" s="303"/>
    </row>
    <row r="1638" spans="1:6">
      <c r="A1638" s="299"/>
      <c r="B1638" s="303"/>
      <c r="C1638" s="303"/>
      <c r="D1638" s="303"/>
      <c r="E1638" s="303"/>
      <c r="F1638" s="303"/>
    </row>
    <row r="1639" spans="1:6">
      <c r="A1639" s="299"/>
      <c r="B1639" s="303"/>
      <c r="C1639" s="303"/>
      <c r="D1639" s="303"/>
      <c r="E1639" s="303"/>
      <c r="F1639" s="303"/>
    </row>
    <row r="1640" spans="1:6">
      <c r="A1640" s="299"/>
      <c r="B1640" s="303"/>
      <c r="C1640" s="303"/>
      <c r="D1640" s="303"/>
      <c r="E1640" s="303"/>
      <c r="F1640" s="303"/>
    </row>
    <row r="1641" spans="1:6">
      <c r="A1641" s="299"/>
      <c r="B1641" s="303"/>
      <c r="C1641" s="303"/>
      <c r="D1641" s="303"/>
      <c r="E1641" s="303"/>
      <c r="F1641" s="303"/>
    </row>
    <row r="1642" spans="1:6">
      <c r="A1642" s="299"/>
      <c r="B1642" s="303"/>
      <c r="C1642" s="303"/>
      <c r="D1642" s="303"/>
      <c r="E1642" s="303"/>
      <c r="F1642" s="303"/>
    </row>
    <row r="1643" spans="1:6">
      <c r="A1643" s="299"/>
      <c r="B1643" s="303"/>
      <c r="C1643" s="303"/>
      <c r="D1643" s="303"/>
      <c r="E1643" s="303"/>
      <c r="F1643" s="303"/>
    </row>
    <row r="1644" spans="1:6">
      <c r="A1644" s="299"/>
      <c r="B1644" s="303"/>
      <c r="C1644" s="303"/>
      <c r="D1644" s="303"/>
      <c r="E1644" s="303"/>
      <c r="F1644" s="303"/>
    </row>
    <row r="1645" spans="1:6">
      <c r="A1645" s="299"/>
      <c r="B1645" s="303"/>
      <c r="C1645" s="303"/>
      <c r="D1645" s="303"/>
      <c r="E1645" s="303"/>
      <c r="F1645" s="303"/>
    </row>
    <row r="1646" spans="1:6">
      <c r="A1646" s="299"/>
      <c r="B1646" s="303"/>
      <c r="C1646" s="303"/>
      <c r="D1646" s="303"/>
      <c r="E1646" s="303"/>
      <c r="F1646" s="303"/>
    </row>
    <row r="1647" spans="1:6">
      <c r="A1647" s="299"/>
      <c r="B1647" s="303"/>
      <c r="C1647" s="303"/>
      <c r="D1647" s="303"/>
      <c r="E1647" s="303"/>
      <c r="F1647" s="303"/>
    </row>
    <row r="1648" spans="1:6">
      <c r="A1648" s="299"/>
      <c r="B1648" s="303"/>
      <c r="C1648" s="303"/>
      <c r="D1648" s="303"/>
      <c r="E1648" s="303"/>
      <c r="F1648" s="303"/>
    </row>
  </sheetData>
  <mergeCells count="3">
    <mergeCell ref="A2:F2"/>
    <mergeCell ref="H3:N3"/>
    <mergeCell ref="H4:N4"/>
  </mergeCells>
  <pageMargins left="0.7" right="0.7" top="0.75" bottom="0.75" header="0.3" footer="0.3"/>
  <drawing r:id="rId1"/>
</worksheet>
</file>

<file path=xl/worksheets/sheet2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23A0E-3A53-499A-BC0E-E9B619599793}">
  <sheetPr codeName="Hoja102"/>
  <dimension ref="A2:Z1648"/>
  <sheetViews>
    <sheetView showGridLines="0" zoomScale="115" zoomScaleNormal="115" workbookViewId="0">
      <selection activeCell="B5" sqref="B5"/>
    </sheetView>
  </sheetViews>
  <sheetFormatPr baseColWidth="10" defaultColWidth="11.5703125" defaultRowHeight="15"/>
  <cols>
    <col min="1" max="6" width="11.5703125" style="1"/>
    <col min="9" max="9" width="11.5703125" style="1"/>
    <col min="10" max="11" width="12.28515625" style="1" bestFit="1" customWidth="1"/>
    <col min="12" max="17" width="11.5703125" style="1"/>
    <col min="18" max="18" width="17.28515625" style="1" customWidth="1"/>
    <col min="19" max="23" width="11.5703125" style="1"/>
    <col min="24" max="24" width="9.5703125" style="1" customWidth="1"/>
    <col min="25" max="16384" width="11.5703125" style="1"/>
  </cols>
  <sheetData>
    <row r="2" spans="1:26">
      <c r="A2" s="1865"/>
      <c r="B2" s="1865"/>
      <c r="C2" s="1865"/>
      <c r="D2" s="1865"/>
      <c r="E2" s="1865"/>
      <c r="F2" s="1865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</row>
    <row r="3" spans="1:26" ht="16.5">
      <c r="A3" s="298" t="s">
        <v>246</v>
      </c>
      <c r="B3" s="298" t="s">
        <v>21</v>
      </c>
      <c r="C3" s="298" t="s">
        <v>22</v>
      </c>
      <c r="D3" s="298" t="s">
        <v>36</v>
      </c>
      <c r="E3" s="298" t="s">
        <v>24</v>
      </c>
      <c r="F3" s="298" t="s">
        <v>19</v>
      </c>
      <c r="H3" s="1875" t="s">
        <v>464</v>
      </c>
      <c r="I3" s="1875"/>
      <c r="J3" s="1875"/>
      <c r="K3" s="1875"/>
      <c r="L3" s="1875"/>
      <c r="M3" s="1875"/>
      <c r="N3" s="1875"/>
      <c r="O3"/>
      <c r="P3"/>
      <c r="Q3"/>
      <c r="R3"/>
      <c r="S3"/>
      <c r="T3"/>
      <c r="U3"/>
      <c r="V3"/>
      <c r="W3"/>
      <c r="X3"/>
      <c r="Y3"/>
      <c r="Z3"/>
    </row>
    <row r="4" spans="1:26">
      <c r="A4" s="299">
        <v>43496</v>
      </c>
      <c r="B4" s="312">
        <v>4.2675454545454548</v>
      </c>
      <c r="C4" s="312">
        <v>7.1533225806451606</v>
      </c>
      <c r="D4" s="312">
        <v>8.5419354838709687</v>
      </c>
      <c r="E4" s="312">
        <v>5.9475483870967754</v>
      </c>
      <c r="F4" s="312">
        <v>9.1169612903225801</v>
      </c>
      <c r="H4" s="1887" t="s">
        <v>143</v>
      </c>
      <c r="I4" s="1887"/>
      <c r="J4" s="1887"/>
      <c r="K4" s="1887"/>
      <c r="L4" s="1887"/>
      <c r="M4" s="1887"/>
      <c r="N4" s="1887"/>
      <c r="O4"/>
      <c r="P4"/>
      <c r="Q4"/>
      <c r="R4"/>
      <c r="S4"/>
      <c r="T4"/>
      <c r="U4"/>
      <c r="V4"/>
      <c r="W4"/>
      <c r="X4"/>
      <c r="Y4"/>
      <c r="Z4"/>
    </row>
    <row r="5" spans="1:26">
      <c r="A5" s="299">
        <v>43524</v>
      </c>
      <c r="B5" s="312">
        <v>4.3980499999999996</v>
      </c>
      <c r="C5" s="312">
        <v>7.0338571428571424</v>
      </c>
      <c r="D5" s="312">
        <v>8.3051428571428563</v>
      </c>
      <c r="E5" s="312">
        <v>5.847142857142857</v>
      </c>
      <c r="F5" s="312">
        <v>8.9015107142857115</v>
      </c>
      <c r="I5" s="26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</row>
    <row r="6" spans="1:26">
      <c r="A6" s="299">
        <v>43555</v>
      </c>
      <c r="B6" s="312">
        <v>4.2638095238095239</v>
      </c>
      <c r="C6" s="312">
        <v>6.8944193548387087</v>
      </c>
      <c r="D6" s="312">
        <v>8.0316129032258061</v>
      </c>
      <c r="E6" s="312">
        <v>5.6987419354838709</v>
      </c>
      <c r="F6" s="312">
        <v>8.9580548387096783</v>
      </c>
      <c r="I6" s="2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</row>
    <row r="7" spans="1:26">
      <c r="A7" s="299">
        <v>43585</v>
      </c>
      <c r="B7" s="312">
        <v>4.1246000000000009</v>
      </c>
      <c r="C7" s="312">
        <v>6.8229333333333324</v>
      </c>
      <c r="D7" s="312">
        <v>8.0048666666666648</v>
      </c>
      <c r="E7" s="312">
        <v>5.5927333333333333</v>
      </c>
      <c r="F7" s="312">
        <v>8.94421</v>
      </c>
      <c r="I7" s="26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</row>
    <row r="8" spans="1:26">
      <c r="A8" s="299">
        <v>43616</v>
      </c>
      <c r="B8" s="312">
        <v>4.050136363636363</v>
      </c>
      <c r="C8" s="312">
        <v>6.9379677419354824</v>
      </c>
      <c r="D8" s="312">
        <v>8.052999999999999</v>
      </c>
      <c r="E8" s="312">
        <v>5.5259032258064522</v>
      </c>
      <c r="F8" s="312">
        <v>8.8349064516129037</v>
      </c>
      <c r="I8" s="26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</row>
    <row r="9" spans="1:26">
      <c r="A9" s="299">
        <v>43646</v>
      </c>
      <c r="B9" s="312">
        <v>3.4802</v>
      </c>
      <c r="C9" s="312">
        <v>6.4957999999999991</v>
      </c>
      <c r="D9" s="312">
        <v>7.7451666666666652</v>
      </c>
      <c r="E9" s="312">
        <v>5.2026666666666648</v>
      </c>
      <c r="F9" s="312">
        <v>7.9100366666666693</v>
      </c>
      <c r="I9" s="26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</row>
    <row r="10" spans="1:26">
      <c r="A10" s="299">
        <v>43677</v>
      </c>
      <c r="B10" s="312">
        <v>3.2129999999999992</v>
      </c>
      <c r="C10" s="312">
        <v>6.1526451612903239</v>
      </c>
      <c r="D10" s="312">
        <v>7.5035483870967754</v>
      </c>
      <c r="E10" s="312">
        <v>4.8298709677419343</v>
      </c>
      <c r="F10" s="312">
        <v>7.2735064516129011</v>
      </c>
      <c r="I10" s="26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</row>
    <row r="11" spans="1:26">
      <c r="A11" s="299">
        <v>43708</v>
      </c>
      <c r="B11" s="312">
        <v>2.7129499999999998</v>
      </c>
      <c r="C11" s="312">
        <v>6.1593548387096764</v>
      </c>
      <c r="D11" s="312">
        <v>7.13890322580645</v>
      </c>
      <c r="E11" s="312">
        <v>4.6391290322580652</v>
      </c>
      <c r="F11" s="312">
        <v>7.2662903225806463</v>
      </c>
      <c r="I11" s="26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</row>
    <row r="12" spans="1:26">
      <c r="A12" s="299">
        <v>43738</v>
      </c>
      <c r="B12" s="312">
        <v>2.7099999999999995</v>
      </c>
      <c r="C12" s="312">
        <v>6.1695000000000002</v>
      </c>
      <c r="D12" s="312">
        <v>7.0180000000000016</v>
      </c>
      <c r="E12" s="312">
        <v>4.5771333333333342</v>
      </c>
      <c r="F12" s="312">
        <v>7.222710000000002</v>
      </c>
      <c r="I12" s="26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</row>
    <row r="13" spans="1:26">
      <c r="A13" s="299">
        <v>43769</v>
      </c>
      <c r="B13" s="312">
        <v>2.9302380952380953</v>
      </c>
      <c r="C13" s="312">
        <v>6.169096774193549</v>
      </c>
      <c r="D13" s="312">
        <v>6.801580645161291</v>
      </c>
      <c r="E13" s="312">
        <v>4.5210645161290319</v>
      </c>
      <c r="F13" s="312">
        <v>6.7086935483870951</v>
      </c>
      <c r="I13" s="26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</row>
    <row r="14" spans="1:26">
      <c r="A14" s="299">
        <v>43799</v>
      </c>
      <c r="B14" s="312">
        <v>3.3340000000000005</v>
      </c>
      <c r="C14" s="312">
        <v>6.3956333333333326</v>
      </c>
      <c r="D14" s="312">
        <v>6.9400999999999984</v>
      </c>
      <c r="E14" s="312">
        <v>4.7378666666666662</v>
      </c>
      <c r="F14" s="312">
        <v>6.7230733333333337</v>
      </c>
      <c r="I14" s="26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</row>
    <row r="15" spans="1:26">
      <c r="A15" s="299">
        <v>43830</v>
      </c>
      <c r="B15" s="312">
        <v>3.2925238095238094</v>
      </c>
      <c r="C15" s="312">
        <v>6.4492258064516106</v>
      </c>
      <c r="D15" s="312">
        <v>6.9212903225806421</v>
      </c>
      <c r="E15" s="312">
        <v>4.6956774193548387</v>
      </c>
      <c r="F15" s="312">
        <v>6.877883870967743</v>
      </c>
      <c r="I15" s="26"/>
      <c r="L15" s="302"/>
      <c r="M15" s="302"/>
      <c r="N15" s="302"/>
      <c r="O15" s="302"/>
      <c r="P15" s="302"/>
      <c r="Q15" s="303"/>
      <c r="R15"/>
      <c r="S15"/>
      <c r="T15"/>
      <c r="U15"/>
      <c r="V15"/>
      <c r="W15"/>
      <c r="X15"/>
    </row>
    <row r="16" spans="1:26">
      <c r="A16" s="299">
        <v>43861</v>
      </c>
      <c r="B16" s="312">
        <v>3.2910454545454546</v>
      </c>
      <c r="C16" s="312">
        <v>6.2555806451612872</v>
      </c>
      <c r="D16" s="312">
        <v>6.80774193548387</v>
      </c>
      <c r="E16" s="312">
        <v>4.6111290322580665</v>
      </c>
      <c r="F16" s="312">
        <v>6.7763612903225798</v>
      </c>
      <c r="I16" s="26"/>
      <c r="L16" s="302"/>
      <c r="M16" s="302"/>
      <c r="N16" s="302"/>
      <c r="O16" s="302"/>
      <c r="P16" s="302"/>
      <c r="Q16" s="303"/>
      <c r="R16"/>
      <c r="S16"/>
      <c r="T16"/>
      <c r="U16"/>
      <c r="V16"/>
      <c r="W16"/>
      <c r="X16"/>
    </row>
    <row r="17" spans="1:17">
      <c r="A17" s="299">
        <v>43890</v>
      </c>
      <c r="B17" s="312">
        <v>3.4768999999999997</v>
      </c>
      <c r="C17" s="312">
        <v>6.0163103448275859</v>
      </c>
      <c r="D17" s="312">
        <v>6.594999999999998</v>
      </c>
      <c r="E17" s="312">
        <v>4.3720344827586217</v>
      </c>
      <c r="F17" s="312">
        <v>6.5852517241379314</v>
      </c>
      <c r="I17" s="26"/>
      <c r="L17" s="302"/>
      <c r="M17" s="302"/>
      <c r="N17" s="302"/>
      <c r="O17" s="302"/>
      <c r="P17" s="302"/>
      <c r="Q17" s="303"/>
    </row>
    <row r="18" spans="1:17">
      <c r="A18" s="299">
        <v>43921</v>
      </c>
      <c r="B18" s="312">
        <v>3.389772727272728</v>
      </c>
      <c r="C18" s="312">
        <v>7.5604193548387091</v>
      </c>
      <c r="D18" s="312">
        <v>7.2206129032258044</v>
      </c>
      <c r="E18" s="312">
        <v>5.2748064516129025</v>
      </c>
      <c r="F18" s="312">
        <v>7.972858064516128</v>
      </c>
      <c r="I18" s="26"/>
      <c r="L18" s="302"/>
      <c r="M18" s="302"/>
      <c r="N18" s="302"/>
      <c r="O18" s="302"/>
      <c r="P18" s="302"/>
      <c r="Q18" s="303"/>
    </row>
    <row r="19" spans="1:17">
      <c r="A19" s="299">
        <v>43951</v>
      </c>
      <c r="B19" s="312">
        <v>3.0814499999999998</v>
      </c>
      <c r="C19" s="312">
        <v>7.7481666666666724</v>
      </c>
      <c r="D19" s="312">
        <v>7.0101333333333331</v>
      </c>
      <c r="E19" s="312">
        <v>5.0887333333333329</v>
      </c>
      <c r="F19" s="312">
        <v>8.0922666666666689</v>
      </c>
      <c r="I19" s="26"/>
      <c r="L19" s="302"/>
      <c r="M19" s="302"/>
      <c r="N19" s="302"/>
      <c r="O19" s="302"/>
      <c r="P19" s="302"/>
      <c r="Q19" s="303"/>
    </row>
    <row r="20" spans="1:17">
      <c r="A20" s="299">
        <v>43982</v>
      </c>
      <c r="B20" s="312">
        <v>2.3929499999999999</v>
      </c>
      <c r="C20" s="312">
        <v>6.6200645161290375</v>
      </c>
      <c r="D20" s="312">
        <v>6.1662903225806458</v>
      </c>
      <c r="E20" s="312">
        <v>4.5609677419354844</v>
      </c>
      <c r="F20" s="312">
        <v>7.1865999999999994</v>
      </c>
      <c r="H20" s="27" t="s">
        <v>253</v>
      </c>
      <c r="I20" s="26"/>
      <c r="L20" s="302"/>
      <c r="M20" s="302"/>
      <c r="N20" s="302"/>
      <c r="O20" s="302"/>
      <c r="P20" s="302"/>
      <c r="Q20" s="303"/>
    </row>
    <row r="21" spans="1:17">
      <c r="A21" s="299">
        <v>44012</v>
      </c>
      <c r="B21" s="312">
        <v>2.4462857142857142</v>
      </c>
      <c r="C21" s="312">
        <v>6.2930666666666708</v>
      </c>
      <c r="D21" s="312">
        <v>6.024</v>
      </c>
      <c r="E21" s="312">
        <v>4.5338666666666665</v>
      </c>
      <c r="F21" s="312">
        <v>7.117166666666666</v>
      </c>
      <c r="I21" s="26"/>
      <c r="L21" s="302"/>
      <c r="M21" s="302"/>
      <c r="N21" s="302"/>
      <c r="O21" s="302"/>
      <c r="P21" s="302"/>
      <c r="Q21" s="303"/>
    </row>
    <row r="22" spans="1:17">
      <c r="A22" s="299">
        <v>44043</v>
      </c>
      <c r="B22" s="312">
        <v>2.5186363636363631</v>
      </c>
      <c r="C22" s="312">
        <v>6.3050000000000042</v>
      </c>
      <c r="D22" s="312">
        <v>5.7134193548387122</v>
      </c>
      <c r="E22" s="312">
        <v>4.3943870967741931</v>
      </c>
      <c r="F22" s="312">
        <v>6.7080258064516132</v>
      </c>
      <c r="I22" s="26"/>
      <c r="L22" s="302"/>
      <c r="M22" s="302"/>
      <c r="N22" s="302"/>
      <c r="O22" s="302"/>
      <c r="P22" s="302"/>
      <c r="Q22" s="303"/>
    </row>
    <row r="23" spans="1:17">
      <c r="A23" s="299">
        <v>44074</v>
      </c>
      <c r="B23" s="312">
        <v>2.4236818181818185</v>
      </c>
      <c r="C23" s="312">
        <v>6.2970645161290362</v>
      </c>
      <c r="D23" s="312">
        <v>5.8481612903225786</v>
      </c>
      <c r="E23" s="312">
        <v>4.267612903225805</v>
      </c>
      <c r="F23" s="312">
        <v>7.0407225806451619</v>
      </c>
      <c r="I23" s="26"/>
      <c r="L23" s="302"/>
      <c r="M23" s="302"/>
      <c r="N23" s="302"/>
      <c r="O23" s="302"/>
      <c r="P23" s="302"/>
      <c r="Q23" s="303"/>
    </row>
    <row r="24" spans="1:17">
      <c r="A24" s="299">
        <v>44104</v>
      </c>
      <c r="B24" s="312">
        <v>2.5911363636363633</v>
      </c>
      <c r="C24" s="312">
        <v>5.9228999999999976</v>
      </c>
      <c r="D24" s="312">
        <v>5.9582333333333342</v>
      </c>
      <c r="E24" s="312">
        <v>4.3817333333333321</v>
      </c>
      <c r="F24" s="312">
        <v>7.2769700000000013</v>
      </c>
      <c r="I24" s="26"/>
      <c r="L24" s="302"/>
      <c r="M24" s="302"/>
      <c r="N24" s="302"/>
      <c r="O24" s="302"/>
      <c r="P24" s="302"/>
      <c r="Q24" s="303"/>
    </row>
    <row r="25" spans="1:17">
      <c r="A25" s="299">
        <v>44135</v>
      </c>
      <c r="B25" s="312">
        <v>2.6081818181818179</v>
      </c>
      <c r="C25" s="312">
        <v>6.0620967741935514</v>
      </c>
      <c r="D25" s="312">
        <v>6.1491290322580632</v>
      </c>
      <c r="E25" s="312">
        <v>4.395354838709677</v>
      </c>
      <c r="F25" s="312">
        <v>7.8686677419354814</v>
      </c>
      <c r="I25" s="26"/>
      <c r="L25" s="302"/>
      <c r="M25" s="302"/>
      <c r="N25" s="302"/>
      <c r="O25" s="302"/>
      <c r="P25" s="302"/>
      <c r="Q25" s="303"/>
    </row>
    <row r="26" spans="1:17">
      <c r="A26" s="299">
        <v>44165</v>
      </c>
      <c r="B26" s="312">
        <v>2.6257142857142854</v>
      </c>
      <c r="C26" s="312">
        <v>5.9990000000000014</v>
      </c>
      <c r="D26" s="312">
        <v>6.004333333333336</v>
      </c>
      <c r="E26" s="312">
        <v>4.2710333333333335</v>
      </c>
      <c r="F26" s="312">
        <v>7.85584666666667</v>
      </c>
      <c r="I26" s="26"/>
      <c r="K26" s="303"/>
      <c r="L26" s="303"/>
      <c r="M26" s="303"/>
      <c r="N26" s="303"/>
      <c r="O26" s="303"/>
      <c r="P26" s="303"/>
      <c r="Q26" s="303"/>
    </row>
    <row r="27" spans="1:17">
      <c r="A27" s="299">
        <v>44196</v>
      </c>
      <c r="B27" s="312">
        <v>2.7472380952380946</v>
      </c>
      <c r="C27" s="312">
        <v>5.8418387096774227</v>
      </c>
      <c r="D27" s="312">
        <v>5.6023870967741916</v>
      </c>
      <c r="E27" s="312">
        <v>3.8937741935483876</v>
      </c>
      <c r="F27" s="312">
        <v>7.2541322580645131</v>
      </c>
      <c r="I27" s="26"/>
      <c r="K27" s="303"/>
      <c r="L27" s="303"/>
      <c r="M27" s="303"/>
      <c r="N27" s="303"/>
      <c r="O27" s="303"/>
      <c r="P27" s="303"/>
      <c r="Q27" s="303"/>
    </row>
    <row r="28" spans="1:17">
      <c r="A28" s="299">
        <v>44227</v>
      </c>
      <c r="B28" s="312">
        <v>2.6453499999999996</v>
      </c>
      <c r="C28" s="312">
        <v>5.8153225806451596</v>
      </c>
      <c r="D28" s="312">
        <v>5.5813870967741952</v>
      </c>
      <c r="E28" s="312">
        <v>3.9088064516129042</v>
      </c>
      <c r="F28" s="312">
        <v>7.5086290322580664</v>
      </c>
      <c r="I28" s="26"/>
      <c r="K28" s="303"/>
      <c r="L28" s="303"/>
      <c r="M28" s="303"/>
      <c r="N28" s="303"/>
      <c r="O28" s="303"/>
      <c r="P28" s="303"/>
      <c r="Q28" s="303"/>
    </row>
    <row r="29" spans="1:17">
      <c r="A29" s="299">
        <v>44255</v>
      </c>
      <c r="B29" s="312">
        <v>2.7116500000000001</v>
      </c>
      <c r="C29" s="312">
        <v>6.0257142857142885</v>
      </c>
      <c r="D29" s="312">
        <v>5.8071071428571441</v>
      </c>
      <c r="E29" s="312">
        <v>4.2218928571428567</v>
      </c>
      <c r="F29" s="312">
        <v>7.9209500000000004</v>
      </c>
      <c r="I29" s="26"/>
      <c r="K29" s="303"/>
      <c r="L29" s="303"/>
      <c r="M29" s="303"/>
      <c r="N29" s="303"/>
      <c r="O29" s="303"/>
      <c r="P29" s="303"/>
      <c r="Q29" s="303"/>
    </row>
    <row r="30" spans="1:17">
      <c r="A30" s="299">
        <v>44286</v>
      </c>
      <c r="B30" s="312">
        <v>3.1768260869565212</v>
      </c>
      <c r="C30" s="312">
        <v>6.8491290322580651</v>
      </c>
      <c r="D30" s="312">
        <v>6.5078709677419351</v>
      </c>
      <c r="E30" s="312">
        <v>4.9045806451612899</v>
      </c>
      <c r="F30" s="312">
        <v>8.7528645161290317</v>
      </c>
      <c r="I30" s="26"/>
      <c r="K30" s="303"/>
      <c r="L30" s="303"/>
      <c r="M30" s="303"/>
      <c r="N30" s="303"/>
      <c r="O30" s="303"/>
      <c r="P30" s="303"/>
      <c r="Q30" s="303"/>
    </row>
    <row r="31" spans="1:17">
      <c r="A31" s="299">
        <v>44316</v>
      </c>
      <c r="B31" s="312">
        <v>3.5515000000000008</v>
      </c>
      <c r="C31" s="312">
        <v>7.0323666666666647</v>
      </c>
      <c r="D31" s="312">
        <v>6.6827333333333323</v>
      </c>
      <c r="E31" s="312">
        <v>5.2547000000000006</v>
      </c>
      <c r="F31" s="312">
        <v>9.3120000000000029</v>
      </c>
      <c r="I31" s="26"/>
      <c r="K31" s="303"/>
      <c r="L31" s="303"/>
      <c r="M31" s="303"/>
      <c r="N31" s="303"/>
      <c r="O31" s="303"/>
      <c r="P31" s="303"/>
      <c r="Q31" s="303"/>
    </row>
    <row r="32" spans="1:17">
      <c r="A32" s="299">
        <v>44347</v>
      </c>
      <c r="B32" s="312">
        <v>3.7176190476190474</v>
      </c>
      <c r="C32" s="312">
        <v>7.5481935483870979</v>
      </c>
      <c r="D32" s="312">
        <v>6.7990645161290324</v>
      </c>
      <c r="E32" s="312">
        <v>5.1825483870967721</v>
      </c>
      <c r="F32" s="312">
        <v>9.3097225806451576</v>
      </c>
      <c r="I32" s="26"/>
      <c r="K32" s="303"/>
      <c r="L32" s="303"/>
      <c r="M32" s="303"/>
      <c r="N32" s="303"/>
      <c r="O32" s="303"/>
      <c r="P32" s="303"/>
      <c r="Q32" s="303"/>
    </row>
    <row r="33" spans="1:17">
      <c r="A33" s="299">
        <v>44377</v>
      </c>
      <c r="B33" s="312">
        <v>4.2406190476190471</v>
      </c>
      <c r="C33" s="312">
        <v>7.2507999999999999</v>
      </c>
      <c r="D33" s="312">
        <v>6.7525999999999984</v>
      </c>
      <c r="E33" s="312">
        <v>5.4592000000000001</v>
      </c>
      <c r="F33" s="312">
        <v>9.1644566666666645</v>
      </c>
      <c r="I33" s="26"/>
      <c r="K33" s="303"/>
      <c r="L33" s="303"/>
      <c r="M33" s="303"/>
      <c r="N33" s="303"/>
      <c r="O33" s="303"/>
      <c r="P33" s="303"/>
      <c r="Q33" s="303"/>
    </row>
    <row r="34" spans="1:17">
      <c r="A34" s="299">
        <v>44408</v>
      </c>
      <c r="B34" s="312">
        <v>4.6251000000000015</v>
      </c>
      <c r="C34" s="312">
        <v>7.2199032258064495</v>
      </c>
      <c r="D34" s="312">
        <v>6.9234193548387069</v>
      </c>
      <c r="E34" s="312">
        <v>5.8284516129032262</v>
      </c>
      <c r="F34" s="312">
        <v>9.2804032258064488</v>
      </c>
      <c r="I34" s="26"/>
      <c r="K34" s="303"/>
      <c r="L34" s="303"/>
      <c r="M34" s="303"/>
      <c r="N34" s="303"/>
      <c r="O34" s="303"/>
      <c r="P34" s="303"/>
      <c r="Q34" s="303"/>
    </row>
    <row r="35" spans="1:17">
      <c r="A35" s="299">
        <v>44439</v>
      </c>
      <c r="B35" s="312">
        <v>4.8781428571428567</v>
      </c>
      <c r="C35" s="312">
        <v>7.3741935483870984</v>
      </c>
      <c r="D35" s="312">
        <v>6.9900645161290331</v>
      </c>
      <c r="E35" s="312">
        <v>6.5735483870967739</v>
      </c>
      <c r="F35" s="312">
        <v>10.270461290322583</v>
      </c>
      <c r="I35" s="26"/>
      <c r="K35" s="303"/>
      <c r="L35" s="303"/>
      <c r="M35" s="303"/>
      <c r="N35" s="303"/>
      <c r="O35" s="303"/>
      <c r="P35" s="303"/>
      <c r="Q35" s="303"/>
    </row>
    <row r="36" spans="1:17">
      <c r="A36" s="299">
        <v>44469</v>
      </c>
      <c r="B36" s="312">
        <v>5.371409090909089</v>
      </c>
      <c r="C36" s="312">
        <v>7.5467666666666657</v>
      </c>
      <c r="D36" s="312">
        <v>7.0705</v>
      </c>
      <c r="E36" s="312">
        <v>6.5122333333333335</v>
      </c>
      <c r="F36" s="312">
        <v>10.956529999999997</v>
      </c>
      <c r="I36" s="26"/>
      <c r="K36" s="303"/>
      <c r="L36" s="303"/>
      <c r="M36" s="303"/>
      <c r="N36" s="303"/>
      <c r="O36" s="303"/>
      <c r="P36" s="303"/>
      <c r="Q36" s="303"/>
    </row>
    <row r="37" spans="1:17">
      <c r="A37" s="299">
        <v>44500</v>
      </c>
      <c r="B37" s="312">
        <v>6.3569499999999994</v>
      </c>
      <c r="C37" s="312">
        <v>7.8900967741935482</v>
      </c>
      <c r="D37" s="312">
        <v>7.4888387096774185</v>
      </c>
      <c r="E37" s="312">
        <v>6.075096774193546</v>
      </c>
      <c r="F37" s="312">
        <v>11.477309677419354</v>
      </c>
      <c r="I37" s="26"/>
      <c r="K37" s="303"/>
      <c r="L37" s="303"/>
      <c r="M37" s="303"/>
      <c r="N37" s="303"/>
      <c r="O37" s="303"/>
      <c r="P37" s="303"/>
      <c r="Q37" s="303"/>
    </row>
    <row r="38" spans="1:17">
      <c r="A38" s="299">
        <v>44530</v>
      </c>
      <c r="B38" s="312">
        <v>5.9850476190476183</v>
      </c>
      <c r="C38" s="312">
        <v>8.1981666666666673</v>
      </c>
      <c r="D38" s="312">
        <v>7.4806333333333326</v>
      </c>
      <c r="E38" s="312">
        <v>5.9723666666666686</v>
      </c>
      <c r="F38" s="312">
        <v>11.703740000000002</v>
      </c>
      <c r="I38" s="26"/>
      <c r="K38" s="303"/>
      <c r="L38" s="303"/>
      <c r="M38" s="303"/>
      <c r="N38" s="303"/>
      <c r="O38" s="303"/>
      <c r="P38" s="303"/>
      <c r="Q38" s="303"/>
    </row>
    <row r="39" spans="1:17">
      <c r="A39" s="299">
        <v>44561</v>
      </c>
      <c r="B39" s="312">
        <v>5.7724545454545462</v>
      </c>
      <c r="C39" s="312">
        <v>8.1684193548387132</v>
      </c>
      <c r="D39" s="312">
        <v>7.4277741935483901</v>
      </c>
      <c r="E39" s="312">
        <v>6.0694193548387094</v>
      </c>
      <c r="F39" s="312">
        <v>10.784700000000001</v>
      </c>
      <c r="I39" s="26"/>
      <c r="K39" s="303"/>
      <c r="L39" s="303"/>
      <c r="M39" s="303"/>
      <c r="N39" s="303"/>
      <c r="O39" s="303"/>
      <c r="P39" s="303"/>
      <c r="Q39" s="303"/>
    </row>
    <row r="40" spans="1:17">
      <c r="A40" s="299">
        <v>44592</v>
      </c>
      <c r="B40" s="312">
        <v>6.0048571428571433</v>
      </c>
      <c r="C40" s="312">
        <v>8.9080000000000013</v>
      </c>
      <c r="D40" s="312">
        <v>7.6991612903225795</v>
      </c>
      <c r="E40" s="312">
        <v>6.2097096774193563</v>
      </c>
      <c r="F40" s="312">
        <v>11.363658064516127</v>
      </c>
      <c r="I40" s="26"/>
      <c r="K40" s="303"/>
      <c r="L40" s="303"/>
      <c r="M40" s="303"/>
      <c r="N40" s="303"/>
      <c r="O40" s="303"/>
      <c r="P40" s="303"/>
      <c r="Q40" s="303"/>
    </row>
    <row r="41" spans="1:17">
      <c r="A41" s="299">
        <v>44620</v>
      </c>
      <c r="B41" s="312">
        <v>5.9372999999999987</v>
      </c>
      <c r="C41" s="312">
        <v>9.0923928571428547</v>
      </c>
      <c r="D41" s="312">
        <v>7.7580000000000018</v>
      </c>
      <c r="E41" s="312">
        <v>6.1945000000000023</v>
      </c>
      <c r="F41" s="312">
        <v>11.480832142857144</v>
      </c>
      <c r="I41" s="26"/>
      <c r="K41" s="303"/>
      <c r="L41" s="303"/>
      <c r="M41" s="303"/>
      <c r="N41" s="303"/>
      <c r="O41" s="303"/>
      <c r="P41" s="303"/>
      <c r="Q41" s="303"/>
    </row>
    <row r="42" spans="1:17">
      <c r="A42" s="299">
        <v>44651</v>
      </c>
      <c r="B42" s="312">
        <v>6.0376956521739142</v>
      </c>
      <c r="C42" s="312">
        <v>9.710193548387096</v>
      </c>
      <c r="D42" s="312">
        <v>8.3612580645161287</v>
      </c>
      <c r="E42" s="312">
        <v>6.7319999999999984</v>
      </c>
      <c r="F42" s="312">
        <v>12.020248387096773</v>
      </c>
      <c r="I42" s="26"/>
      <c r="K42" s="303"/>
      <c r="L42" s="303"/>
      <c r="M42" s="303"/>
      <c r="N42" s="303"/>
      <c r="O42" s="303"/>
      <c r="P42" s="303"/>
      <c r="Q42" s="303"/>
    </row>
    <row r="43" spans="1:17">
      <c r="A43" s="299">
        <v>44681</v>
      </c>
      <c r="B43" s="312">
        <v>6.5084210526315784</v>
      </c>
      <c r="C43" s="312">
        <v>9.7315333333333349</v>
      </c>
      <c r="D43" s="312">
        <v>8.7565333333333317</v>
      </c>
      <c r="E43" s="312">
        <v>7.4136000000000006</v>
      </c>
      <c r="F43" s="312">
        <v>11.991216666666668</v>
      </c>
      <c r="I43" s="26"/>
      <c r="K43" s="303"/>
      <c r="L43" s="303"/>
      <c r="M43" s="303"/>
      <c r="N43" s="303"/>
      <c r="O43" s="303"/>
      <c r="P43" s="303"/>
      <c r="Q43" s="303"/>
    </row>
    <row r="44" spans="1:17">
      <c r="A44" s="299">
        <v>44712</v>
      </c>
      <c r="B44" s="312">
        <v>6.5731363636363644</v>
      </c>
      <c r="C44" s="312">
        <v>11.057903225806452</v>
      </c>
      <c r="D44" s="312">
        <v>8.8336129032258057</v>
      </c>
      <c r="E44" s="312">
        <v>7.9449677419354838</v>
      </c>
      <c r="F44" s="312">
        <v>12.487232258064516</v>
      </c>
      <c r="I44" s="26"/>
      <c r="K44" s="303"/>
      <c r="L44" s="303"/>
      <c r="M44" s="303"/>
      <c r="N44" s="303"/>
      <c r="O44" s="303"/>
      <c r="P44" s="303"/>
      <c r="Q44" s="303"/>
    </row>
    <row r="45" spans="1:17">
      <c r="A45" s="299">
        <v>44742</v>
      </c>
      <c r="B45" s="312">
        <v>6.4280952380952368</v>
      </c>
      <c r="C45" s="312">
        <v>11.357366666666671</v>
      </c>
      <c r="D45" s="312">
        <v>9.0191000000000017</v>
      </c>
      <c r="E45" s="312">
        <v>7.8657000000000021</v>
      </c>
      <c r="F45" s="312">
        <v>12.855316666666665</v>
      </c>
      <c r="I45" s="26"/>
      <c r="K45" s="303"/>
      <c r="L45" s="303"/>
      <c r="M45" s="303"/>
      <c r="N45" s="303"/>
      <c r="O45" s="303"/>
      <c r="P45" s="303"/>
      <c r="Q45" s="303"/>
    </row>
    <row r="46" spans="1:17">
      <c r="A46" s="299">
        <v>44773</v>
      </c>
      <c r="B46" s="312">
        <v>6.4081578947368421</v>
      </c>
      <c r="C46" s="312">
        <v>12.339580645161298</v>
      </c>
      <c r="D46" s="312">
        <v>8.9228064516129031</v>
      </c>
      <c r="E46" s="312">
        <v>8.2077419354838703</v>
      </c>
      <c r="F46" s="312">
        <v>13.303625806451615</v>
      </c>
      <c r="I46" s="26"/>
      <c r="K46" s="303"/>
      <c r="L46" s="303"/>
      <c r="M46" s="303"/>
      <c r="N46" s="303"/>
      <c r="O46" s="303"/>
      <c r="P46" s="303"/>
      <c r="Q46" s="303"/>
    </row>
    <row r="47" spans="1:17">
      <c r="A47" s="299">
        <v>44804</v>
      </c>
      <c r="B47" s="312">
        <v>6.7094545454545447</v>
      </c>
      <c r="C47" s="312">
        <v>11.889580645161287</v>
      </c>
      <c r="D47" s="312">
        <v>8.6685806451612901</v>
      </c>
      <c r="E47" s="312">
        <v>7.9120967741935484</v>
      </c>
      <c r="F47" s="312">
        <v>12.288070967741936</v>
      </c>
      <c r="I47" s="26"/>
      <c r="K47" s="303"/>
      <c r="L47" s="303"/>
      <c r="M47" s="303"/>
      <c r="N47" s="303"/>
      <c r="O47" s="303"/>
      <c r="P47" s="303"/>
      <c r="Q47" s="303"/>
    </row>
    <row r="48" spans="1:17">
      <c r="A48" s="299">
        <v>44834</v>
      </c>
      <c r="B48" s="312">
        <v>6.6385454545454561</v>
      </c>
      <c r="C48" s="312">
        <v>12.416600000000001</v>
      </c>
      <c r="D48" s="312">
        <v>9.2189333333333341</v>
      </c>
      <c r="E48" s="312">
        <v>8.2707666666666686</v>
      </c>
      <c r="F48" s="312">
        <v>11.965806666666671</v>
      </c>
      <c r="I48" s="26"/>
      <c r="K48" s="303"/>
      <c r="L48" s="303"/>
      <c r="M48" s="303"/>
      <c r="N48" s="303"/>
      <c r="O48" s="303"/>
      <c r="P48" s="303"/>
      <c r="Q48" s="303"/>
    </row>
    <row r="49" spans="1:17">
      <c r="A49" s="299">
        <v>44865</v>
      </c>
      <c r="B49" s="312">
        <v>6.674666666666667</v>
      </c>
      <c r="C49" s="312">
        <v>13.697999999999999</v>
      </c>
      <c r="D49" s="312">
        <v>9.764903225806453</v>
      </c>
      <c r="E49" s="312">
        <v>8.6629677419354838</v>
      </c>
      <c r="F49" s="312">
        <v>11.960467741935483</v>
      </c>
      <c r="I49" s="26"/>
      <c r="K49" s="303"/>
      <c r="L49" s="303"/>
      <c r="M49" s="303"/>
      <c r="N49" s="303"/>
      <c r="O49" s="303"/>
      <c r="P49" s="303"/>
      <c r="Q49" s="303"/>
    </row>
    <row r="50" spans="1:17">
      <c r="A50" s="299">
        <v>44895</v>
      </c>
      <c r="B50" s="312">
        <v>5.7393809523809525</v>
      </c>
      <c r="C50" s="312">
        <v>13.619766666666665</v>
      </c>
      <c r="D50" s="312">
        <v>9.361933333333333</v>
      </c>
      <c r="E50" s="312">
        <v>7.8921000000000001</v>
      </c>
      <c r="F50" s="312">
        <v>12.928146666666668</v>
      </c>
      <c r="I50" s="26"/>
      <c r="K50" s="303"/>
      <c r="L50" s="303"/>
      <c r="M50" s="303"/>
      <c r="N50" s="303"/>
      <c r="O50" s="303"/>
      <c r="P50" s="303"/>
      <c r="Q50" s="303"/>
    </row>
    <row r="51" spans="1:17">
      <c r="A51" s="299">
        <v>44926</v>
      </c>
      <c r="B51" s="312">
        <v>5.3317500000000004</v>
      </c>
      <c r="C51" s="312">
        <v>12.74648387096774</v>
      </c>
      <c r="D51" s="312">
        <v>8.9001612903225809</v>
      </c>
      <c r="E51" s="312">
        <v>7.8380967741935486</v>
      </c>
      <c r="F51" s="312">
        <v>13.009648387096771</v>
      </c>
      <c r="I51" s="26"/>
      <c r="K51" s="303"/>
      <c r="L51" s="303"/>
      <c r="M51" s="303"/>
      <c r="N51" s="303"/>
      <c r="O51" s="303"/>
      <c r="P51" s="303"/>
      <c r="Q51" s="303"/>
    </row>
    <row r="52" spans="1:17">
      <c r="A52" s="299">
        <v>44957</v>
      </c>
      <c r="B52" s="312">
        <v>5.3414761904761914</v>
      </c>
      <c r="C52" s="312">
        <v>12.51770967741936</v>
      </c>
      <c r="D52" s="312">
        <v>8.640870967741936</v>
      </c>
      <c r="E52" s="312">
        <v>7.9546451612903208</v>
      </c>
      <c r="F52" s="312">
        <v>12.907612903225806</v>
      </c>
      <c r="I52" s="26"/>
      <c r="K52" s="303"/>
      <c r="L52" s="303"/>
      <c r="M52" s="303"/>
      <c r="N52" s="303"/>
      <c r="O52" s="303"/>
      <c r="P52" s="303"/>
      <c r="Q52" s="303"/>
    </row>
    <row r="53" spans="1:17">
      <c r="A53" s="299">
        <v>44985</v>
      </c>
      <c r="B53" s="312">
        <v>5.7177000000000007</v>
      </c>
      <c r="C53" s="312">
        <v>12.39935714285714</v>
      </c>
      <c r="D53" s="312">
        <v>8.958499999999999</v>
      </c>
      <c r="E53" s="312">
        <v>7.8635357142857165</v>
      </c>
      <c r="F53" s="312">
        <v>13.367239285714286</v>
      </c>
      <c r="I53" s="26"/>
      <c r="K53" s="303"/>
      <c r="L53" s="303"/>
      <c r="M53" s="303"/>
      <c r="N53" s="303"/>
      <c r="O53" s="303"/>
      <c r="P53" s="303"/>
      <c r="Q53" s="303"/>
    </row>
    <row r="54" spans="1:17">
      <c r="A54" s="299">
        <v>45016</v>
      </c>
      <c r="B54" s="312">
        <v>5.4386086956521744</v>
      </c>
      <c r="C54" s="312">
        <v>12.350548387096774</v>
      </c>
      <c r="D54" s="312">
        <v>9.0880967741935503</v>
      </c>
      <c r="E54" s="312">
        <v>7.7417096774193555</v>
      </c>
      <c r="F54" s="312">
        <v>13.240961290322582</v>
      </c>
      <c r="I54" s="26"/>
      <c r="K54" s="303"/>
      <c r="L54" s="303"/>
      <c r="M54" s="303"/>
      <c r="N54" s="303"/>
      <c r="O54" s="303"/>
      <c r="P54" s="303"/>
      <c r="Q54" s="303"/>
    </row>
    <row r="55" spans="1:17">
      <c r="A55" s="299">
        <v>45046</v>
      </c>
      <c r="B55" s="312">
        <v>5.3607777777777779</v>
      </c>
      <c r="C55" s="312">
        <v>11.534566666666665</v>
      </c>
      <c r="D55" s="312">
        <v>8.8481333333333314</v>
      </c>
      <c r="E55" s="312">
        <v>7.4169666666666663</v>
      </c>
      <c r="F55" s="312">
        <v>12.517336666666665</v>
      </c>
      <c r="I55" s="26"/>
      <c r="K55" s="303"/>
      <c r="L55" s="303"/>
      <c r="M55" s="303"/>
      <c r="N55" s="303"/>
      <c r="O55" s="303"/>
      <c r="P55" s="303"/>
      <c r="Q55" s="303"/>
    </row>
    <row r="56" spans="1:17">
      <c r="A56" s="299">
        <v>45077</v>
      </c>
      <c r="B56" s="312">
        <v>5.4207741935483886</v>
      </c>
      <c r="C56" s="312">
        <v>11.293548387096774</v>
      </c>
      <c r="D56" s="312">
        <v>8.8176129032258093</v>
      </c>
      <c r="E56" s="312">
        <v>7.2589677419354857</v>
      </c>
      <c r="F56" s="312">
        <v>11.87732580645161</v>
      </c>
      <c r="I56" s="26"/>
      <c r="K56" s="303"/>
      <c r="L56" s="303"/>
      <c r="M56" s="303"/>
      <c r="N56" s="303"/>
      <c r="O56" s="303"/>
      <c r="P56" s="303"/>
      <c r="Q56" s="303"/>
    </row>
    <row r="57" spans="1:17">
      <c r="A57" s="299">
        <v>45107</v>
      </c>
      <c r="B57" s="312">
        <v>5.2128333333333341</v>
      </c>
      <c r="C57" s="312">
        <v>10.550333333333334</v>
      </c>
      <c r="D57" s="312">
        <v>8.763833333333336</v>
      </c>
      <c r="E57" s="312">
        <v>7.0125999999999982</v>
      </c>
      <c r="F57" s="312">
        <v>11.133883333333328</v>
      </c>
      <c r="I57" s="26"/>
      <c r="K57" s="303"/>
      <c r="L57" s="303"/>
      <c r="M57" s="303"/>
      <c r="N57" s="303"/>
      <c r="O57" s="303"/>
      <c r="P57" s="303"/>
      <c r="Q57" s="303"/>
    </row>
    <row r="58" spans="1:17">
      <c r="A58" s="299">
        <v>45138</v>
      </c>
      <c r="B58" s="312">
        <v>5.3123225806451631</v>
      </c>
      <c r="C58" s="312">
        <v>10.104516129032261</v>
      </c>
      <c r="D58" s="312">
        <v>8.8035806451612899</v>
      </c>
      <c r="E58" s="312">
        <v>6.7086451612903204</v>
      </c>
      <c r="F58" s="312">
        <v>10.775403225806452</v>
      </c>
      <c r="I58" s="26"/>
      <c r="K58" s="303"/>
      <c r="L58" s="303"/>
      <c r="M58" s="303"/>
      <c r="N58" s="303"/>
      <c r="O58" s="303"/>
      <c r="P58" s="303"/>
      <c r="Q58" s="303"/>
    </row>
    <row r="59" spans="1:17">
      <c r="A59" s="299">
        <v>45169</v>
      </c>
      <c r="B59" s="312">
        <v>5.5525238095238096</v>
      </c>
      <c r="C59" s="312">
        <v>10.440095238095235</v>
      </c>
      <c r="D59" s="312">
        <v>9.1101428571428578</v>
      </c>
      <c r="E59" s="312">
        <v>6.7283333333333326</v>
      </c>
      <c r="F59" s="312">
        <v>10.967795238095237</v>
      </c>
      <c r="I59" s="26"/>
      <c r="K59" s="303"/>
      <c r="L59" s="303"/>
      <c r="M59" s="303"/>
      <c r="N59" s="303"/>
      <c r="O59" s="303"/>
      <c r="P59" s="303"/>
      <c r="Q59" s="303"/>
    </row>
    <row r="60" spans="1:17">
      <c r="A60" s="299"/>
      <c r="B60" s="18"/>
      <c r="C60" s="18"/>
      <c r="D60" s="18"/>
      <c r="E60" s="18"/>
      <c r="F60" s="18"/>
      <c r="I60" s="26"/>
      <c r="K60" s="303"/>
      <c r="L60" s="303"/>
      <c r="M60" s="303"/>
      <c r="N60" s="303"/>
      <c r="O60" s="303"/>
      <c r="P60" s="303"/>
      <c r="Q60" s="303"/>
    </row>
    <row r="61" spans="1:17">
      <c r="A61" s="299"/>
      <c r="B61" s="18"/>
      <c r="C61" s="18"/>
      <c r="D61" s="18"/>
      <c r="E61" s="18"/>
      <c r="F61" s="18"/>
      <c r="I61" s="26"/>
      <c r="K61" s="303"/>
      <c r="L61" s="303"/>
      <c r="M61" s="303"/>
      <c r="N61" s="303"/>
      <c r="O61" s="303"/>
      <c r="P61" s="303"/>
      <c r="Q61" s="303"/>
    </row>
    <row r="62" spans="1:17">
      <c r="A62" s="299"/>
      <c r="B62" s="18"/>
      <c r="C62" s="18"/>
      <c r="D62" s="18"/>
      <c r="E62" s="18"/>
      <c r="F62" s="18"/>
      <c r="I62" s="26"/>
      <c r="K62" s="303"/>
      <c r="L62" s="303"/>
      <c r="M62" s="303"/>
      <c r="N62" s="303"/>
      <c r="O62" s="303"/>
      <c r="P62" s="303"/>
      <c r="Q62" s="303"/>
    </row>
    <row r="63" spans="1:17">
      <c r="A63" s="299"/>
      <c r="B63" s="18"/>
      <c r="C63" s="18"/>
      <c r="D63" s="18"/>
      <c r="E63" s="18"/>
      <c r="F63" s="18"/>
      <c r="I63" s="26"/>
      <c r="K63" s="303"/>
      <c r="L63" s="303"/>
      <c r="M63" s="303"/>
      <c r="N63" s="303"/>
      <c r="O63" s="303"/>
      <c r="P63" s="303"/>
      <c r="Q63" s="303"/>
    </row>
    <row r="64" spans="1:17">
      <c r="A64" s="299"/>
      <c r="B64" s="18"/>
      <c r="C64" s="18"/>
      <c r="D64" s="18"/>
      <c r="E64" s="18"/>
      <c r="F64" s="18"/>
      <c r="I64" s="26"/>
      <c r="K64" s="303"/>
      <c r="L64" s="303"/>
      <c r="M64" s="303"/>
      <c r="N64" s="303"/>
      <c r="O64" s="303"/>
      <c r="P64" s="303"/>
      <c r="Q64" s="303"/>
    </row>
    <row r="65" spans="1:17">
      <c r="A65" s="299"/>
      <c r="B65" s="18"/>
      <c r="C65" s="18"/>
      <c r="D65" s="18"/>
      <c r="E65" s="18"/>
      <c r="F65" s="18"/>
      <c r="I65" s="26"/>
      <c r="K65" s="303"/>
      <c r="L65" s="303"/>
      <c r="M65" s="303"/>
      <c r="N65" s="303"/>
      <c r="O65" s="303"/>
      <c r="P65" s="303"/>
      <c r="Q65" s="303"/>
    </row>
    <row r="66" spans="1:17">
      <c r="A66" s="299"/>
      <c r="B66" s="18"/>
      <c r="C66" s="18"/>
      <c r="D66" s="18"/>
      <c r="E66" s="18"/>
      <c r="F66" s="18"/>
      <c r="I66" s="26"/>
      <c r="K66" s="303"/>
      <c r="L66" s="303"/>
      <c r="M66" s="303"/>
      <c r="N66" s="303"/>
      <c r="O66" s="303"/>
      <c r="P66" s="303"/>
      <c r="Q66" s="303"/>
    </row>
    <row r="67" spans="1:17">
      <c r="A67" s="299"/>
      <c r="B67" s="18"/>
      <c r="C67" s="18"/>
      <c r="D67" s="18"/>
      <c r="E67" s="18"/>
      <c r="F67" s="18"/>
      <c r="I67" s="26"/>
      <c r="K67" s="303"/>
      <c r="L67" s="303"/>
      <c r="M67" s="303"/>
      <c r="N67" s="303"/>
      <c r="O67" s="303"/>
      <c r="P67" s="303"/>
      <c r="Q67" s="303"/>
    </row>
    <row r="68" spans="1:17">
      <c r="A68" s="299"/>
      <c r="B68" s="18"/>
      <c r="C68" s="18"/>
      <c r="D68" s="18"/>
      <c r="E68" s="18"/>
      <c r="F68" s="18"/>
      <c r="I68" s="26"/>
      <c r="K68" s="303"/>
      <c r="L68" s="303"/>
      <c r="M68" s="303"/>
      <c r="N68" s="303"/>
      <c r="O68" s="303"/>
      <c r="P68" s="303"/>
      <c r="Q68" s="303"/>
    </row>
    <row r="69" spans="1:17">
      <c r="A69" s="299"/>
      <c r="B69" s="18"/>
      <c r="C69" s="18"/>
      <c r="D69" s="18"/>
      <c r="E69" s="18"/>
      <c r="F69" s="18"/>
      <c r="I69" s="26"/>
      <c r="K69" s="303"/>
      <c r="L69" s="303"/>
      <c r="M69" s="303"/>
      <c r="N69" s="303"/>
      <c r="O69" s="303"/>
      <c r="P69" s="303"/>
      <c r="Q69" s="303"/>
    </row>
    <row r="70" spans="1:17">
      <c r="A70" s="299"/>
      <c r="B70" s="18"/>
      <c r="C70" s="18"/>
      <c r="D70" s="18"/>
      <c r="E70" s="18"/>
      <c r="F70" s="18"/>
      <c r="I70" s="26"/>
      <c r="K70" s="303"/>
      <c r="L70" s="303"/>
      <c r="M70" s="303"/>
      <c r="N70" s="303"/>
      <c r="O70" s="303"/>
      <c r="P70" s="303"/>
      <c r="Q70" s="303"/>
    </row>
    <row r="71" spans="1:17">
      <c r="A71" s="299"/>
      <c r="B71" s="18"/>
      <c r="C71" s="18"/>
      <c r="D71" s="18"/>
      <c r="E71" s="18"/>
      <c r="F71" s="18"/>
      <c r="I71" s="26"/>
      <c r="K71" s="303"/>
      <c r="L71" s="303"/>
      <c r="M71" s="303"/>
      <c r="N71" s="303"/>
      <c r="O71" s="303"/>
      <c r="P71" s="303"/>
      <c r="Q71" s="303"/>
    </row>
    <row r="72" spans="1:17">
      <c r="A72" s="299"/>
      <c r="B72" s="18"/>
      <c r="C72" s="18"/>
      <c r="D72" s="18"/>
      <c r="E72" s="18"/>
      <c r="F72" s="18"/>
      <c r="I72" s="26"/>
      <c r="K72" s="303"/>
      <c r="L72" s="303"/>
      <c r="M72" s="303"/>
      <c r="N72" s="303"/>
      <c r="O72" s="303"/>
      <c r="P72" s="303"/>
      <c r="Q72" s="303"/>
    </row>
    <row r="73" spans="1:17">
      <c r="A73" s="299"/>
      <c r="B73" s="18"/>
      <c r="C73" s="18"/>
      <c r="D73" s="18"/>
      <c r="E73" s="18"/>
      <c r="F73" s="18"/>
      <c r="I73" s="26"/>
      <c r="K73" s="303"/>
      <c r="L73" s="303"/>
      <c r="M73" s="303"/>
      <c r="N73" s="303"/>
      <c r="O73" s="303"/>
      <c r="P73" s="303"/>
      <c r="Q73" s="303"/>
    </row>
    <row r="74" spans="1:17">
      <c r="A74" s="299"/>
      <c r="B74" s="18"/>
      <c r="C74" s="18"/>
      <c r="D74" s="18"/>
      <c r="E74" s="18"/>
      <c r="F74" s="18"/>
      <c r="I74" s="26"/>
      <c r="K74" s="303"/>
      <c r="L74" s="303"/>
      <c r="M74" s="303"/>
      <c r="N74" s="303"/>
      <c r="O74" s="303"/>
      <c r="P74" s="303"/>
      <c r="Q74" s="303"/>
    </row>
    <row r="75" spans="1:17">
      <c r="A75" s="299"/>
      <c r="B75" s="18"/>
      <c r="C75" s="18"/>
      <c r="D75" s="18"/>
      <c r="E75" s="18"/>
      <c r="F75" s="18"/>
      <c r="I75" s="26"/>
      <c r="K75" s="303"/>
      <c r="L75" s="303"/>
      <c r="M75" s="303"/>
      <c r="N75" s="303"/>
      <c r="O75" s="303"/>
      <c r="P75" s="303"/>
      <c r="Q75" s="303"/>
    </row>
    <row r="76" spans="1:17">
      <c r="A76" s="299"/>
      <c r="B76" s="18"/>
      <c r="C76" s="18"/>
      <c r="D76" s="18"/>
      <c r="E76" s="18"/>
      <c r="F76" s="18"/>
      <c r="I76" s="26"/>
      <c r="K76" s="303"/>
      <c r="L76" s="303"/>
      <c r="M76" s="303"/>
      <c r="N76" s="303"/>
      <c r="O76" s="303"/>
      <c r="P76" s="303"/>
      <c r="Q76" s="303"/>
    </row>
    <row r="77" spans="1:17">
      <c r="A77" s="299"/>
      <c r="B77" s="18"/>
      <c r="C77" s="18"/>
      <c r="D77" s="18"/>
      <c r="E77" s="18"/>
      <c r="F77" s="18"/>
      <c r="I77" s="26"/>
      <c r="K77" s="303"/>
      <c r="L77" s="303"/>
      <c r="M77" s="303"/>
      <c r="N77" s="303"/>
      <c r="O77" s="303"/>
      <c r="P77" s="303"/>
      <c r="Q77" s="303"/>
    </row>
    <row r="78" spans="1:17">
      <c r="A78" s="299"/>
      <c r="B78" s="18"/>
      <c r="C78" s="18"/>
      <c r="D78" s="18"/>
      <c r="E78" s="18"/>
      <c r="F78" s="18"/>
      <c r="I78" s="26"/>
      <c r="K78" s="303"/>
      <c r="L78" s="303"/>
      <c r="M78" s="303"/>
      <c r="N78" s="303"/>
      <c r="O78" s="303"/>
      <c r="P78" s="303"/>
      <c r="Q78" s="303"/>
    </row>
    <row r="79" spans="1:17">
      <c r="A79" s="299"/>
      <c r="B79" s="18"/>
      <c r="C79" s="18"/>
      <c r="D79" s="18"/>
      <c r="E79" s="18"/>
      <c r="F79" s="18"/>
      <c r="I79" s="26"/>
      <c r="K79" s="303"/>
      <c r="L79" s="303"/>
      <c r="M79" s="303"/>
      <c r="N79" s="303"/>
      <c r="O79" s="303"/>
      <c r="P79" s="303"/>
      <c r="Q79" s="303"/>
    </row>
    <row r="80" spans="1:17">
      <c r="A80" s="299"/>
      <c r="B80" s="18"/>
      <c r="C80" s="18"/>
      <c r="D80" s="18"/>
      <c r="E80" s="18"/>
      <c r="F80" s="18"/>
      <c r="I80" s="26"/>
      <c r="K80" s="303"/>
      <c r="L80" s="303"/>
      <c r="M80" s="303"/>
      <c r="N80" s="303"/>
      <c r="O80" s="303"/>
      <c r="P80" s="303"/>
      <c r="Q80" s="303"/>
    </row>
    <row r="81" spans="1:17">
      <c r="A81" s="299"/>
      <c r="B81" s="18"/>
      <c r="C81" s="18"/>
      <c r="D81" s="18"/>
      <c r="E81" s="18"/>
      <c r="F81" s="18"/>
      <c r="I81" s="26"/>
      <c r="K81" s="303"/>
      <c r="L81" s="303"/>
      <c r="M81" s="303"/>
      <c r="N81" s="303"/>
      <c r="O81" s="303"/>
      <c r="P81" s="303"/>
      <c r="Q81" s="303"/>
    </row>
    <row r="82" spans="1:17">
      <c r="A82" s="299"/>
      <c r="B82" s="18"/>
      <c r="C82" s="18"/>
      <c r="D82" s="18"/>
      <c r="E82" s="18"/>
      <c r="F82" s="18"/>
      <c r="I82" s="26"/>
      <c r="K82" s="303"/>
      <c r="L82" s="303"/>
      <c r="M82" s="303"/>
      <c r="N82" s="303"/>
      <c r="O82" s="303"/>
      <c r="P82" s="303"/>
      <c r="Q82" s="303"/>
    </row>
    <row r="83" spans="1:17">
      <c r="A83" s="299"/>
      <c r="B83" s="18"/>
      <c r="C83" s="18"/>
      <c r="D83" s="18"/>
      <c r="E83" s="18"/>
      <c r="F83" s="18"/>
      <c r="I83" s="26"/>
      <c r="K83" s="303"/>
      <c r="L83" s="303"/>
      <c r="M83" s="303"/>
      <c r="N83" s="303"/>
      <c r="O83" s="303"/>
      <c r="P83" s="303"/>
      <c r="Q83" s="303"/>
    </row>
    <row r="84" spans="1:17">
      <c r="A84" s="299"/>
      <c r="B84" s="18"/>
      <c r="C84" s="18"/>
      <c r="D84" s="18"/>
      <c r="E84" s="18"/>
      <c r="F84" s="18"/>
      <c r="I84" s="26"/>
      <c r="K84" s="303"/>
      <c r="L84" s="303"/>
      <c r="M84" s="303"/>
      <c r="N84" s="303"/>
      <c r="O84" s="303"/>
      <c r="P84" s="303"/>
      <c r="Q84" s="303"/>
    </row>
    <row r="85" spans="1:17">
      <c r="A85" s="299"/>
      <c r="B85" s="18"/>
      <c r="C85" s="18"/>
      <c r="D85" s="18"/>
      <c r="E85" s="18"/>
      <c r="F85" s="18"/>
      <c r="I85" s="26"/>
      <c r="K85" s="303"/>
      <c r="L85" s="303"/>
      <c r="M85" s="303"/>
      <c r="N85" s="303"/>
      <c r="O85" s="303"/>
      <c r="P85" s="303"/>
      <c r="Q85" s="303"/>
    </row>
    <row r="86" spans="1:17">
      <c r="A86" s="299"/>
      <c r="B86" s="18"/>
      <c r="C86" s="18"/>
      <c r="D86" s="18"/>
      <c r="E86" s="18"/>
      <c r="F86" s="18"/>
      <c r="I86" s="26"/>
      <c r="K86" s="303"/>
      <c r="L86" s="303"/>
      <c r="M86" s="303"/>
      <c r="N86" s="303"/>
      <c r="O86" s="303"/>
      <c r="P86" s="303"/>
      <c r="Q86" s="303"/>
    </row>
    <row r="87" spans="1:17">
      <c r="A87" s="299"/>
      <c r="B87" s="18"/>
      <c r="C87" s="18"/>
      <c r="D87" s="18"/>
      <c r="E87" s="18"/>
      <c r="F87" s="18"/>
      <c r="I87" s="26"/>
      <c r="K87" s="303"/>
      <c r="L87" s="303"/>
      <c r="M87" s="303"/>
      <c r="N87" s="303"/>
      <c r="O87" s="303"/>
      <c r="P87" s="303"/>
      <c r="Q87" s="303"/>
    </row>
    <row r="88" spans="1:17">
      <c r="A88" s="299"/>
      <c r="B88" s="18"/>
      <c r="C88" s="18"/>
      <c r="D88" s="18"/>
      <c r="E88" s="18"/>
      <c r="F88" s="18"/>
      <c r="I88" s="26"/>
      <c r="K88" s="303"/>
      <c r="L88" s="303"/>
      <c r="M88" s="303"/>
      <c r="N88" s="303"/>
      <c r="O88" s="303"/>
      <c r="P88" s="303"/>
      <c r="Q88" s="303"/>
    </row>
    <row r="89" spans="1:17">
      <c r="A89" s="299"/>
      <c r="B89" s="18"/>
      <c r="C89" s="18"/>
      <c r="D89" s="18"/>
      <c r="E89" s="18"/>
      <c r="F89" s="18"/>
      <c r="I89" s="26"/>
      <c r="K89" s="303"/>
      <c r="L89" s="303"/>
      <c r="M89" s="303"/>
      <c r="N89" s="303"/>
      <c r="O89" s="303"/>
      <c r="P89" s="303"/>
      <c r="Q89" s="303"/>
    </row>
    <row r="90" spans="1:17">
      <c r="A90" s="299"/>
      <c r="B90" s="18"/>
      <c r="C90" s="18"/>
      <c r="D90" s="18"/>
      <c r="E90" s="18"/>
      <c r="F90" s="18"/>
      <c r="K90" s="303"/>
      <c r="L90" s="303"/>
      <c r="M90" s="303"/>
      <c r="N90" s="303"/>
      <c r="O90" s="303"/>
      <c r="P90" s="303"/>
      <c r="Q90" s="303"/>
    </row>
    <row r="91" spans="1:17">
      <c r="A91" s="299"/>
      <c r="B91" s="18"/>
      <c r="C91" s="18"/>
      <c r="D91" s="18"/>
      <c r="E91" s="18"/>
      <c r="F91" s="18"/>
      <c r="K91" s="303"/>
      <c r="L91" s="303"/>
      <c r="M91" s="303"/>
      <c r="N91" s="303"/>
      <c r="O91" s="303"/>
      <c r="P91" s="303"/>
      <c r="Q91" s="303"/>
    </row>
    <row r="92" spans="1:17">
      <c r="A92" s="299"/>
      <c r="B92" s="18"/>
      <c r="C92" s="18"/>
      <c r="D92" s="18"/>
      <c r="E92" s="18"/>
      <c r="F92" s="18"/>
      <c r="K92" s="303"/>
      <c r="L92" s="303"/>
      <c r="M92" s="303"/>
      <c r="N92" s="303"/>
      <c r="O92" s="303"/>
      <c r="P92" s="303"/>
      <c r="Q92" s="303"/>
    </row>
    <row r="93" spans="1:17">
      <c r="A93" s="299"/>
      <c r="B93" s="18"/>
      <c r="C93" s="18"/>
      <c r="D93" s="18"/>
      <c r="E93" s="18"/>
      <c r="F93" s="18"/>
      <c r="K93" s="303"/>
      <c r="L93" s="303"/>
      <c r="M93" s="303"/>
      <c r="N93" s="303"/>
      <c r="O93" s="303"/>
      <c r="P93" s="303"/>
      <c r="Q93" s="303"/>
    </row>
    <row r="94" spans="1:17">
      <c r="A94" s="299"/>
      <c r="B94" s="18"/>
      <c r="C94" s="18"/>
      <c r="D94" s="18"/>
      <c r="E94" s="18"/>
      <c r="F94" s="18"/>
      <c r="J94" s="137"/>
      <c r="K94" s="299"/>
      <c r="L94" s="304"/>
      <c r="M94" s="304"/>
      <c r="N94" s="304"/>
      <c r="O94" s="304"/>
      <c r="P94" s="304"/>
      <c r="Q94" s="303"/>
    </row>
    <row r="95" spans="1:17">
      <c r="A95" s="299"/>
      <c r="B95" s="18"/>
      <c r="C95" s="18"/>
      <c r="D95" s="18"/>
      <c r="E95" s="18"/>
      <c r="F95" s="18"/>
      <c r="J95" s="137"/>
      <c r="K95" s="299"/>
      <c r="L95" s="304"/>
      <c r="M95" s="304"/>
      <c r="N95" s="304"/>
      <c r="O95" s="304"/>
      <c r="P95" s="304"/>
      <c r="Q95" s="303"/>
    </row>
    <row r="96" spans="1:17">
      <c r="A96" s="299"/>
      <c r="B96" s="18"/>
      <c r="C96" s="18"/>
      <c r="D96" s="18"/>
      <c r="E96" s="18"/>
      <c r="F96" s="18"/>
      <c r="J96" s="137"/>
      <c r="K96" s="299"/>
      <c r="L96" s="304"/>
      <c r="M96" s="304"/>
      <c r="N96" s="304"/>
      <c r="O96" s="304"/>
      <c r="P96" s="304"/>
      <c r="Q96" s="303"/>
    </row>
    <row r="97" spans="1:17">
      <c r="A97" s="299"/>
      <c r="B97" s="18"/>
      <c r="C97" s="18"/>
      <c r="D97" s="18"/>
      <c r="E97" s="18"/>
      <c r="F97" s="18"/>
      <c r="J97" s="137"/>
      <c r="K97" s="299"/>
      <c r="L97" s="304"/>
      <c r="M97" s="304"/>
      <c r="N97" s="304"/>
      <c r="O97" s="304"/>
      <c r="P97" s="304"/>
      <c r="Q97" s="303"/>
    </row>
    <row r="98" spans="1:17">
      <c r="A98" s="299"/>
      <c r="B98" s="18"/>
      <c r="C98" s="18"/>
      <c r="D98" s="18"/>
      <c r="E98" s="18"/>
      <c r="F98" s="18"/>
      <c r="J98" s="137"/>
      <c r="K98" s="299"/>
      <c r="L98" s="304"/>
      <c r="M98" s="304"/>
      <c r="N98" s="304"/>
      <c r="O98" s="304"/>
      <c r="P98" s="304"/>
      <c r="Q98" s="303"/>
    </row>
    <row r="99" spans="1:17">
      <c r="A99" s="299"/>
      <c r="B99" s="18"/>
      <c r="C99" s="18"/>
      <c r="D99" s="18"/>
      <c r="E99" s="18"/>
      <c r="F99" s="18"/>
      <c r="J99" s="137"/>
      <c r="K99" s="299"/>
      <c r="L99" s="304"/>
      <c r="M99" s="304"/>
      <c r="N99" s="304"/>
      <c r="O99" s="304"/>
      <c r="P99" s="304"/>
      <c r="Q99" s="303"/>
    </row>
    <row r="100" spans="1:17">
      <c r="A100" s="299"/>
      <c r="B100" s="18"/>
      <c r="C100" s="18"/>
      <c r="D100" s="18"/>
      <c r="E100" s="18"/>
      <c r="F100" s="18"/>
      <c r="J100" s="137"/>
      <c r="K100" s="299"/>
      <c r="L100" s="304"/>
      <c r="M100" s="304"/>
      <c r="N100" s="304"/>
      <c r="O100" s="304"/>
      <c r="P100" s="304"/>
      <c r="Q100" s="303"/>
    </row>
    <row r="101" spans="1:17">
      <c r="A101" s="299"/>
      <c r="B101" s="18"/>
      <c r="C101" s="18"/>
      <c r="D101" s="18"/>
      <c r="E101" s="18"/>
      <c r="F101" s="18"/>
      <c r="J101" s="137"/>
      <c r="K101" s="299"/>
      <c r="L101" s="304"/>
      <c r="M101" s="304"/>
      <c r="N101" s="304"/>
      <c r="O101" s="304"/>
      <c r="P101" s="304"/>
      <c r="Q101" s="303"/>
    </row>
    <row r="102" spans="1:17">
      <c r="A102" s="299"/>
      <c r="B102" s="18"/>
      <c r="C102" s="18"/>
      <c r="D102" s="18"/>
      <c r="E102" s="18"/>
      <c r="F102" s="18"/>
      <c r="J102" s="137"/>
      <c r="K102" s="299"/>
      <c r="L102" s="304"/>
      <c r="M102" s="304"/>
      <c r="N102" s="304"/>
      <c r="O102" s="304"/>
      <c r="P102" s="304"/>
      <c r="Q102" s="303"/>
    </row>
    <row r="103" spans="1:17">
      <c r="A103" s="299"/>
      <c r="B103" s="18"/>
      <c r="C103" s="18"/>
      <c r="D103" s="18"/>
      <c r="E103" s="18"/>
      <c r="F103" s="18"/>
      <c r="J103" s="137"/>
      <c r="K103" s="299"/>
      <c r="L103" s="304"/>
      <c r="M103" s="304"/>
      <c r="N103" s="304"/>
      <c r="O103" s="304"/>
      <c r="P103" s="304"/>
      <c r="Q103" s="303"/>
    </row>
    <row r="104" spans="1:17">
      <c r="A104" s="299"/>
      <c r="B104" s="18"/>
      <c r="C104" s="18"/>
      <c r="D104" s="18"/>
      <c r="E104" s="18"/>
      <c r="F104" s="18"/>
      <c r="J104" s="137"/>
      <c r="K104" s="299"/>
      <c r="L104" s="304"/>
      <c r="M104" s="304"/>
      <c r="N104" s="304"/>
      <c r="O104" s="304"/>
      <c r="P104" s="304"/>
      <c r="Q104" s="303"/>
    </row>
    <row r="105" spans="1:17">
      <c r="A105" s="299"/>
      <c r="B105" s="18"/>
      <c r="C105" s="18"/>
      <c r="D105" s="18"/>
      <c r="E105" s="18"/>
      <c r="F105" s="18"/>
      <c r="J105" s="137"/>
      <c r="K105" s="299"/>
      <c r="L105" s="304"/>
      <c r="M105" s="304"/>
      <c r="N105" s="304"/>
      <c r="O105" s="304"/>
      <c r="P105" s="304"/>
      <c r="Q105" s="303"/>
    </row>
    <row r="106" spans="1:17">
      <c r="A106" s="299"/>
      <c r="B106" s="18"/>
      <c r="C106" s="18"/>
      <c r="D106" s="18"/>
      <c r="E106" s="18"/>
      <c r="F106" s="18"/>
      <c r="J106" s="137"/>
      <c r="K106" s="299"/>
      <c r="L106" s="304"/>
      <c r="M106" s="304"/>
      <c r="N106" s="304"/>
      <c r="O106" s="304"/>
      <c r="P106" s="304"/>
      <c r="Q106" s="303"/>
    </row>
    <row r="107" spans="1:17">
      <c r="A107" s="299"/>
      <c r="B107" s="18"/>
      <c r="C107" s="18"/>
      <c r="D107" s="18"/>
      <c r="E107" s="18"/>
      <c r="F107" s="18"/>
      <c r="J107" s="137"/>
      <c r="K107" s="299"/>
      <c r="L107" s="304"/>
      <c r="M107" s="304"/>
      <c r="N107" s="304"/>
      <c r="O107" s="304"/>
      <c r="P107" s="304"/>
      <c r="Q107" s="303"/>
    </row>
    <row r="108" spans="1:17">
      <c r="A108" s="299"/>
      <c r="B108" s="18"/>
      <c r="C108" s="18"/>
      <c r="D108" s="18"/>
      <c r="E108" s="18"/>
      <c r="F108" s="18"/>
      <c r="J108" s="137"/>
      <c r="K108" s="299"/>
      <c r="L108" s="304"/>
      <c r="M108" s="304"/>
      <c r="N108" s="304"/>
      <c r="O108" s="304"/>
      <c r="P108" s="304"/>
      <c r="Q108" s="303"/>
    </row>
    <row r="109" spans="1:17">
      <c r="A109" s="299"/>
      <c r="B109" s="18"/>
      <c r="C109" s="18"/>
      <c r="D109" s="18"/>
      <c r="E109" s="18"/>
      <c r="F109" s="18"/>
      <c r="J109" s="137"/>
      <c r="K109" s="299"/>
      <c r="L109" s="304"/>
      <c r="M109" s="304"/>
      <c r="N109" s="304"/>
      <c r="O109" s="304"/>
      <c r="P109" s="304"/>
      <c r="Q109" s="303"/>
    </row>
    <row r="110" spans="1:17">
      <c r="A110" s="299"/>
      <c r="B110" s="18"/>
      <c r="C110" s="18"/>
      <c r="D110" s="18"/>
      <c r="E110" s="18"/>
      <c r="F110" s="18"/>
      <c r="J110" s="137"/>
      <c r="K110" s="299"/>
      <c r="L110" s="304"/>
      <c r="M110" s="304"/>
      <c r="N110" s="304"/>
      <c r="O110" s="304"/>
      <c r="P110" s="304"/>
      <c r="Q110" s="303"/>
    </row>
    <row r="111" spans="1:17">
      <c r="A111" s="299"/>
      <c r="B111" s="18"/>
      <c r="C111" s="18"/>
      <c r="D111" s="18"/>
      <c r="E111" s="18"/>
      <c r="F111" s="18"/>
      <c r="J111" s="137"/>
      <c r="K111" s="299"/>
      <c r="L111" s="304"/>
      <c r="M111" s="304"/>
      <c r="N111" s="304"/>
      <c r="O111" s="304"/>
      <c r="P111" s="304"/>
      <c r="Q111" s="303"/>
    </row>
    <row r="112" spans="1:17">
      <c r="A112" s="299"/>
      <c r="B112" s="18"/>
      <c r="C112" s="18"/>
      <c r="D112" s="18"/>
      <c r="E112" s="18"/>
      <c r="F112" s="18"/>
      <c r="J112" s="137"/>
      <c r="K112" s="299"/>
      <c r="L112" s="304"/>
      <c r="M112" s="304"/>
      <c r="N112" s="304"/>
      <c r="O112" s="304"/>
      <c r="P112" s="304"/>
      <c r="Q112" s="303"/>
    </row>
    <row r="113" spans="1:17">
      <c r="A113" s="299"/>
      <c r="B113" s="18"/>
      <c r="C113" s="18"/>
      <c r="D113" s="18"/>
      <c r="E113" s="18"/>
      <c r="F113" s="18"/>
      <c r="J113" s="137"/>
      <c r="K113" s="299"/>
      <c r="L113" s="304"/>
      <c r="M113" s="304"/>
      <c r="N113" s="304"/>
      <c r="O113" s="304"/>
      <c r="P113" s="304"/>
      <c r="Q113" s="303"/>
    </row>
    <row r="114" spans="1:17">
      <c r="A114" s="299"/>
      <c r="B114" s="18"/>
      <c r="C114" s="18"/>
      <c r="D114" s="18"/>
      <c r="E114" s="18"/>
      <c r="F114" s="18"/>
      <c r="J114" s="137"/>
      <c r="K114" s="299"/>
      <c r="L114" s="304"/>
      <c r="M114" s="304"/>
      <c r="N114" s="304"/>
      <c r="O114" s="304"/>
      <c r="P114" s="304"/>
      <c r="Q114" s="303"/>
    </row>
    <row r="115" spans="1:17">
      <c r="A115" s="299"/>
      <c r="B115" s="18"/>
      <c r="C115" s="18"/>
      <c r="D115" s="18"/>
      <c r="E115" s="18"/>
      <c r="F115" s="18"/>
      <c r="J115" s="137"/>
      <c r="K115" s="299"/>
      <c r="L115" s="304"/>
      <c r="M115" s="304"/>
      <c r="N115" s="304"/>
      <c r="O115" s="304"/>
      <c r="P115" s="304"/>
      <c r="Q115" s="303"/>
    </row>
    <row r="116" spans="1:17">
      <c r="A116" s="299"/>
      <c r="B116" s="18"/>
      <c r="C116" s="18"/>
      <c r="D116" s="18"/>
      <c r="E116" s="18"/>
      <c r="F116" s="18"/>
      <c r="J116" s="137"/>
      <c r="K116" s="299"/>
      <c r="L116" s="304"/>
      <c r="M116" s="304"/>
      <c r="N116" s="304"/>
      <c r="O116" s="304"/>
      <c r="P116" s="304"/>
      <c r="Q116" s="303"/>
    </row>
    <row r="117" spans="1:17">
      <c r="A117" s="299"/>
      <c r="B117" s="18"/>
      <c r="C117" s="18"/>
      <c r="D117" s="18"/>
      <c r="E117" s="18"/>
      <c r="F117" s="18"/>
      <c r="J117" s="137"/>
      <c r="K117" s="299"/>
      <c r="L117" s="304"/>
      <c r="M117" s="304"/>
      <c r="N117" s="304"/>
      <c r="O117" s="304"/>
      <c r="P117" s="304"/>
      <c r="Q117" s="303"/>
    </row>
    <row r="118" spans="1:17">
      <c r="A118" s="299"/>
      <c r="B118" s="18"/>
      <c r="C118" s="18"/>
      <c r="D118" s="18"/>
      <c r="E118" s="18"/>
      <c r="F118" s="18"/>
      <c r="J118" s="137"/>
      <c r="K118" s="299"/>
      <c r="L118" s="304"/>
      <c r="M118" s="304"/>
      <c r="N118" s="304"/>
      <c r="O118" s="304"/>
      <c r="P118" s="304"/>
      <c r="Q118" s="303"/>
    </row>
    <row r="119" spans="1:17">
      <c r="A119" s="299"/>
      <c r="B119" s="18"/>
      <c r="C119" s="18"/>
      <c r="D119" s="18"/>
      <c r="E119" s="18"/>
      <c r="F119" s="18"/>
      <c r="J119" s="137"/>
      <c r="K119" s="299"/>
      <c r="L119" s="304"/>
      <c r="M119" s="304"/>
      <c r="N119" s="304"/>
      <c r="O119" s="304"/>
      <c r="P119" s="304"/>
      <c r="Q119" s="303"/>
    </row>
    <row r="120" spans="1:17">
      <c r="A120" s="299"/>
      <c r="B120" s="18"/>
      <c r="C120" s="18"/>
      <c r="D120" s="18"/>
      <c r="E120" s="18"/>
      <c r="F120" s="18"/>
      <c r="J120" s="137"/>
      <c r="K120" s="299"/>
      <c r="L120" s="304"/>
      <c r="M120" s="304"/>
      <c r="N120" s="304"/>
      <c r="O120" s="304"/>
      <c r="P120" s="304"/>
      <c r="Q120" s="303"/>
    </row>
    <row r="121" spans="1:17">
      <c r="A121" s="299"/>
      <c r="B121" s="18"/>
      <c r="C121" s="18"/>
      <c r="D121" s="18"/>
      <c r="E121" s="18"/>
      <c r="F121" s="18"/>
      <c r="J121" s="137"/>
      <c r="K121" s="299"/>
      <c r="L121" s="304"/>
      <c r="M121" s="304"/>
      <c r="N121" s="304"/>
      <c r="O121" s="304"/>
      <c r="P121" s="304"/>
      <c r="Q121" s="303"/>
    </row>
    <row r="122" spans="1:17">
      <c r="A122" s="299"/>
      <c r="B122" s="18"/>
      <c r="C122" s="18"/>
      <c r="D122" s="18"/>
      <c r="E122" s="18"/>
      <c r="F122" s="18"/>
      <c r="J122" s="137"/>
      <c r="K122" s="299"/>
      <c r="L122" s="304"/>
      <c r="M122" s="304"/>
      <c r="N122" s="304"/>
      <c r="O122" s="304"/>
      <c r="P122" s="304"/>
      <c r="Q122" s="303"/>
    </row>
    <row r="123" spans="1:17">
      <c r="A123" s="299"/>
      <c r="B123" s="18"/>
      <c r="C123" s="18"/>
      <c r="D123" s="18"/>
      <c r="E123" s="18"/>
      <c r="F123" s="18"/>
      <c r="J123" s="137"/>
      <c r="K123" s="299"/>
      <c r="L123" s="304"/>
      <c r="M123" s="304"/>
      <c r="N123" s="304"/>
      <c r="O123" s="304"/>
      <c r="P123" s="304"/>
      <c r="Q123" s="303"/>
    </row>
    <row r="124" spans="1:17">
      <c r="A124" s="299"/>
      <c r="B124" s="18"/>
      <c r="C124" s="18"/>
      <c r="D124" s="18"/>
      <c r="E124" s="18"/>
      <c r="F124" s="18"/>
      <c r="J124" s="137"/>
      <c r="K124" s="299"/>
      <c r="L124" s="304"/>
      <c r="M124" s="304"/>
      <c r="N124" s="304"/>
      <c r="O124" s="304"/>
      <c r="P124" s="304"/>
      <c r="Q124" s="303"/>
    </row>
    <row r="125" spans="1:17">
      <c r="A125" s="299"/>
      <c r="B125" s="18"/>
      <c r="C125" s="18"/>
      <c r="D125" s="18"/>
      <c r="E125" s="18"/>
      <c r="F125" s="18"/>
      <c r="J125" s="137"/>
      <c r="K125" s="299"/>
      <c r="L125" s="304"/>
      <c r="M125" s="304"/>
      <c r="N125" s="304"/>
      <c r="O125" s="304"/>
      <c r="P125" s="304"/>
      <c r="Q125" s="303"/>
    </row>
    <row r="126" spans="1:17">
      <c r="A126" s="299"/>
      <c r="B126" s="18"/>
      <c r="C126" s="18"/>
      <c r="D126" s="18"/>
      <c r="E126" s="18"/>
      <c r="F126" s="18"/>
      <c r="J126" s="137"/>
      <c r="K126" s="299"/>
      <c r="L126" s="304"/>
      <c r="M126" s="304"/>
      <c r="N126" s="304"/>
      <c r="O126" s="304"/>
      <c r="P126" s="304"/>
      <c r="Q126" s="303"/>
    </row>
    <row r="127" spans="1:17">
      <c r="A127" s="299"/>
      <c r="B127" s="18"/>
      <c r="C127" s="18"/>
      <c r="D127" s="18"/>
      <c r="E127" s="18"/>
      <c r="F127" s="18"/>
      <c r="J127" s="137"/>
      <c r="K127" s="299"/>
      <c r="L127" s="304"/>
      <c r="M127" s="304"/>
      <c r="N127" s="304"/>
      <c r="O127" s="304"/>
      <c r="P127" s="304"/>
      <c r="Q127" s="303"/>
    </row>
    <row r="128" spans="1:17">
      <c r="A128" s="299"/>
      <c r="B128" s="18"/>
      <c r="C128" s="18"/>
      <c r="D128" s="18"/>
      <c r="E128" s="18"/>
      <c r="F128" s="18"/>
      <c r="J128" s="137"/>
      <c r="K128" s="299"/>
      <c r="L128" s="304"/>
      <c r="M128" s="304"/>
      <c r="N128" s="304"/>
      <c r="O128" s="304"/>
      <c r="P128" s="304"/>
      <c r="Q128" s="303"/>
    </row>
    <row r="129" spans="1:17">
      <c r="A129" s="299"/>
      <c r="B129" s="18"/>
      <c r="C129" s="18"/>
      <c r="D129" s="18"/>
      <c r="E129" s="18"/>
      <c r="F129" s="18"/>
      <c r="J129" s="137"/>
      <c r="K129" s="299"/>
      <c r="L129" s="304"/>
      <c r="M129" s="304"/>
      <c r="N129" s="304"/>
      <c r="O129" s="304"/>
      <c r="P129" s="304"/>
      <c r="Q129" s="303"/>
    </row>
    <row r="130" spans="1:17">
      <c r="A130" s="299"/>
      <c r="B130" s="18"/>
      <c r="C130" s="18"/>
      <c r="D130" s="18"/>
      <c r="E130" s="18"/>
      <c r="F130" s="18"/>
      <c r="J130" s="137"/>
      <c r="K130" s="299"/>
      <c r="L130" s="304"/>
      <c r="M130" s="304"/>
      <c r="N130" s="304"/>
      <c r="O130" s="304"/>
      <c r="P130" s="304"/>
      <c r="Q130" s="303"/>
    </row>
    <row r="131" spans="1:17">
      <c r="A131" s="299"/>
      <c r="B131" s="18"/>
      <c r="C131" s="18"/>
      <c r="D131" s="18"/>
      <c r="E131" s="18"/>
      <c r="F131" s="18"/>
      <c r="J131" s="137"/>
      <c r="K131" s="299"/>
      <c r="L131" s="304"/>
      <c r="M131" s="304"/>
      <c r="N131" s="304"/>
      <c r="O131" s="304"/>
      <c r="P131" s="304"/>
      <c r="Q131" s="303"/>
    </row>
    <row r="132" spans="1:17">
      <c r="A132" s="299"/>
      <c r="B132" s="18"/>
      <c r="C132" s="18"/>
      <c r="D132" s="18"/>
      <c r="E132" s="18"/>
      <c r="F132" s="18"/>
      <c r="J132" s="137"/>
      <c r="K132" s="299"/>
      <c r="L132" s="304"/>
      <c r="M132" s="304"/>
      <c r="N132" s="304"/>
      <c r="O132" s="304"/>
      <c r="P132" s="304"/>
      <c r="Q132" s="303"/>
    </row>
    <row r="133" spans="1:17">
      <c r="A133" s="299"/>
      <c r="B133" s="18"/>
      <c r="C133" s="18"/>
      <c r="D133" s="18"/>
      <c r="E133" s="18"/>
      <c r="F133" s="18"/>
      <c r="J133" s="137"/>
      <c r="K133" s="299"/>
      <c r="L133" s="304"/>
      <c r="M133" s="304"/>
      <c r="N133" s="304"/>
      <c r="O133" s="304"/>
      <c r="P133" s="304"/>
      <c r="Q133" s="303"/>
    </row>
    <row r="134" spans="1:17">
      <c r="A134" s="299"/>
      <c r="B134" s="18"/>
      <c r="C134" s="18"/>
      <c r="D134" s="18"/>
      <c r="E134" s="18"/>
      <c r="F134" s="18"/>
      <c r="J134" s="137"/>
      <c r="K134" s="299"/>
      <c r="L134" s="304"/>
      <c r="M134" s="304"/>
      <c r="N134" s="304"/>
      <c r="O134" s="304"/>
      <c r="P134" s="304"/>
      <c r="Q134" s="303"/>
    </row>
    <row r="135" spans="1:17">
      <c r="A135" s="299"/>
      <c r="B135" s="18"/>
      <c r="C135" s="18"/>
      <c r="D135" s="18"/>
      <c r="E135" s="18"/>
      <c r="F135" s="18"/>
      <c r="J135" s="137"/>
      <c r="K135" s="299"/>
      <c r="L135" s="304"/>
      <c r="M135" s="304"/>
      <c r="N135" s="304"/>
      <c r="O135" s="304"/>
      <c r="P135" s="304"/>
      <c r="Q135" s="303"/>
    </row>
    <row r="136" spans="1:17">
      <c r="A136" s="299"/>
      <c r="B136" s="18"/>
      <c r="C136" s="18"/>
      <c r="D136" s="18"/>
      <c r="E136" s="18"/>
      <c r="F136" s="18"/>
      <c r="J136" s="137"/>
      <c r="K136" s="299"/>
      <c r="L136" s="304"/>
      <c r="M136" s="304"/>
      <c r="N136" s="304"/>
      <c r="O136" s="304"/>
      <c r="P136" s="304"/>
      <c r="Q136" s="303"/>
    </row>
    <row r="137" spans="1:17">
      <c r="A137" s="299"/>
      <c r="B137" s="18"/>
      <c r="C137" s="18"/>
      <c r="D137" s="18"/>
      <c r="E137" s="18"/>
      <c r="F137" s="18"/>
      <c r="J137" s="137"/>
      <c r="K137" s="299"/>
      <c r="L137" s="304"/>
      <c r="M137" s="304"/>
      <c r="N137" s="304"/>
      <c r="O137" s="304"/>
      <c r="P137" s="304"/>
      <c r="Q137" s="303"/>
    </row>
    <row r="138" spans="1:17">
      <c r="A138" s="299"/>
      <c r="B138" s="18"/>
      <c r="C138" s="18"/>
      <c r="D138" s="18"/>
      <c r="E138" s="18"/>
      <c r="F138" s="18"/>
      <c r="J138" s="137"/>
      <c r="K138" s="299"/>
      <c r="L138" s="304"/>
      <c r="M138" s="304"/>
      <c r="N138" s="304"/>
      <c r="O138" s="304"/>
      <c r="P138" s="304"/>
      <c r="Q138" s="303"/>
    </row>
    <row r="139" spans="1:17">
      <c r="A139" s="299"/>
      <c r="B139" s="18"/>
      <c r="C139" s="18"/>
      <c r="D139" s="18"/>
      <c r="E139" s="18"/>
      <c r="F139" s="18"/>
      <c r="J139" s="137"/>
      <c r="K139" s="299"/>
      <c r="L139" s="304"/>
      <c r="M139" s="304"/>
      <c r="N139" s="304"/>
      <c r="O139" s="304"/>
      <c r="P139" s="304"/>
      <c r="Q139" s="303"/>
    </row>
    <row r="140" spans="1:17">
      <c r="A140" s="299"/>
      <c r="B140" s="18"/>
      <c r="C140" s="18"/>
      <c r="D140" s="18"/>
      <c r="E140" s="18"/>
      <c r="F140" s="18"/>
      <c r="J140" s="137"/>
      <c r="K140" s="299"/>
      <c r="L140" s="304"/>
      <c r="M140" s="304"/>
      <c r="N140" s="304"/>
      <c r="O140" s="304"/>
      <c r="P140" s="304"/>
      <c r="Q140" s="303"/>
    </row>
    <row r="141" spans="1:17">
      <c r="A141" s="299"/>
      <c r="B141" s="18"/>
      <c r="C141" s="18"/>
      <c r="D141" s="18"/>
      <c r="E141" s="18"/>
      <c r="F141" s="18"/>
      <c r="Q141" s="303"/>
    </row>
    <row r="142" spans="1:17">
      <c r="A142" s="299"/>
      <c r="B142" s="18"/>
      <c r="C142" s="18"/>
      <c r="D142" s="18"/>
      <c r="E142" s="18"/>
      <c r="F142" s="18"/>
    </row>
    <row r="143" spans="1:17">
      <c r="A143" s="299"/>
      <c r="B143" s="18"/>
      <c r="C143" s="18"/>
      <c r="D143" s="18"/>
      <c r="E143" s="18"/>
      <c r="F143" s="18"/>
    </row>
    <row r="144" spans="1:17">
      <c r="A144" s="299"/>
      <c r="B144" s="18"/>
      <c r="C144" s="18"/>
      <c r="D144" s="18"/>
      <c r="E144" s="18"/>
      <c r="F144" s="18"/>
    </row>
    <row r="145" spans="1:6">
      <c r="A145" s="299"/>
      <c r="B145" s="18"/>
      <c r="C145" s="18"/>
      <c r="D145" s="18"/>
      <c r="E145" s="18"/>
      <c r="F145" s="18"/>
    </row>
    <row r="146" spans="1:6">
      <c r="A146" s="299"/>
      <c r="B146" s="18"/>
      <c r="C146" s="18"/>
      <c r="D146" s="18"/>
      <c r="E146" s="18"/>
      <c r="F146" s="18"/>
    </row>
    <row r="147" spans="1:6">
      <c r="A147" s="299"/>
      <c r="B147" s="18"/>
      <c r="C147" s="18"/>
      <c r="D147" s="18"/>
      <c r="E147" s="18"/>
      <c r="F147" s="18"/>
    </row>
    <row r="148" spans="1:6">
      <c r="A148" s="299"/>
      <c r="B148" s="18"/>
      <c r="C148" s="18"/>
      <c r="D148" s="18"/>
      <c r="E148" s="18"/>
      <c r="F148" s="18"/>
    </row>
    <row r="149" spans="1:6">
      <c r="A149" s="299"/>
      <c r="B149" s="137"/>
      <c r="C149" s="137"/>
      <c r="D149" s="137"/>
      <c r="E149" s="137"/>
      <c r="F149" s="137"/>
    </row>
    <row r="150" spans="1:6">
      <c r="A150" s="299"/>
      <c r="B150" s="137"/>
      <c r="C150" s="137"/>
      <c r="D150" s="137"/>
      <c r="E150" s="137"/>
      <c r="F150" s="137"/>
    </row>
    <row r="151" spans="1:6">
      <c r="A151" s="299"/>
      <c r="B151" s="137"/>
      <c r="C151" s="137"/>
      <c r="D151" s="137"/>
      <c r="E151" s="137"/>
      <c r="F151" s="137"/>
    </row>
    <row r="152" spans="1:6">
      <c r="A152" s="299"/>
      <c r="B152" s="137"/>
      <c r="C152" s="137"/>
      <c r="D152" s="137"/>
      <c r="E152" s="137"/>
      <c r="F152" s="137"/>
    </row>
    <row r="153" spans="1:6">
      <c r="A153" s="299"/>
      <c r="B153" s="137"/>
      <c r="C153" s="137"/>
      <c r="D153" s="137"/>
      <c r="E153" s="137"/>
      <c r="F153" s="137"/>
    </row>
    <row r="154" spans="1:6">
      <c r="A154" s="299"/>
      <c r="B154" s="137"/>
      <c r="C154" s="137"/>
      <c r="D154" s="137"/>
      <c r="E154" s="137"/>
      <c r="F154" s="137"/>
    </row>
    <row r="155" spans="1:6">
      <c r="A155" s="299"/>
      <c r="B155" s="137"/>
      <c r="C155" s="137"/>
      <c r="D155" s="137"/>
      <c r="E155" s="137"/>
      <c r="F155" s="137"/>
    </row>
    <row r="156" spans="1:6">
      <c r="A156" s="299"/>
      <c r="B156" s="137"/>
      <c r="C156" s="137"/>
      <c r="D156" s="137"/>
      <c r="E156" s="137"/>
      <c r="F156" s="137"/>
    </row>
    <row r="157" spans="1:6">
      <c r="A157" s="299"/>
      <c r="B157" s="137"/>
      <c r="C157" s="137"/>
      <c r="D157" s="137"/>
      <c r="E157" s="137"/>
      <c r="F157" s="137"/>
    </row>
    <row r="158" spans="1:6">
      <c r="A158" s="299"/>
      <c r="B158" s="137"/>
      <c r="C158" s="137"/>
      <c r="D158" s="137"/>
      <c r="E158" s="137"/>
      <c r="F158" s="137"/>
    </row>
    <row r="159" spans="1:6">
      <c r="A159" s="299"/>
      <c r="B159" s="137"/>
      <c r="C159" s="137"/>
      <c r="D159" s="137"/>
      <c r="E159" s="137"/>
      <c r="F159" s="137"/>
    </row>
    <row r="160" spans="1:6">
      <c r="A160" s="299"/>
      <c r="B160" s="137"/>
      <c r="C160" s="137"/>
      <c r="D160" s="137"/>
      <c r="E160" s="137"/>
      <c r="F160" s="137"/>
    </row>
    <row r="161" spans="1:6">
      <c r="A161" s="299"/>
      <c r="B161" s="137"/>
      <c r="C161" s="137"/>
      <c r="D161" s="137"/>
      <c r="E161" s="137"/>
      <c r="F161" s="137"/>
    </row>
    <row r="162" spans="1:6">
      <c r="A162" s="299"/>
      <c r="B162" s="137"/>
      <c r="C162" s="137"/>
      <c r="D162" s="137"/>
      <c r="E162" s="137"/>
      <c r="F162" s="137"/>
    </row>
    <row r="163" spans="1:6">
      <c r="A163" s="299"/>
      <c r="B163" s="137"/>
      <c r="C163" s="137"/>
      <c r="D163" s="137"/>
      <c r="E163" s="137"/>
      <c r="F163" s="137"/>
    </row>
    <row r="164" spans="1:6">
      <c r="A164" s="299"/>
      <c r="B164" s="137"/>
      <c r="C164" s="137"/>
      <c r="D164" s="137"/>
      <c r="E164" s="137"/>
      <c r="F164" s="137"/>
    </row>
    <row r="165" spans="1:6">
      <c r="A165" s="299"/>
      <c r="B165" s="137"/>
      <c r="C165" s="137"/>
      <c r="D165" s="137"/>
      <c r="E165" s="137"/>
      <c r="F165" s="137"/>
    </row>
    <row r="166" spans="1:6">
      <c r="A166" s="299"/>
      <c r="B166" s="137"/>
      <c r="C166" s="137"/>
      <c r="D166" s="137"/>
      <c r="E166" s="137"/>
      <c r="F166" s="137"/>
    </row>
    <row r="167" spans="1:6">
      <c r="A167" s="299"/>
      <c r="B167" s="137"/>
      <c r="C167" s="137"/>
      <c r="D167" s="137"/>
      <c r="E167" s="137"/>
      <c r="F167" s="137"/>
    </row>
    <row r="168" spans="1:6">
      <c r="A168" s="299"/>
      <c r="B168" s="137"/>
      <c r="C168" s="137"/>
      <c r="D168" s="137"/>
      <c r="E168" s="137"/>
      <c r="F168" s="137"/>
    </row>
    <row r="169" spans="1:6">
      <c r="A169" s="299"/>
      <c r="B169" s="137"/>
      <c r="C169" s="137"/>
      <c r="D169" s="137"/>
      <c r="E169" s="137"/>
      <c r="F169" s="137"/>
    </row>
    <row r="170" spans="1:6">
      <c r="A170" s="299"/>
      <c r="B170" s="137"/>
      <c r="C170" s="137"/>
      <c r="D170" s="137"/>
      <c r="E170" s="137"/>
      <c r="F170" s="137"/>
    </row>
    <row r="171" spans="1:6">
      <c r="A171" s="299"/>
      <c r="B171" s="137"/>
      <c r="C171" s="137"/>
      <c r="D171" s="137"/>
      <c r="E171" s="137"/>
      <c r="F171" s="137"/>
    </row>
    <row r="172" spans="1:6">
      <c r="A172" s="299"/>
      <c r="B172" s="137"/>
      <c r="C172" s="137"/>
      <c r="D172" s="137"/>
      <c r="E172" s="137"/>
      <c r="F172" s="137"/>
    </row>
    <row r="173" spans="1:6">
      <c r="A173" s="299"/>
      <c r="B173" s="137"/>
      <c r="C173" s="137"/>
      <c r="D173" s="137"/>
      <c r="E173" s="137"/>
      <c r="F173" s="137"/>
    </row>
    <row r="174" spans="1:6">
      <c r="A174" s="299"/>
      <c r="B174" s="137"/>
      <c r="C174" s="137"/>
      <c r="D174" s="137"/>
      <c r="E174" s="137"/>
      <c r="F174" s="137"/>
    </row>
    <row r="175" spans="1:6">
      <c r="A175" s="299"/>
      <c r="B175" s="137"/>
      <c r="C175" s="137"/>
      <c r="D175" s="137"/>
      <c r="E175" s="137"/>
      <c r="F175" s="137"/>
    </row>
    <row r="176" spans="1:6">
      <c r="A176" s="299"/>
      <c r="B176" s="137"/>
      <c r="C176" s="137"/>
      <c r="D176" s="137"/>
      <c r="E176" s="137"/>
      <c r="F176" s="137"/>
    </row>
    <row r="177" spans="1:17">
      <c r="A177" s="299"/>
      <c r="B177" s="137"/>
      <c r="C177" s="137"/>
      <c r="D177" s="137"/>
      <c r="E177" s="137"/>
      <c r="F177" s="137"/>
    </row>
    <row r="178" spans="1:17">
      <c r="A178" s="299"/>
      <c r="B178" s="137"/>
      <c r="C178" s="137"/>
      <c r="D178" s="137"/>
      <c r="E178" s="137"/>
      <c r="F178" s="137"/>
    </row>
    <row r="179" spans="1:17">
      <c r="A179" s="299"/>
      <c r="B179" s="137"/>
      <c r="C179" s="137"/>
      <c r="D179" s="137"/>
      <c r="E179" s="137"/>
      <c r="F179" s="137"/>
    </row>
    <row r="180" spans="1:17">
      <c r="A180" s="299"/>
      <c r="B180" s="137"/>
      <c r="C180" s="137"/>
      <c r="D180" s="137"/>
      <c r="E180" s="137"/>
      <c r="F180" s="137"/>
    </row>
    <row r="181" spans="1:17">
      <c r="A181" s="299"/>
      <c r="B181" s="137"/>
      <c r="C181" s="137"/>
      <c r="D181" s="137"/>
      <c r="E181" s="137"/>
      <c r="F181" s="137"/>
    </row>
    <row r="182" spans="1:17">
      <c r="A182" s="299"/>
      <c r="B182" s="137"/>
      <c r="C182" s="137"/>
      <c r="D182" s="137"/>
      <c r="E182" s="137"/>
      <c r="F182" s="137"/>
    </row>
    <row r="183" spans="1:17">
      <c r="A183" s="299"/>
      <c r="B183" s="137"/>
      <c r="C183" s="137"/>
      <c r="D183" s="137"/>
      <c r="E183" s="137"/>
      <c r="F183" s="137"/>
    </row>
    <row r="184" spans="1:17">
      <c r="A184" s="299"/>
      <c r="B184" s="137"/>
      <c r="C184" s="137"/>
      <c r="D184" s="137"/>
      <c r="E184" s="137"/>
      <c r="F184" s="137"/>
    </row>
    <row r="185" spans="1:17">
      <c r="A185" s="299"/>
      <c r="B185" s="137"/>
      <c r="C185" s="137"/>
      <c r="D185" s="137"/>
      <c r="E185" s="137"/>
      <c r="F185" s="137"/>
      <c r="K185" s="303"/>
      <c r="L185" s="303"/>
      <c r="M185" s="303"/>
      <c r="N185" s="303"/>
      <c r="O185" s="303"/>
      <c r="P185" s="303"/>
      <c r="Q185" s="303"/>
    </row>
    <row r="186" spans="1:17">
      <c r="A186" s="299"/>
      <c r="B186" s="137"/>
      <c r="C186" s="137"/>
      <c r="D186" s="137"/>
      <c r="E186" s="137"/>
      <c r="F186" s="137"/>
      <c r="K186" s="303"/>
      <c r="L186" s="303"/>
      <c r="M186" s="303"/>
      <c r="N186" s="303"/>
      <c r="O186" s="303"/>
      <c r="P186" s="303"/>
      <c r="Q186" s="303"/>
    </row>
    <row r="187" spans="1:17">
      <c r="A187" s="299"/>
      <c r="B187" s="137"/>
      <c r="C187" s="137"/>
      <c r="D187" s="137"/>
      <c r="E187" s="137"/>
      <c r="F187" s="137"/>
      <c r="K187" s="303"/>
      <c r="L187" s="303"/>
      <c r="M187" s="303"/>
      <c r="N187" s="303"/>
      <c r="O187" s="303"/>
      <c r="P187" s="303"/>
      <c r="Q187" s="303"/>
    </row>
    <row r="188" spans="1:17">
      <c r="A188" s="299"/>
      <c r="B188" s="137"/>
      <c r="C188" s="137"/>
      <c r="D188" s="137"/>
      <c r="E188" s="137"/>
      <c r="F188" s="137"/>
      <c r="K188" s="303"/>
      <c r="L188" s="303"/>
      <c r="M188" s="303"/>
      <c r="N188" s="303"/>
      <c r="O188" s="303"/>
      <c r="P188" s="303"/>
      <c r="Q188" s="303"/>
    </row>
    <row r="189" spans="1:17">
      <c r="A189" s="299"/>
      <c r="B189" s="137"/>
      <c r="C189" s="137"/>
      <c r="D189" s="137"/>
      <c r="E189" s="137"/>
      <c r="F189" s="137"/>
      <c r="K189" s="303"/>
      <c r="L189" s="303"/>
      <c r="M189" s="303"/>
      <c r="N189" s="303"/>
      <c r="O189" s="303"/>
      <c r="P189" s="303"/>
      <c r="Q189" s="303"/>
    </row>
    <row r="190" spans="1:17">
      <c r="A190" s="299"/>
      <c r="B190" s="137"/>
      <c r="C190" s="137"/>
      <c r="D190" s="137"/>
      <c r="E190" s="137"/>
      <c r="F190" s="137"/>
      <c r="K190" s="303"/>
      <c r="L190" s="303"/>
      <c r="M190" s="303"/>
      <c r="N190" s="303"/>
      <c r="O190" s="303"/>
      <c r="P190" s="303"/>
      <c r="Q190" s="303"/>
    </row>
    <row r="191" spans="1:17">
      <c r="A191" s="299"/>
      <c r="B191" s="137"/>
      <c r="C191" s="137"/>
      <c r="D191" s="137"/>
      <c r="E191" s="137"/>
      <c r="F191" s="137"/>
      <c r="K191" s="303"/>
      <c r="L191" s="303"/>
      <c r="M191" s="303"/>
      <c r="N191" s="303"/>
      <c r="O191" s="303"/>
      <c r="P191" s="303"/>
      <c r="Q191" s="303"/>
    </row>
    <row r="192" spans="1:17">
      <c r="A192" s="299"/>
      <c r="B192" s="137"/>
      <c r="C192" s="137"/>
      <c r="D192" s="137"/>
      <c r="E192" s="137"/>
      <c r="F192" s="137"/>
      <c r="K192" s="303"/>
      <c r="L192" s="303"/>
      <c r="M192" s="303"/>
      <c r="N192" s="303"/>
      <c r="O192" s="303"/>
      <c r="P192" s="303"/>
      <c r="Q192" s="303"/>
    </row>
    <row r="193" spans="1:17">
      <c r="A193" s="299"/>
      <c r="B193" s="137"/>
      <c r="C193" s="137"/>
      <c r="D193" s="137"/>
      <c r="E193" s="137"/>
      <c r="F193" s="137"/>
      <c r="K193" s="303"/>
      <c r="L193" s="303"/>
      <c r="M193" s="303"/>
      <c r="N193" s="303"/>
      <c r="O193" s="303"/>
      <c r="P193" s="303"/>
      <c r="Q193" s="303"/>
    </row>
    <row r="194" spans="1:17">
      <c r="A194" s="299"/>
      <c r="B194" s="137"/>
      <c r="C194" s="137"/>
      <c r="D194" s="137"/>
      <c r="E194" s="137"/>
      <c r="F194" s="137"/>
      <c r="K194" s="303"/>
      <c r="L194" s="303"/>
      <c r="M194" s="303"/>
      <c r="N194" s="303"/>
      <c r="O194" s="303"/>
      <c r="P194" s="303"/>
      <c r="Q194" s="303"/>
    </row>
    <row r="195" spans="1:17">
      <c r="A195" s="299"/>
      <c r="B195" s="137"/>
      <c r="C195" s="137"/>
      <c r="D195" s="137"/>
      <c r="E195" s="137"/>
      <c r="F195" s="137"/>
      <c r="K195" s="303"/>
      <c r="L195" s="303"/>
      <c r="M195" s="303"/>
      <c r="N195" s="303"/>
      <c r="O195" s="303"/>
      <c r="P195" s="303"/>
      <c r="Q195" s="303"/>
    </row>
    <row r="196" spans="1:17">
      <c r="A196" s="299"/>
      <c r="B196" s="137"/>
      <c r="C196" s="137"/>
      <c r="D196" s="137"/>
      <c r="E196" s="137"/>
      <c r="F196" s="137"/>
      <c r="K196" s="303"/>
      <c r="L196" s="303"/>
      <c r="M196" s="303"/>
      <c r="N196" s="303"/>
      <c r="O196" s="303"/>
      <c r="P196" s="303"/>
      <c r="Q196" s="303"/>
    </row>
    <row r="197" spans="1:17">
      <c r="A197" s="299"/>
      <c r="B197" s="137"/>
      <c r="C197" s="137"/>
      <c r="D197" s="137"/>
      <c r="E197" s="137"/>
      <c r="F197" s="137"/>
      <c r="K197" s="303"/>
      <c r="L197" s="303"/>
      <c r="M197" s="303"/>
      <c r="N197" s="303"/>
      <c r="O197" s="303"/>
      <c r="P197" s="303"/>
      <c r="Q197" s="303"/>
    </row>
    <row r="198" spans="1:17">
      <c r="A198" s="299"/>
      <c r="B198" s="137"/>
      <c r="C198" s="137"/>
      <c r="D198" s="137"/>
      <c r="E198" s="137"/>
      <c r="F198" s="137"/>
      <c r="K198" s="303"/>
      <c r="L198" s="303"/>
      <c r="M198" s="303"/>
      <c r="N198" s="303"/>
      <c r="O198" s="303"/>
      <c r="P198" s="303"/>
      <c r="Q198" s="303"/>
    </row>
    <row r="199" spans="1:17">
      <c r="A199" s="299"/>
      <c r="B199" s="137"/>
      <c r="C199" s="137"/>
      <c r="D199" s="137"/>
      <c r="E199" s="137"/>
      <c r="F199" s="137"/>
      <c r="K199" s="303"/>
      <c r="L199" s="303"/>
      <c r="M199" s="303"/>
      <c r="N199" s="303"/>
      <c r="O199" s="303"/>
      <c r="P199" s="303"/>
      <c r="Q199" s="303"/>
    </row>
    <row r="200" spans="1:17">
      <c r="A200" s="299"/>
      <c r="B200" s="137"/>
      <c r="C200" s="137"/>
      <c r="D200" s="137"/>
      <c r="E200" s="137"/>
      <c r="F200" s="137"/>
      <c r="K200" s="303"/>
      <c r="L200" s="303"/>
      <c r="M200" s="303"/>
      <c r="N200" s="303"/>
      <c r="O200" s="303"/>
      <c r="P200" s="303"/>
      <c r="Q200" s="303"/>
    </row>
    <row r="201" spans="1:17">
      <c r="A201" s="299"/>
      <c r="B201" s="137"/>
      <c r="C201" s="137"/>
      <c r="D201" s="137"/>
      <c r="E201" s="137"/>
      <c r="F201" s="137"/>
      <c r="K201" s="303"/>
      <c r="L201" s="303"/>
      <c r="M201" s="303"/>
      <c r="N201" s="303"/>
      <c r="O201" s="303"/>
      <c r="P201" s="303"/>
      <c r="Q201" s="303"/>
    </row>
    <row r="202" spans="1:17">
      <c r="A202" s="299"/>
      <c r="B202" s="137"/>
      <c r="C202" s="137"/>
      <c r="D202" s="137"/>
      <c r="E202" s="137"/>
      <c r="F202" s="137"/>
      <c r="K202" s="303"/>
      <c r="L202" s="303"/>
      <c r="M202" s="303"/>
      <c r="N202" s="303"/>
      <c r="O202" s="303"/>
      <c r="P202" s="303"/>
      <c r="Q202" s="303"/>
    </row>
    <row r="203" spans="1:17">
      <c r="A203" s="299"/>
      <c r="B203" s="137"/>
      <c r="C203" s="137"/>
      <c r="D203" s="137"/>
      <c r="E203" s="137"/>
      <c r="F203" s="137"/>
      <c r="K203" s="303"/>
      <c r="L203" s="303"/>
      <c r="M203" s="303"/>
      <c r="N203" s="303"/>
      <c r="O203" s="303"/>
      <c r="P203" s="303"/>
      <c r="Q203" s="303"/>
    </row>
    <row r="204" spans="1:17">
      <c r="A204" s="299"/>
      <c r="B204" s="137"/>
      <c r="C204" s="137"/>
      <c r="D204" s="137"/>
      <c r="E204" s="137"/>
      <c r="F204" s="137"/>
      <c r="K204" s="303"/>
      <c r="L204" s="303"/>
      <c r="M204" s="303"/>
      <c r="N204" s="303"/>
      <c r="O204" s="303"/>
      <c r="P204" s="303"/>
      <c r="Q204" s="303"/>
    </row>
    <row r="205" spans="1:17">
      <c r="A205" s="299"/>
      <c r="B205" s="137"/>
      <c r="C205" s="137"/>
      <c r="D205" s="137"/>
      <c r="E205" s="137"/>
      <c r="F205" s="137"/>
      <c r="K205" s="303"/>
      <c r="L205" s="303"/>
      <c r="M205" s="303"/>
      <c r="N205" s="303"/>
      <c r="O205" s="303"/>
      <c r="P205" s="303"/>
      <c r="Q205" s="303"/>
    </row>
    <row r="206" spans="1:17">
      <c r="A206" s="299"/>
      <c r="B206" s="137"/>
      <c r="C206" s="137"/>
      <c r="D206" s="137"/>
      <c r="E206" s="137"/>
      <c r="F206" s="137"/>
      <c r="K206" s="303"/>
      <c r="L206" s="303"/>
      <c r="M206" s="303"/>
      <c r="N206" s="303"/>
      <c r="O206" s="303"/>
      <c r="P206" s="303"/>
      <c r="Q206" s="303"/>
    </row>
    <row r="207" spans="1:17">
      <c r="A207" s="299"/>
      <c r="B207" s="137"/>
      <c r="C207" s="137"/>
      <c r="D207" s="137"/>
      <c r="E207" s="137"/>
      <c r="F207" s="137"/>
      <c r="K207" s="303"/>
      <c r="L207" s="303"/>
      <c r="M207" s="303"/>
      <c r="N207" s="303"/>
      <c r="O207" s="303"/>
      <c r="P207" s="303"/>
      <c r="Q207" s="303"/>
    </row>
    <row r="208" spans="1:17">
      <c r="A208" s="299"/>
      <c r="B208" s="137"/>
      <c r="C208" s="137"/>
      <c r="D208" s="137"/>
      <c r="E208" s="137"/>
      <c r="F208" s="137"/>
      <c r="K208" s="303"/>
      <c r="L208" s="303"/>
      <c r="M208" s="303"/>
      <c r="N208" s="303"/>
      <c r="O208" s="303"/>
      <c r="P208" s="303"/>
      <c r="Q208" s="303"/>
    </row>
    <row r="209" spans="1:17">
      <c r="A209" s="299"/>
      <c r="B209" s="137"/>
      <c r="C209" s="137"/>
      <c r="D209" s="137"/>
      <c r="E209" s="137"/>
      <c r="F209" s="137"/>
      <c r="K209" s="303"/>
      <c r="L209" s="303"/>
      <c r="M209" s="303"/>
      <c r="N209" s="303"/>
      <c r="O209" s="303"/>
      <c r="P209" s="303"/>
      <c r="Q209" s="303"/>
    </row>
    <row r="210" spans="1:17">
      <c r="A210" s="299"/>
      <c r="B210" s="137"/>
      <c r="C210" s="137"/>
      <c r="D210" s="137"/>
      <c r="E210" s="137"/>
      <c r="F210" s="137"/>
      <c r="K210" s="303"/>
      <c r="L210" s="303"/>
      <c r="M210" s="303"/>
      <c r="N210" s="303"/>
      <c r="O210" s="303"/>
      <c r="P210" s="303"/>
      <c r="Q210" s="303"/>
    </row>
    <row r="211" spans="1:17">
      <c r="A211" s="299"/>
      <c r="B211" s="137"/>
      <c r="C211" s="137"/>
      <c r="D211" s="137"/>
      <c r="E211" s="137"/>
      <c r="F211" s="137"/>
      <c r="K211" s="303"/>
      <c r="L211" s="303"/>
      <c r="M211" s="303"/>
      <c r="N211" s="303"/>
      <c r="O211" s="303"/>
      <c r="P211" s="303"/>
      <c r="Q211" s="303"/>
    </row>
    <row r="212" spans="1:17">
      <c r="A212" s="299"/>
      <c r="B212" s="137"/>
      <c r="C212" s="137"/>
      <c r="D212" s="137"/>
      <c r="E212" s="137"/>
      <c r="F212" s="137"/>
      <c r="K212" s="303"/>
      <c r="L212" s="303"/>
      <c r="M212" s="303"/>
      <c r="N212" s="303"/>
      <c r="O212" s="303"/>
      <c r="P212" s="303"/>
      <c r="Q212" s="303"/>
    </row>
    <row r="213" spans="1:17">
      <c r="A213" s="299"/>
      <c r="B213" s="137"/>
      <c r="C213" s="137"/>
      <c r="D213" s="137"/>
      <c r="E213" s="137"/>
      <c r="F213" s="137"/>
      <c r="K213" s="303"/>
      <c r="L213" s="303"/>
      <c r="M213" s="303"/>
      <c r="N213" s="303"/>
      <c r="O213" s="303"/>
      <c r="P213" s="303"/>
      <c r="Q213" s="303"/>
    </row>
    <row r="214" spans="1:17">
      <c r="A214" s="299"/>
      <c r="B214" s="137"/>
      <c r="C214" s="137"/>
      <c r="D214" s="137"/>
      <c r="E214" s="137"/>
      <c r="F214" s="137"/>
      <c r="K214" s="303"/>
      <c r="L214" s="303"/>
      <c r="M214" s="303"/>
      <c r="N214" s="303"/>
      <c r="O214" s="303"/>
      <c r="P214" s="303"/>
      <c r="Q214" s="303"/>
    </row>
    <row r="215" spans="1:17">
      <c r="A215" s="299"/>
      <c r="B215" s="137"/>
      <c r="C215" s="137"/>
      <c r="D215" s="137"/>
      <c r="E215" s="137"/>
      <c r="F215" s="137"/>
      <c r="K215" s="303"/>
      <c r="L215" s="303"/>
      <c r="M215" s="303"/>
      <c r="N215" s="303"/>
      <c r="O215" s="303"/>
      <c r="P215" s="303"/>
      <c r="Q215" s="303"/>
    </row>
    <row r="216" spans="1:17">
      <c r="A216" s="299"/>
      <c r="B216" s="137"/>
      <c r="C216" s="137"/>
      <c r="D216" s="137"/>
      <c r="E216" s="137"/>
      <c r="F216" s="137"/>
      <c r="K216" s="303"/>
      <c r="L216" s="303"/>
      <c r="M216" s="303"/>
      <c r="N216" s="303"/>
      <c r="O216" s="303"/>
      <c r="P216" s="303"/>
      <c r="Q216" s="303"/>
    </row>
    <row r="217" spans="1:17">
      <c r="A217" s="299"/>
      <c r="B217" s="137"/>
      <c r="C217" s="137"/>
      <c r="D217" s="137"/>
      <c r="E217" s="137"/>
      <c r="F217" s="137"/>
      <c r="K217" s="303"/>
      <c r="L217" s="303"/>
      <c r="M217" s="303"/>
      <c r="N217" s="303"/>
      <c r="O217" s="303"/>
      <c r="P217" s="303"/>
      <c r="Q217" s="303"/>
    </row>
    <row r="218" spans="1:17">
      <c r="A218" s="299"/>
      <c r="B218" s="137"/>
      <c r="C218" s="137"/>
      <c r="D218" s="137"/>
      <c r="E218" s="137"/>
      <c r="F218" s="137"/>
      <c r="K218" s="303"/>
      <c r="L218" s="303"/>
      <c r="M218" s="303"/>
      <c r="N218" s="303"/>
      <c r="O218" s="303"/>
      <c r="P218" s="303"/>
      <c r="Q218" s="303"/>
    </row>
    <row r="219" spans="1:17">
      <c r="A219" s="299"/>
      <c r="B219" s="137"/>
      <c r="C219" s="137"/>
      <c r="D219" s="137"/>
      <c r="E219" s="137"/>
      <c r="F219" s="137"/>
      <c r="K219" s="303"/>
      <c r="L219" s="303"/>
      <c r="M219" s="303"/>
      <c r="N219" s="303"/>
      <c r="O219" s="303"/>
      <c r="P219" s="303"/>
      <c r="Q219" s="303"/>
    </row>
    <row r="220" spans="1:17">
      <c r="A220" s="299"/>
      <c r="B220" s="137"/>
      <c r="C220" s="137"/>
      <c r="D220" s="137"/>
      <c r="E220" s="137"/>
      <c r="F220" s="137"/>
      <c r="K220" s="303"/>
      <c r="L220" s="303"/>
      <c r="M220" s="303"/>
      <c r="N220" s="303"/>
      <c r="O220" s="303"/>
      <c r="P220" s="303"/>
      <c r="Q220" s="303"/>
    </row>
    <row r="221" spans="1:17">
      <c r="A221" s="299"/>
      <c r="B221" s="137"/>
      <c r="C221" s="137"/>
      <c r="D221" s="137"/>
      <c r="E221" s="137"/>
      <c r="F221" s="137"/>
      <c r="K221" s="303"/>
      <c r="L221" s="303"/>
      <c r="M221" s="303"/>
      <c r="N221" s="303"/>
      <c r="O221" s="303"/>
      <c r="P221" s="303"/>
      <c r="Q221" s="303"/>
    </row>
    <row r="222" spans="1:17">
      <c r="A222" s="299"/>
      <c r="B222" s="137"/>
      <c r="C222" s="137"/>
      <c r="D222" s="137"/>
      <c r="E222" s="137"/>
      <c r="F222" s="137"/>
      <c r="K222" s="303"/>
      <c r="L222" s="303"/>
      <c r="M222" s="303"/>
      <c r="N222" s="303"/>
      <c r="O222" s="303"/>
      <c r="P222" s="303"/>
      <c r="Q222" s="303"/>
    </row>
    <row r="223" spans="1:17">
      <c r="A223" s="299"/>
      <c r="B223" s="137"/>
      <c r="C223" s="137"/>
      <c r="D223" s="137"/>
      <c r="E223" s="137"/>
      <c r="F223" s="137"/>
      <c r="K223" s="303"/>
      <c r="L223" s="303"/>
      <c r="M223" s="303"/>
      <c r="N223" s="303"/>
      <c r="O223" s="303"/>
      <c r="P223" s="303"/>
      <c r="Q223" s="303"/>
    </row>
    <row r="224" spans="1:17">
      <c r="A224" s="299"/>
      <c r="B224" s="137"/>
      <c r="C224" s="137"/>
      <c r="D224" s="137"/>
      <c r="E224" s="137"/>
      <c r="F224" s="137"/>
      <c r="K224" s="303"/>
      <c r="L224" s="303"/>
      <c r="M224" s="303"/>
      <c r="N224" s="303"/>
      <c r="O224" s="303"/>
      <c r="P224" s="303"/>
      <c r="Q224" s="303"/>
    </row>
    <row r="225" spans="1:17">
      <c r="A225" s="299"/>
      <c r="B225" s="137"/>
      <c r="C225" s="137"/>
      <c r="D225" s="137"/>
      <c r="E225" s="137"/>
      <c r="F225" s="137"/>
      <c r="K225" s="303"/>
      <c r="L225" s="303"/>
      <c r="M225" s="303"/>
      <c r="N225" s="303"/>
      <c r="O225" s="303"/>
      <c r="P225" s="303"/>
      <c r="Q225" s="303"/>
    </row>
    <row r="226" spans="1:17">
      <c r="A226" s="299"/>
      <c r="B226" s="137"/>
      <c r="C226" s="137"/>
      <c r="D226" s="137"/>
      <c r="E226" s="137"/>
      <c r="F226" s="137"/>
      <c r="K226" s="303"/>
      <c r="L226" s="303"/>
      <c r="M226" s="303"/>
      <c r="N226" s="303"/>
      <c r="O226" s="303"/>
      <c r="P226" s="303"/>
      <c r="Q226" s="303"/>
    </row>
    <row r="227" spans="1:17">
      <c r="A227" s="299"/>
      <c r="B227" s="137"/>
      <c r="C227" s="137"/>
      <c r="D227" s="137"/>
      <c r="E227" s="137"/>
      <c r="F227" s="137"/>
      <c r="K227" s="303"/>
      <c r="L227" s="303"/>
      <c r="M227" s="303"/>
      <c r="N227" s="303"/>
      <c r="O227" s="303"/>
      <c r="P227" s="303"/>
      <c r="Q227" s="303"/>
    </row>
    <row r="228" spans="1:17">
      <c r="A228" s="299"/>
      <c r="B228" s="137"/>
      <c r="C228" s="137"/>
      <c r="D228" s="137"/>
      <c r="E228" s="137"/>
      <c r="F228" s="137"/>
      <c r="K228" s="303"/>
      <c r="L228" s="303"/>
      <c r="M228" s="303"/>
      <c r="N228" s="303"/>
      <c r="O228" s="303"/>
      <c r="P228" s="303"/>
      <c r="Q228" s="303"/>
    </row>
    <row r="229" spans="1:17">
      <c r="A229" s="299"/>
      <c r="B229" s="137"/>
      <c r="C229" s="137"/>
      <c r="D229" s="137"/>
      <c r="E229" s="137"/>
      <c r="F229" s="137"/>
      <c r="K229" s="303"/>
      <c r="L229" s="303"/>
      <c r="M229" s="303"/>
      <c r="N229" s="303"/>
      <c r="O229" s="303"/>
      <c r="P229" s="303"/>
      <c r="Q229" s="303"/>
    </row>
    <row r="230" spans="1:17">
      <c r="A230" s="299"/>
      <c r="B230" s="137"/>
      <c r="C230" s="137"/>
      <c r="D230" s="137"/>
      <c r="E230" s="137"/>
      <c r="F230" s="137"/>
      <c r="K230" s="303"/>
      <c r="L230" s="303"/>
      <c r="M230" s="303"/>
      <c r="N230" s="303"/>
      <c r="O230" s="303"/>
      <c r="P230" s="303"/>
      <c r="Q230" s="303"/>
    </row>
    <row r="231" spans="1:17">
      <c r="A231" s="299"/>
      <c r="B231" s="137"/>
      <c r="C231" s="137"/>
      <c r="D231" s="137"/>
      <c r="E231" s="137"/>
      <c r="F231" s="137"/>
      <c r="K231" s="303"/>
      <c r="L231" s="303"/>
      <c r="M231" s="303"/>
      <c r="N231" s="303"/>
      <c r="O231" s="303"/>
      <c r="P231" s="303"/>
      <c r="Q231" s="303"/>
    </row>
    <row r="232" spans="1:17">
      <c r="A232" s="299"/>
      <c r="B232" s="137"/>
      <c r="C232" s="137"/>
      <c r="D232" s="137"/>
      <c r="E232" s="137"/>
      <c r="F232" s="137"/>
      <c r="K232" s="303"/>
      <c r="L232" s="303"/>
      <c r="M232" s="303"/>
      <c r="N232" s="303"/>
      <c r="O232" s="303"/>
      <c r="P232" s="303"/>
      <c r="Q232" s="303"/>
    </row>
    <row r="233" spans="1:17">
      <c r="A233" s="299"/>
      <c r="B233" s="137"/>
      <c r="C233" s="137"/>
      <c r="D233" s="137"/>
      <c r="E233" s="137"/>
      <c r="F233" s="137"/>
      <c r="K233" s="303"/>
      <c r="L233" s="303"/>
      <c r="M233" s="303"/>
      <c r="N233" s="303"/>
      <c r="O233" s="303"/>
      <c r="P233" s="303"/>
      <c r="Q233" s="303"/>
    </row>
    <row r="234" spans="1:17">
      <c r="A234" s="299"/>
      <c r="B234" s="137"/>
      <c r="C234" s="137"/>
      <c r="D234" s="137"/>
      <c r="E234" s="137"/>
      <c r="F234" s="137"/>
      <c r="K234" s="303"/>
      <c r="L234" s="303"/>
      <c r="M234" s="303"/>
      <c r="N234" s="303"/>
      <c r="O234" s="303"/>
      <c r="P234" s="303"/>
      <c r="Q234" s="303"/>
    </row>
    <row r="235" spans="1:17">
      <c r="A235" s="299"/>
      <c r="B235" s="137"/>
      <c r="C235" s="137"/>
      <c r="D235" s="137"/>
      <c r="E235" s="137"/>
      <c r="F235" s="137"/>
      <c r="K235" s="303"/>
      <c r="L235" s="303"/>
      <c r="M235" s="303"/>
      <c r="N235" s="303"/>
      <c r="O235" s="303"/>
      <c r="P235" s="303"/>
      <c r="Q235" s="303"/>
    </row>
    <row r="236" spans="1:17">
      <c r="A236" s="299"/>
      <c r="B236" s="137"/>
      <c r="C236" s="137"/>
      <c r="D236" s="137"/>
      <c r="E236" s="137"/>
      <c r="F236" s="137"/>
      <c r="K236" s="303"/>
      <c r="L236" s="303"/>
      <c r="M236" s="303"/>
      <c r="N236" s="303"/>
      <c r="O236" s="303"/>
      <c r="P236" s="303"/>
      <c r="Q236" s="303"/>
    </row>
    <row r="237" spans="1:17">
      <c r="A237" s="299"/>
      <c r="B237" s="137"/>
      <c r="C237" s="137"/>
      <c r="D237" s="137"/>
      <c r="E237" s="137"/>
      <c r="F237" s="137"/>
      <c r="K237" s="303"/>
      <c r="L237" s="303"/>
      <c r="M237" s="303"/>
      <c r="N237" s="303"/>
      <c r="O237" s="303"/>
      <c r="P237" s="303"/>
      <c r="Q237" s="303"/>
    </row>
    <row r="238" spans="1:17">
      <c r="A238" s="299"/>
      <c r="B238" s="137"/>
      <c r="C238" s="137"/>
      <c r="D238" s="137"/>
      <c r="E238" s="137"/>
      <c r="F238" s="137"/>
    </row>
    <row r="239" spans="1:17">
      <c r="A239" s="299"/>
      <c r="B239" s="137"/>
      <c r="C239" s="137"/>
      <c r="D239" s="137"/>
      <c r="E239" s="137"/>
      <c r="F239" s="137"/>
    </row>
    <row r="240" spans="1:17">
      <c r="A240" s="299"/>
      <c r="B240" s="137"/>
      <c r="C240" s="137"/>
      <c r="D240" s="137"/>
      <c r="E240" s="137"/>
      <c r="F240" s="137"/>
    </row>
    <row r="241" spans="1:6">
      <c r="A241" s="299"/>
      <c r="B241" s="137"/>
      <c r="C241" s="137"/>
      <c r="D241" s="137"/>
      <c r="E241" s="137"/>
      <c r="F241" s="137"/>
    </row>
    <row r="242" spans="1:6">
      <c r="A242" s="299"/>
      <c r="B242" s="137"/>
      <c r="C242" s="137"/>
      <c r="D242" s="137"/>
      <c r="E242" s="137"/>
      <c r="F242" s="137"/>
    </row>
    <row r="243" spans="1:6">
      <c r="A243" s="299"/>
      <c r="B243" s="137"/>
      <c r="C243" s="137"/>
      <c r="D243" s="137"/>
      <c r="E243" s="137"/>
      <c r="F243" s="137"/>
    </row>
    <row r="244" spans="1:6">
      <c r="A244" s="299"/>
      <c r="B244" s="137"/>
      <c r="C244" s="137"/>
      <c r="D244" s="137"/>
      <c r="E244" s="137"/>
      <c r="F244" s="137"/>
    </row>
    <row r="245" spans="1:6">
      <c r="A245" s="299"/>
      <c r="B245" s="137"/>
      <c r="C245" s="137"/>
      <c r="D245" s="137"/>
      <c r="E245" s="137"/>
      <c r="F245" s="137"/>
    </row>
    <row r="246" spans="1:6">
      <c r="A246" s="299"/>
      <c r="B246" s="137"/>
      <c r="C246" s="137"/>
      <c r="D246" s="137"/>
      <c r="E246" s="137"/>
      <c r="F246" s="137"/>
    </row>
    <row r="247" spans="1:6">
      <c r="A247" s="299"/>
      <c r="B247" s="137"/>
      <c r="C247" s="137"/>
      <c r="D247" s="137"/>
      <c r="E247" s="137"/>
      <c r="F247" s="137"/>
    </row>
    <row r="248" spans="1:6">
      <c r="A248" s="299"/>
      <c r="B248" s="137"/>
      <c r="C248" s="137"/>
      <c r="D248" s="137"/>
      <c r="E248" s="137"/>
      <c r="F248" s="137"/>
    </row>
    <row r="249" spans="1:6">
      <c r="A249" s="299"/>
      <c r="B249" s="137"/>
      <c r="C249" s="137"/>
      <c r="D249" s="137"/>
      <c r="E249" s="137"/>
      <c r="F249" s="137"/>
    </row>
    <row r="250" spans="1:6">
      <c r="A250" s="299"/>
      <c r="B250" s="137"/>
      <c r="C250" s="137"/>
      <c r="D250" s="137"/>
      <c r="E250" s="137"/>
      <c r="F250" s="137"/>
    </row>
    <row r="251" spans="1:6">
      <c r="A251" s="299"/>
      <c r="B251" s="137"/>
      <c r="C251" s="137"/>
      <c r="D251" s="137"/>
      <c r="E251" s="137"/>
      <c r="F251" s="137"/>
    </row>
    <row r="252" spans="1:6">
      <c r="A252" s="299"/>
      <c r="B252" s="137"/>
      <c r="C252" s="137"/>
      <c r="D252" s="137"/>
      <c r="E252" s="137"/>
      <c r="F252" s="137"/>
    </row>
    <row r="253" spans="1:6">
      <c r="A253" s="299"/>
      <c r="B253" s="137"/>
      <c r="C253" s="137"/>
      <c r="D253" s="137"/>
      <c r="E253" s="137"/>
      <c r="F253" s="137"/>
    </row>
    <row r="254" spans="1:6">
      <c r="A254" s="299"/>
      <c r="B254" s="137"/>
      <c r="C254" s="137"/>
      <c r="D254" s="137"/>
      <c r="E254" s="137"/>
      <c r="F254" s="137"/>
    </row>
    <row r="255" spans="1:6">
      <c r="A255" s="299"/>
      <c r="B255" s="137"/>
      <c r="C255" s="137"/>
      <c r="D255" s="137"/>
      <c r="E255" s="137"/>
      <c r="F255" s="137"/>
    </row>
    <row r="256" spans="1:6">
      <c r="A256" s="299"/>
      <c r="B256" s="137"/>
      <c r="C256" s="137"/>
      <c r="D256" s="137"/>
      <c r="E256" s="137"/>
      <c r="F256" s="137"/>
    </row>
    <row r="257" spans="1:6">
      <c r="A257" s="299"/>
      <c r="B257" s="137"/>
      <c r="C257" s="137"/>
      <c r="D257" s="137"/>
      <c r="E257" s="137"/>
      <c r="F257" s="137"/>
    </row>
    <row r="258" spans="1:6">
      <c r="A258" s="299"/>
      <c r="B258" s="137"/>
      <c r="C258" s="137"/>
      <c r="D258" s="137"/>
      <c r="E258" s="137"/>
      <c r="F258" s="137"/>
    </row>
    <row r="259" spans="1:6">
      <c r="A259" s="299"/>
      <c r="B259" s="137"/>
      <c r="C259" s="137"/>
      <c r="D259" s="137"/>
      <c r="E259" s="137"/>
      <c r="F259" s="137"/>
    </row>
    <row r="260" spans="1:6">
      <c r="A260" s="299"/>
      <c r="B260" s="137"/>
      <c r="C260" s="137"/>
      <c r="D260" s="137"/>
      <c r="E260" s="137"/>
      <c r="F260" s="137"/>
    </row>
    <row r="261" spans="1:6">
      <c r="A261" s="299"/>
      <c r="B261" s="137"/>
      <c r="C261" s="137"/>
      <c r="D261" s="137"/>
      <c r="E261" s="137"/>
      <c r="F261" s="137"/>
    </row>
    <row r="262" spans="1:6">
      <c r="A262" s="299"/>
      <c r="B262" s="137"/>
      <c r="C262" s="137"/>
      <c r="D262" s="137"/>
      <c r="E262" s="137"/>
      <c r="F262" s="137"/>
    </row>
    <row r="263" spans="1:6">
      <c r="A263" s="299"/>
      <c r="B263" s="137"/>
      <c r="C263" s="137"/>
      <c r="D263" s="137"/>
      <c r="E263" s="137"/>
      <c r="F263" s="137"/>
    </row>
    <row r="264" spans="1:6">
      <c r="A264" s="299"/>
      <c r="B264" s="137"/>
      <c r="C264" s="137"/>
      <c r="D264" s="137"/>
      <c r="E264" s="137"/>
      <c r="F264" s="137"/>
    </row>
    <row r="265" spans="1:6">
      <c r="A265" s="299"/>
      <c r="B265" s="137"/>
      <c r="C265" s="137"/>
      <c r="D265" s="137"/>
      <c r="E265" s="137"/>
      <c r="F265" s="137"/>
    </row>
    <row r="266" spans="1:6">
      <c r="A266" s="299"/>
      <c r="B266" s="137"/>
      <c r="C266" s="137"/>
      <c r="D266" s="137"/>
      <c r="E266" s="137"/>
      <c r="F266" s="137"/>
    </row>
    <row r="267" spans="1:6">
      <c r="A267" s="299"/>
      <c r="B267" s="137"/>
      <c r="C267" s="137"/>
      <c r="D267" s="137"/>
      <c r="E267" s="137"/>
      <c r="F267" s="137"/>
    </row>
    <row r="268" spans="1:6">
      <c r="A268" s="299"/>
      <c r="B268" s="137"/>
      <c r="C268" s="137"/>
      <c r="D268" s="137"/>
      <c r="E268" s="137"/>
      <c r="F268" s="137"/>
    </row>
    <row r="269" spans="1:6">
      <c r="A269" s="299"/>
      <c r="B269" s="137"/>
      <c r="C269" s="137"/>
      <c r="D269" s="137"/>
      <c r="E269" s="137"/>
      <c r="F269" s="137"/>
    </row>
    <row r="270" spans="1:6">
      <c r="A270" s="299"/>
      <c r="B270" s="137"/>
      <c r="C270" s="137"/>
      <c r="D270" s="137"/>
      <c r="E270" s="137"/>
      <c r="F270" s="137"/>
    </row>
    <row r="271" spans="1:6">
      <c r="A271" s="299"/>
      <c r="B271" s="137"/>
      <c r="C271" s="137"/>
      <c r="D271" s="137"/>
      <c r="E271" s="137"/>
      <c r="F271" s="137"/>
    </row>
    <row r="272" spans="1:6">
      <c r="A272" s="299"/>
      <c r="B272" s="137"/>
      <c r="C272" s="137"/>
      <c r="D272" s="137"/>
      <c r="E272" s="137"/>
      <c r="F272" s="137"/>
    </row>
    <row r="273" spans="1:6">
      <c r="A273" s="299"/>
      <c r="B273" s="137"/>
      <c r="C273" s="137"/>
      <c r="D273" s="137"/>
      <c r="E273" s="137"/>
      <c r="F273" s="137"/>
    </row>
    <row r="274" spans="1:6">
      <c r="A274" s="299"/>
      <c r="B274" s="137"/>
      <c r="C274" s="137"/>
      <c r="D274" s="137"/>
      <c r="E274" s="137"/>
      <c r="F274" s="137"/>
    </row>
    <row r="275" spans="1:6">
      <c r="A275" s="299"/>
      <c r="B275" s="137"/>
      <c r="C275" s="137"/>
      <c r="D275" s="137"/>
      <c r="E275" s="137"/>
      <c r="F275" s="137"/>
    </row>
    <row r="276" spans="1:6">
      <c r="A276" s="299"/>
      <c r="B276" s="137"/>
      <c r="C276" s="137"/>
      <c r="D276" s="137"/>
      <c r="E276" s="137"/>
      <c r="F276" s="137"/>
    </row>
    <row r="277" spans="1:6">
      <c r="A277" s="299"/>
      <c r="B277" s="137"/>
      <c r="C277" s="137"/>
      <c r="D277" s="137"/>
      <c r="E277" s="137"/>
      <c r="F277" s="137"/>
    </row>
    <row r="278" spans="1:6">
      <c r="A278" s="299"/>
      <c r="B278" s="137"/>
      <c r="C278" s="137"/>
      <c r="D278" s="137"/>
      <c r="E278" s="137"/>
      <c r="F278" s="137"/>
    </row>
    <row r="279" spans="1:6">
      <c r="A279" s="299"/>
      <c r="B279" s="137"/>
      <c r="C279" s="137"/>
      <c r="D279" s="137"/>
      <c r="E279" s="137"/>
      <c r="F279" s="137"/>
    </row>
    <row r="280" spans="1:6">
      <c r="A280" s="299"/>
      <c r="B280" s="137"/>
      <c r="C280" s="137"/>
      <c r="D280" s="137"/>
      <c r="E280" s="137"/>
      <c r="F280" s="137"/>
    </row>
    <row r="281" spans="1:6">
      <c r="A281" s="299"/>
      <c r="B281" s="137"/>
      <c r="C281" s="137"/>
      <c r="D281" s="137"/>
      <c r="E281" s="137"/>
      <c r="F281" s="137"/>
    </row>
    <row r="282" spans="1:6">
      <c r="A282" s="299"/>
      <c r="B282" s="137"/>
      <c r="C282" s="137"/>
      <c r="D282" s="137"/>
      <c r="E282" s="137"/>
      <c r="F282" s="137"/>
    </row>
    <row r="283" spans="1:6">
      <c r="A283" s="299"/>
      <c r="B283" s="137"/>
      <c r="C283" s="137"/>
      <c r="D283" s="137"/>
      <c r="E283" s="137"/>
      <c r="F283" s="137"/>
    </row>
    <row r="284" spans="1:6">
      <c r="A284" s="299"/>
      <c r="B284" s="137"/>
      <c r="C284" s="137"/>
      <c r="D284" s="137"/>
      <c r="E284" s="137"/>
      <c r="F284" s="137"/>
    </row>
    <row r="285" spans="1:6">
      <c r="A285" s="299"/>
      <c r="B285" s="137"/>
      <c r="C285" s="137"/>
      <c r="D285" s="137"/>
      <c r="E285" s="137"/>
      <c r="F285" s="137"/>
    </row>
    <row r="286" spans="1:6">
      <c r="A286" s="299"/>
      <c r="B286" s="137"/>
      <c r="C286" s="137"/>
      <c r="D286" s="137"/>
      <c r="E286" s="137"/>
      <c r="F286" s="137"/>
    </row>
    <row r="287" spans="1:6">
      <c r="A287" s="299"/>
      <c r="B287" s="137"/>
      <c r="C287" s="137"/>
      <c r="D287" s="137"/>
      <c r="E287" s="137"/>
      <c r="F287" s="137"/>
    </row>
    <row r="288" spans="1:6">
      <c r="A288" s="299"/>
      <c r="B288" s="137"/>
      <c r="C288" s="137"/>
      <c r="D288" s="137"/>
      <c r="E288" s="137"/>
      <c r="F288" s="137"/>
    </row>
    <row r="289" spans="1:17">
      <c r="A289" s="299"/>
      <c r="B289" s="137"/>
      <c r="C289" s="137"/>
      <c r="D289" s="137"/>
      <c r="E289" s="137"/>
      <c r="F289" s="137"/>
    </row>
    <row r="290" spans="1:17">
      <c r="A290" s="299"/>
      <c r="B290" s="137"/>
      <c r="C290" s="137"/>
      <c r="D290" s="137"/>
      <c r="E290" s="137"/>
      <c r="F290" s="137"/>
    </row>
    <row r="291" spans="1:17">
      <c r="A291" s="299"/>
      <c r="B291" s="137"/>
      <c r="C291" s="137"/>
      <c r="D291" s="137"/>
      <c r="E291" s="137"/>
      <c r="F291" s="137"/>
    </row>
    <row r="292" spans="1:17">
      <c r="A292" s="299"/>
      <c r="B292" s="137"/>
      <c r="C292" s="137"/>
      <c r="D292" s="137"/>
      <c r="E292" s="137"/>
      <c r="F292" s="137"/>
    </row>
    <row r="293" spans="1:17">
      <c r="A293" s="299"/>
      <c r="B293" s="137"/>
      <c r="C293" s="137"/>
      <c r="D293" s="137"/>
      <c r="E293" s="137"/>
      <c r="F293" s="137"/>
    </row>
    <row r="294" spans="1:17">
      <c r="A294" s="299"/>
      <c r="B294" s="137"/>
      <c r="C294" s="137"/>
      <c r="D294" s="137"/>
      <c r="E294" s="137"/>
      <c r="F294" s="137"/>
      <c r="Q294" s="303"/>
    </row>
    <row r="295" spans="1:17">
      <c r="A295" s="299"/>
      <c r="B295" s="137"/>
      <c r="C295" s="137"/>
      <c r="D295" s="137"/>
      <c r="E295" s="137"/>
      <c r="F295" s="137"/>
    </row>
    <row r="296" spans="1:17">
      <c r="A296" s="299"/>
      <c r="B296" s="137"/>
      <c r="C296" s="137"/>
      <c r="D296" s="137"/>
      <c r="E296" s="137"/>
      <c r="F296" s="137"/>
    </row>
    <row r="297" spans="1:17">
      <c r="A297" s="299"/>
      <c r="B297" s="137"/>
      <c r="C297" s="137"/>
      <c r="D297" s="137"/>
      <c r="E297" s="137"/>
      <c r="F297" s="137"/>
    </row>
    <row r="298" spans="1:17">
      <c r="A298" s="299"/>
      <c r="B298" s="137"/>
      <c r="C298" s="137"/>
      <c r="D298" s="137"/>
      <c r="E298" s="137"/>
      <c r="F298" s="137"/>
    </row>
    <row r="299" spans="1:17">
      <c r="A299" s="299"/>
      <c r="B299" s="137"/>
      <c r="C299" s="137"/>
      <c r="D299" s="137"/>
      <c r="E299" s="137"/>
      <c r="F299" s="137"/>
    </row>
    <row r="300" spans="1:17">
      <c r="A300" s="299"/>
      <c r="B300" s="137"/>
      <c r="C300" s="137"/>
      <c r="D300" s="137"/>
      <c r="E300" s="137"/>
      <c r="F300" s="137"/>
    </row>
    <row r="301" spans="1:17">
      <c r="A301" s="299"/>
      <c r="B301" s="137"/>
      <c r="C301" s="137"/>
      <c r="D301" s="137"/>
      <c r="E301" s="137"/>
      <c r="F301" s="137"/>
    </row>
    <row r="302" spans="1:17">
      <c r="A302" s="299"/>
      <c r="B302" s="137"/>
      <c r="C302" s="137"/>
      <c r="D302" s="137"/>
      <c r="E302" s="137"/>
      <c r="F302" s="137"/>
    </row>
    <row r="303" spans="1:17">
      <c r="A303" s="299"/>
      <c r="B303" s="137"/>
      <c r="C303" s="137"/>
      <c r="D303" s="137"/>
      <c r="E303" s="137"/>
      <c r="F303" s="137"/>
    </row>
    <row r="304" spans="1:17">
      <c r="A304" s="299"/>
      <c r="B304" s="137"/>
      <c r="C304" s="137"/>
      <c r="D304" s="137"/>
      <c r="E304" s="137"/>
      <c r="F304" s="137"/>
    </row>
    <row r="305" spans="1:17">
      <c r="A305" s="299"/>
      <c r="B305" s="137"/>
      <c r="C305" s="137"/>
      <c r="D305" s="137"/>
      <c r="E305" s="137"/>
      <c r="F305" s="137"/>
    </row>
    <row r="306" spans="1:17">
      <c r="A306" s="299"/>
      <c r="B306" s="137"/>
      <c r="C306" s="137"/>
      <c r="D306" s="137"/>
      <c r="E306" s="137"/>
      <c r="F306" s="137"/>
    </row>
    <row r="307" spans="1:17">
      <c r="A307" s="299"/>
      <c r="B307" s="137"/>
      <c r="C307" s="137"/>
      <c r="D307" s="137"/>
      <c r="E307" s="137"/>
      <c r="F307" s="137"/>
    </row>
    <row r="308" spans="1:17">
      <c r="A308" s="299"/>
      <c r="B308" s="137"/>
      <c r="C308" s="137"/>
      <c r="D308" s="137"/>
      <c r="E308" s="137"/>
      <c r="F308" s="137"/>
    </row>
    <row r="309" spans="1:17">
      <c r="A309" s="299"/>
      <c r="B309" s="137"/>
      <c r="C309" s="137"/>
      <c r="D309" s="137"/>
      <c r="E309" s="137"/>
      <c r="F309" s="137"/>
    </row>
    <row r="310" spans="1:17">
      <c r="A310" s="299"/>
      <c r="B310" s="137"/>
      <c r="C310" s="137"/>
      <c r="D310" s="137"/>
      <c r="E310" s="137"/>
      <c r="F310" s="137"/>
    </row>
    <row r="311" spans="1:17">
      <c r="A311" s="299"/>
      <c r="B311" s="137"/>
      <c r="C311" s="137"/>
      <c r="D311" s="137"/>
      <c r="E311" s="137"/>
      <c r="F311" s="137"/>
    </row>
    <row r="312" spans="1:17">
      <c r="A312" s="299"/>
      <c r="B312" s="137"/>
      <c r="C312" s="137"/>
      <c r="D312" s="137"/>
      <c r="E312" s="137"/>
      <c r="F312" s="137"/>
    </row>
    <row r="313" spans="1:17">
      <c r="A313" s="299"/>
      <c r="B313" s="137"/>
      <c r="C313" s="137"/>
      <c r="D313" s="137"/>
      <c r="E313" s="137"/>
      <c r="F313" s="137"/>
    </row>
    <row r="314" spans="1:17">
      <c r="A314" s="299"/>
      <c r="B314" s="137"/>
      <c r="C314" s="137"/>
      <c r="D314" s="137"/>
      <c r="E314" s="137"/>
      <c r="F314" s="137"/>
    </row>
    <row r="315" spans="1:17">
      <c r="A315" s="299"/>
      <c r="B315" s="137"/>
      <c r="C315" s="137"/>
      <c r="D315" s="137"/>
      <c r="E315" s="137"/>
      <c r="F315" s="137"/>
      <c r="Q315" s="303"/>
    </row>
    <row r="316" spans="1:17">
      <c r="A316" s="299"/>
      <c r="B316" s="137"/>
      <c r="C316" s="137"/>
      <c r="D316" s="137"/>
      <c r="E316" s="137"/>
      <c r="F316" s="137"/>
      <c r="Q316" s="303"/>
    </row>
    <row r="317" spans="1:17">
      <c r="A317" s="299"/>
      <c r="B317" s="137"/>
      <c r="C317" s="137"/>
      <c r="D317" s="137"/>
      <c r="E317" s="137"/>
      <c r="F317" s="137"/>
      <c r="Q317" s="303"/>
    </row>
    <row r="318" spans="1:17">
      <c r="A318" s="299"/>
      <c r="B318" s="137"/>
      <c r="C318" s="137"/>
      <c r="D318" s="137"/>
      <c r="E318" s="137"/>
      <c r="F318" s="137"/>
      <c r="Q318" s="303"/>
    </row>
    <row r="319" spans="1:17">
      <c r="A319" s="299"/>
      <c r="B319" s="137"/>
      <c r="C319" s="137"/>
      <c r="D319" s="137"/>
      <c r="E319" s="137"/>
      <c r="F319" s="137"/>
      <c r="Q319" s="303"/>
    </row>
    <row r="320" spans="1:17">
      <c r="A320" s="299"/>
      <c r="B320" s="137"/>
      <c r="C320" s="137"/>
      <c r="D320" s="137"/>
      <c r="E320" s="137"/>
      <c r="F320" s="137"/>
      <c r="Q320" s="303"/>
    </row>
    <row r="321" spans="1:17">
      <c r="A321" s="299"/>
      <c r="B321" s="137"/>
      <c r="C321" s="137"/>
      <c r="D321" s="137"/>
      <c r="E321" s="137"/>
      <c r="F321" s="137"/>
      <c r="Q321" s="303"/>
    </row>
    <row r="322" spans="1:17">
      <c r="A322" s="299"/>
      <c r="B322" s="137"/>
      <c r="C322" s="137"/>
      <c r="D322" s="137"/>
      <c r="E322" s="137"/>
      <c r="F322" s="137"/>
      <c r="Q322" s="303"/>
    </row>
    <row r="323" spans="1:17">
      <c r="A323" s="299"/>
      <c r="B323" s="137"/>
      <c r="C323" s="137"/>
      <c r="D323" s="137"/>
      <c r="E323" s="137"/>
      <c r="F323" s="137"/>
      <c r="Q323" s="303"/>
    </row>
    <row r="324" spans="1:17">
      <c r="A324" s="299"/>
      <c r="B324" s="137"/>
      <c r="C324" s="137"/>
      <c r="D324" s="137"/>
      <c r="E324" s="137"/>
      <c r="F324" s="137"/>
      <c r="Q324" s="303"/>
    </row>
    <row r="325" spans="1:17">
      <c r="A325" s="299"/>
      <c r="B325" s="137"/>
      <c r="C325" s="137"/>
      <c r="D325" s="137"/>
      <c r="E325" s="137"/>
      <c r="F325" s="137"/>
      <c r="Q325" s="303"/>
    </row>
    <row r="326" spans="1:17">
      <c r="A326" s="299"/>
      <c r="B326" s="137"/>
      <c r="C326" s="137"/>
      <c r="D326" s="137"/>
      <c r="E326" s="137"/>
      <c r="F326" s="137"/>
      <c r="Q326" s="303"/>
    </row>
    <row r="327" spans="1:17">
      <c r="A327" s="299"/>
      <c r="B327" s="137"/>
      <c r="C327" s="137"/>
      <c r="D327" s="137"/>
      <c r="E327" s="137"/>
      <c r="F327" s="137"/>
      <c r="Q327" s="303"/>
    </row>
    <row r="328" spans="1:17">
      <c r="A328" s="299"/>
      <c r="B328" s="137"/>
      <c r="C328" s="137"/>
      <c r="D328" s="137"/>
      <c r="E328" s="137"/>
      <c r="F328" s="137"/>
      <c r="Q328" s="304"/>
    </row>
    <row r="329" spans="1:17">
      <c r="A329" s="299"/>
      <c r="B329" s="137"/>
      <c r="C329" s="137"/>
      <c r="D329" s="137"/>
      <c r="E329" s="137"/>
      <c r="F329" s="137"/>
      <c r="Q329" s="304"/>
    </row>
    <row r="330" spans="1:17">
      <c r="A330" s="299"/>
      <c r="B330" s="137"/>
      <c r="C330" s="137"/>
      <c r="D330" s="137"/>
      <c r="E330" s="137"/>
      <c r="F330" s="137"/>
      <c r="Q330" s="304"/>
    </row>
    <row r="331" spans="1:17">
      <c r="A331" s="299"/>
      <c r="B331" s="137"/>
      <c r="C331" s="137"/>
      <c r="D331" s="137"/>
      <c r="E331" s="137"/>
      <c r="F331" s="137"/>
      <c r="Q331" s="304"/>
    </row>
    <row r="332" spans="1:17">
      <c r="A332" s="299"/>
      <c r="B332" s="137"/>
      <c r="C332" s="137"/>
      <c r="D332" s="137"/>
      <c r="E332" s="137"/>
      <c r="F332" s="137"/>
      <c r="Q332" s="304"/>
    </row>
    <row r="333" spans="1:17">
      <c r="A333" s="299"/>
      <c r="B333" s="137"/>
      <c r="C333" s="137"/>
      <c r="D333" s="137"/>
      <c r="E333" s="137"/>
      <c r="F333" s="137"/>
      <c r="Q333" s="304"/>
    </row>
    <row r="334" spans="1:17">
      <c r="A334" s="299"/>
      <c r="B334" s="137"/>
      <c r="C334" s="137"/>
      <c r="D334" s="137"/>
      <c r="E334" s="137"/>
      <c r="F334" s="137"/>
      <c r="Q334" s="304"/>
    </row>
    <row r="335" spans="1:17">
      <c r="A335" s="299"/>
      <c r="B335" s="137"/>
      <c r="C335" s="137"/>
      <c r="D335" s="137"/>
      <c r="E335" s="137"/>
      <c r="F335" s="137"/>
      <c r="Q335" s="304"/>
    </row>
    <row r="336" spans="1:17">
      <c r="A336" s="299"/>
      <c r="B336" s="137"/>
      <c r="C336" s="137"/>
      <c r="D336" s="137"/>
      <c r="E336" s="137"/>
      <c r="F336" s="137"/>
      <c r="Q336" s="304"/>
    </row>
    <row r="337" spans="1:17">
      <c r="A337" s="299"/>
      <c r="B337" s="137"/>
      <c r="C337" s="137"/>
      <c r="D337" s="137"/>
      <c r="E337" s="137"/>
      <c r="F337" s="137"/>
      <c r="Q337" s="304"/>
    </row>
    <row r="338" spans="1:17">
      <c r="A338" s="299"/>
      <c r="B338" s="137"/>
      <c r="C338" s="137"/>
      <c r="D338" s="137"/>
      <c r="E338" s="137"/>
      <c r="F338" s="137"/>
      <c r="Q338" s="304"/>
    </row>
    <row r="339" spans="1:17">
      <c r="A339" s="299"/>
      <c r="B339" s="137"/>
      <c r="C339" s="137"/>
      <c r="D339" s="137"/>
      <c r="E339" s="137"/>
      <c r="F339" s="137"/>
      <c r="Q339" s="304"/>
    </row>
    <row r="340" spans="1:17">
      <c r="A340" s="299"/>
      <c r="B340" s="137"/>
      <c r="C340" s="137"/>
      <c r="D340" s="137"/>
      <c r="E340" s="137"/>
      <c r="F340" s="137"/>
      <c r="Q340" s="304"/>
    </row>
    <row r="341" spans="1:17">
      <c r="A341" s="299"/>
      <c r="B341" s="137"/>
      <c r="C341" s="137"/>
      <c r="D341" s="137"/>
      <c r="E341" s="137"/>
      <c r="F341" s="137"/>
      <c r="Q341" s="304"/>
    </row>
    <row r="342" spans="1:17">
      <c r="A342" s="299"/>
      <c r="B342" s="137"/>
      <c r="C342" s="137"/>
      <c r="D342" s="137"/>
      <c r="E342" s="137"/>
      <c r="F342" s="137"/>
      <c r="Q342" s="304"/>
    </row>
    <row r="343" spans="1:17">
      <c r="A343" s="299"/>
      <c r="B343" s="137"/>
      <c r="C343" s="137"/>
      <c r="D343" s="137"/>
      <c r="E343" s="137"/>
      <c r="F343" s="137"/>
      <c r="Q343" s="304"/>
    </row>
    <row r="344" spans="1:17">
      <c r="A344" s="299"/>
      <c r="B344" s="137"/>
      <c r="C344" s="137"/>
      <c r="D344" s="137"/>
      <c r="E344" s="137"/>
      <c r="F344" s="137"/>
      <c r="Q344" s="304"/>
    </row>
    <row r="345" spans="1:17">
      <c r="A345" s="299"/>
      <c r="B345" s="137"/>
      <c r="C345" s="137"/>
      <c r="D345" s="137"/>
      <c r="E345" s="137"/>
      <c r="F345" s="137"/>
      <c r="Q345" s="304"/>
    </row>
    <row r="346" spans="1:17">
      <c r="A346" s="299"/>
      <c r="B346" s="137"/>
      <c r="C346" s="137"/>
      <c r="D346" s="137"/>
      <c r="E346" s="137"/>
      <c r="F346" s="137"/>
      <c r="Q346" s="304"/>
    </row>
    <row r="347" spans="1:17">
      <c r="A347" s="299"/>
      <c r="B347" s="137"/>
      <c r="C347" s="137"/>
      <c r="D347" s="137"/>
      <c r="E347" s="137"/>
      <c r="F347" s="137"/>
      <c r="Q347" s="304"/>
    </row>
    <row r="348" spans="1:17">
      <c r="A348" s="299"/>
      <c r="B348" s="137"/>
      <c r="C348" s="137"/>
      <c r="D348" s="137"/>
      <c r="E348" s="137"/>
      <c r="F348" s="137"/>
      <c r="Q348" s="304"/>
    </row>
    <row r="349" spans="1:17">
      <c r="A349" s="299"/>
      <c r="B349" s="137"/>
      <c r="C349" s="137"/>
      <c r="D349" s="137"/>
      <c r="E349" s="137"/>
      <c r="F349" s="137"/>
      <c r="Q349" s="304"/>
    </row>
    <row r="350" spans="1:17">
      <c r="A350" s="299"/>
      <c r="B350" s="137"/>
      <c r="C350" s="137"/>
      <c r="D350" s="137"/>
      <c r="E350" s="137"/>
      <c r="F350" s="137"/>
      <c r="Q350" s="304"/>
    </row>
    <row r="351" spans="1:17">
      <c r="A351" s="299"/>
      <c r="B351" s="137"/>
      <c r="C351" s="137"/>
      <c r="D351" s="137"/>
      <c r="E351" s="137"/>
      <c r="F351" s="137"/>
      <c r="Q351" s="304"/>
    </row>
    <row r="352" spans="1:17">
      <c r="A352" s="299"/>
      <c r="B352" s="137"/>
      <c r="C352" s="137"/>
      <c r="D352" s="137"/>
      <c r="E352" s="137"/>
      <c r="F352" s="137"/>
      <c r="Q352" s="304"/>
    </row>
    <row r="353" spans="1:17">
      <c r="A353" s="299"/>
      <c r="B353" s="137"/>
      <c r="C353" s="137"/>
      <c r="D353" s="137"/>
      <c r="E353" s="137"/>
      <c r="F353" s="137"/>
      <c r="Q353" s="304"/>
    </row>
    <row r="354" spans="1:17">
      <c r="A354" s="299"/>
      <c r="B354" s="137"/>
      <c r="C354" s="137"/>
      <c r="D354" s="137"/>
      <c r="E354" s="137"/>
      <c r="F354" s="137"/>
      <c r="Q354" s="304"/>
    </row>
    <row r="355" spans="1:17">
      <c r="A355" s="299"/>
      <c r="B355" s="137"/>
      <c r="C355" s="137"/>
      <c r="D355" s="137"/>
      <c r="E355" s="137"/>
      <c r="F355" s="137"/>
      <c r="Q355" s="304"/>
    </row>
    <row r="356" spans="1:17">
      <c r="A356" s="299"/>
      <c r="B356" s="137"/>
      <c r="C356" s="137"/>
      <c r="D356" s="137"/>
      <c r="E356" s="137"/>
      <c r="F356" s="137"/>
      <c r="Q356" s="304"/>
    </row>
    <row r="357" spans="1:17">
      <c r="A357" s="299"/>
      <c r="B357" s="137"/>
      <c r="C357" s="137"/>
      <c r="D357" s="137"/>
      <c r="E357" s="137"/>
      <c r="F357" s="137"/>
      <c r="Q357" s="304"/>
    </row>
    <row r="358" spans="1:17">
      <c r="A358" s="299"/>
      <c r="B358" s="137"/>
      <c r="C358" s="137"/>
      <c r="D358" s="137"/>
      <c r="E358" s="137"/>
      <c r="F358" s="137"/>
      <c r="Q358" s="304"/>
    </row>
    <row r="359" spans="1:17">
      <c r="A359" s="299"/>
      <c r="B359" s="137"/>
      <c r="C359" s="137"/>
      <c r="D359" s="137"/>
      <c r="E359" s="137"/>
      <c r="F359" s="137"/>
      <c r="Q359" s="304"/>
    </row>
    <row r="360" spans="1:17">
      <c r="A360" s="299"/>
      <c r="B360" s="137"/>
      <c r="C360" s="137"/>
      <c r="D360" s="137"/>
      <c r="E360" s="137"/>
      <c r="F360" s="137"/>
      <c r="Q360" s="303"/>
    </row>
    <row r="361" spans="1:17">
      <c r="A361" s="299"/>
      <c r="B361" s="137"/>
      <c r="C361" s="137"/>
      <c r="D361" s="137"/>
      <c r="E361" s="137"/>
      <c r="F361" s="137"/>
      <c r="Q361" s="303"/>
    </row>
    <row r="362" spans="1:17">
      <c r="A362" s="299"/>
      <c r="B362" s="137"/>
      <c r="C362" s="137"/>
      <c r="D362" s="137"/>
      <c r="E362" s="137"/>
      <c r="F362" s="137"/>
      <c r="Q362" s="303"/>
    </row>
    <row r="363" spans="1:17">
      <c r="A363" s="299"/>
      <c r="B363" s="137"/>
      <c r="C363" s="137"/>
      <c r="D363" s="137"/>
      <c r="E363" s="137"/>
      <c r="F363" s="137"/>
      <c r="Q363" s="303"/>
    </row>
    <row r="364" spans="1:17">
      <c r="A364" s="299"/>
      <c r="B364" s="137"/>
      <c r="C364" s="137"/>
      <c r="D364" s="137"/>
      <c r="E364" s="137"/>
      <c r="F364" s="137"/>
      <c r="Q364" s="303"/>
    </row>
    <row r="365" spans="1:17">
      <c r="A365" s="299"/>
      <c r="B365" s="137"/>
      <c r="C365" s="137"/>
      <c r="D365" s="137"/>
      <c r="E365" s="137"/>
      <c r="F365" s="137"/>
    </row>
    <row r="366" spans="1:17">
      <c r="A366" s="299"/>
      <c r="B366" s="137"/>
      <c r="C366" s="137"/>
      <c r="D366" s="137"/>
      <c r="E366" s="137"/>
      <c r="F366" s="137"/>
    </row>
    <row r="367" spans="1:17">
      <c r="A367" s="299"/>
      <c r="B367" s="137"/>
      <c r="C367" s="137"/>
      <c r="D367" s="137"/>
      <c r="E367" s="137"/>
      <c r="F367" s="137"/>
    </row>
    <row r="368" spans="1:17">
      <c r="A368" s="299"/>
      <c r="B368" s="137"/>
      <c r="C368" s="137"/>
      <c r="D368" s="137"/>
      <c r="E368" s="137"/>
      <c r="F368" s="137"/>
    </row>
    <row r="369" spans="1:6">
      <c r="A369" s="299"/>
      <c r="B369" s="137"/>
      <c r="C369" s="137"/>
      <c r="D369" s="137"/>
      <c r="E369" s="137"/>
      <c r="F369" s="137"/>
    </row>
    <row r="370" spans="1:6">
      <c r="A370" s="299"/>
      <c r="B370" s="137"/>
      <c r="C370" s="137"/>
      <c r="D370" s="137"/>
      <c r="E370" s="137"/>
      <c r="F370" s="137"/>
    </row>
    <row r="371" spans="1:6">
      <c r="A371" s="299"/>
      <c r="B371" s="137"/>
      <c r="C371" s="137"/>
      <c r="D371" s="137"/>
      <c r="E371" s="137"/>
      <c r="F371" s="137"/>
    </row>
    <row r="372" spans="1:6">
      <c r="A372" s="299"/>
      <c r="B372" s="137"/>
      <c r="C372" s="137"/>
      <c r="D372" s="137"/>
      <c r="E372" s="137"/>
      <c r="F372" s="137"/>
    </row>
    <row r="373" spans="1:6">
      <c r="A373" s="299"/>
      <c r="B373" s="137"/>
      <c r="C373" s="137"/>
      <c r="D373" s="137"/>
      <c r="E373" s="137"/>
      <c r="F373" s="137"/>
    </row>
    <row r="374" spans="1:6">
      <c r="A374" s="299"/>
      <c r="B374" s="137"/>
      <c r="C374" s="137"/>
      <c r="D374" s="137"/>
      <c r="E374" s="137"/>
      <c r="F374" s="137"/>
    </row>
    <row r="375" spans="1:6">
      <c r="A375" s="299"/>
      <c r="B375" s="137"/>
      <c r="C375" s="137"/>
      <c r="D375" s="137"/>
      <c r="E375" s="137"/>
      <c r="F375" s="137"/>
    </row>
    <row r="376" spans="1:6">
      <c r="A376" s="299"/>
      <c r="B376" s="137"/>
      <c r="C376" s="137"/>
      <c r="D376" s="137"/>
      <c r="E376" s="137"/>
      <c r="F376" s="137"/>
    </row>
    <row r="377" spans="1:6">
      <c r="A377" s="299"/>
      <c r="B377" s="137"/>
      <c r="C377" s="137"/>
      <c r="D377" s="137"/>
      <c r="E377" s="137"/>
      <c r="F377" s="137"/>
    </row>
    <row r="378" spans="1:6">
      <c r="A378" s="299"/>
      <c r="B378" s="137"/>
      <c r="C378" s="137"/>
      <c r="D378" s="137"/>
      <c r="E378" s="137"/>
      <c r="F378" s="137"/>
    </row>
    <row r="379" spans="1:6">
      <c r="A379" s="299"/>
      <c r="B379" s="137"/>
      <c r="C379" s="137"/>
      <c r="D379" s="137"/>
      <c r="E379" s="137"/>
      <c r="F379" s="137"/>
    </row>
    <row r="380" spans="1:6">
      <c r="A380" s="299"/>
      <c r="B380" s="137"/>
      <c r="C380" s="137"/>
      <c r="D380" s="137"/>
      <c r="E380" s="137"/>
      <c r="F380" s="137"/>
    </row>
    <row r="381" spans="1:6">
      <c r="A381" s="299"/>
      <c r="B381" s="137"/>
      <c r="C381" s="137"/>
      <c r="D381" s="137"/>
      <c r="E381" s="137"/>
      <c r="F381" s="137"/>
    </row>
    <row r="382" spans="1:6">
      <c r="A382" s="299"/>
      <c r="B382" s="137"/>
      <c r="C382" s="137"/>
      <c r="D382" s="137"/>
      <c r="E382" s="137"/>
      <c r="F382" s="137"/>
    </row>
    <row r="383" spans="1:6">
      <c r="A383" s="299"/>
      <c r="B383" s="137"/>
      <c r="C383" s="137"/>
      <c r="D383" s="137"/>
      <c r="E383" s="137"/>
      <c r="F383" s="137"/>
    </row>
    <row r="384" spans="1:6">
      <c r="A384" s="299"/>
      <c r="B384" s="137"/>
      <c r="C384" s="137"/>
      <c r="D384" s="137"/>
      <c r="E384" s="137"/>
      <c r="F384" s="137"/>
    </row>
    <row r="385" spans="1:17">
      <c r="A385" s="299"/>
      <c r="B385" s="137"/>
      <c r="C385" s="137"/>
      <c r="D385" s="137"/>
      <c r="E385" s="137"/>
      <c r="F385" s="137"/>
    </row>
    <row r="386" spans="1:17">
      <c r="A386" s="299"/>
      <c r="B386" s="137"/>
      <c r="C386" s="137"/>
      <c r="D386" s="137"/>
      <c r="E386" s="137"/>
      <c r="F386" s="137"/>
    </row>
    <row r="387" spans="1:17">
      <c r="A387" s="299"/>
      <c r="B387" s="137"/>
      <c r="C387" s="137"/>
      <c r="D387" s="137"/>
      <c r="E387" s="137"/>
      <c r="F387" s="137"/>
    </row>
    <row r="388" spans="1:17">
      <c r="A388" s="299"/>
      <c r="B388" s="137"/>
      <c r="C388" s="137"/>
      <c r="D388" s="137"/>
      <c r="E388" s="137"/>
      <c r="F388" s="137"/>
    </row>
    <row r="389" spans="1:17">
      <c r="A389" s="299"/>
      <c r="B389" s="137"/>
      <c r="C389" s="137"/>
      <c r="D389" s="137"/>
      <c r="E389" s="137"/>
      <c r="F389" s="137"/>
    </row>
    <row r="390" spans="1:17">
      <c r="A390" s="299"/>
      <c r="B390" s="137"/>
      <c r="C390" s="137"/>
      <c r="D390" s="137"/>
      <c r="E390" s="137"/>
      <c r="F390" s="137"/>
    </row>
    <row r="391" spans="1:17">
      <c r="A391" s="299"/>
      <c r="B391" s="137"/>
      <c r="C391" s="137"/>
      <c r="D391" s="137"/>
      <c r="E391" s="137"/>
      <c r="F391" s="137"/>
    </row>
    <row r="392" spans="1:17">
      <c r="A392" s="299"/>
      <c r="B392" s="137"/>
      <c r="C392" s="137"/>
      <c r="D392" s="137"/>
      <c r="E392" s="137"/>
      <c r="F392" s="137"/>
    </row>
    <row r="393" spans="1:17">
      <c r="A393" s="299"/>
      <c r="B393" s="137"/>
      <c r="C393" s="137"/>
      <c r="D393" s="137"/>
      <c r="E393" s="137"/>
      <c r="F393" s="137"/>
    </row>
    <row r="394" spans="1:17">
      <c r="A394" s="299"/>
      <c r="B394" s="137"/>
      <c r="C394" s="137"/>
      <c r="D394" s="137"/>
      <c r="E394" s="137"/>
      <c r="F394" s="137"/>
      <c r="L394" s="303"/>
      <c r="M394" s="303"/>
      <c r="N394" s="303"/>
      <c r="O394" s="303"/>
      <c r="P394" s="303"/>
      <c r="Q394" s="303"/>
    </row>
    <row r="395" spans="1:17">
      <c r="A395" s="299"/>
      <c r="B395" s="137"/>
      <c r="C395" s="137"/>
      <c r="D395" s="137"/>
      <c r="E395" s="137"/>
      <c r="F395" s="137"/>
      <c r="L395" s="303"/>
      <c r="M395" s="303"/>
      <c r="N395" s="303"/>
      <c r="O395" s="303"/>
      <c r="P395" s="303"/>
      <c r="Q395" s="303"/>
    </row>
    <row r="396" spans="1:17">
      <c r="A396" s="299"/>
      <c r="B396" s="137"/>
      <c r="C396" s="137"/>
      <c r="D396" s="137"/>
      <c r="E396" s="137"/>
      <c r="F396" s="137"/>
      <c r="L396" s="303"/>
      <c r="M396" s="303"/>
      <c r="N396" s="303"/>
      <c r="O396" s="303"/>
      <c r="P396" s="303"/>
      <c r="Q396" s="303"/>
    </row>
    <row r="397" spans="1:17">
      <c r="A397" s="299"/>
      <c r="B397" s="137"/>
      <c r="C397" s="137"/>
      <c r="D397" s="137"/>
      <c r="E397" s="137"/>
      <c r="F397" s="137"/>
      <c r="L397" s="303"/>
      <c r="M397" s="303"/>
      <c r="N397" s="303"/>
      <c r="O397" s="303"/>
      <c r="P397" s="303"/>
      <c r="Q397" s="303"/>
    </row>
    <row r="398" spans="1:17">
      <c r="A398" s="299"/>
      <c r="B398" s="137"/>
      <c r="C398" s="137"/>
      <c r="D398" s="137"/>
      <c r="E398" s="137"/>
      <c r="F398" s="137"/>
      <c r="L398" s="303"/>
      <c r="M398" s="303"/>
      <c r="N398" s="303"/>
      <c r="O398" s="303"/>
      <c r="P398" s="303"/>
      <c r="Q398" s="303"/>
    </row>
    <row r="399" spans="1:17">
      <c r="A399" s="299"/>
      <c r="B399" s="137"/>
      <c r="C399" s="137"/>
      <c r="D399" s="137"/>
      <c r="E399" s="137"/>
      <c r="F399" s="137"/>
      <c r="L399" s="303"/>
      <c r="M399" s="303"/>
      <c r="N399" s="303"/>
      <c r="O399" s="303"/>
      <c r="P399" s="303"/>
      <c r="Q399" s="303"/>
    </row>
    <row r="400" spans="1:17">
      <c r="A400" s="299"/>
      <c r="B400" s="137"/>
      <c r="C400" s="137"/>
      <c r="D400" s="137"/>
      <c r="E400" s="137"/>
      <c r="F400" s="137"/>
      <c r="L400" s="303"/>
      <c r="M400" s="303"/>
      <c r="N400" s="303"/>
      <c r="O400" s="303"/>
      <c r="P400" s="303"/>
      <c r="Q400" s="303"/>
    </row>
    <row r="401" spans="1:17">
      <c r="A401" s="299"/>
      <c r="B401" s="137"/>
      <c r="C401" s="137"/>
      <c r="D401" s="137"/>
      <c r="E401" s="137"/>
      <c r="F401" s="137"/>
      <c r="L401" s="303"/>
      <c r="M401" s="303"/>
      <c r="N401" s="303"/>
      <c r="O401" s="303"/>
      <c r="P401" s="303"/>
      <c r="Q401" s="303"/>
    </row>
    <row r="402" spans="1:17">
      <c r="A402" s="299"/>
      <c r="B402" s="137"/>
      <c r="C402" s="137"/>
      <c r="D402" s="137"/>
      <c r="E402" s="137"/>
      <c r="F402" s="137"/>
      <c r="L402" s="303"/>
      <c r="M402" s="303"/>
      <c r="N402" s="303"/>
      <c r="O402" s="303"/>
      <c r="P402" s="303"/>
      <c r="Q402" s="303"/>
    </row>
    <row r="403" spans="1:17">
      <c r="A403" s="299"/>
      <c r="B403" s="137"/>
      <c r="C403" s="137"/>
      <c r="D403" s="137"/>
      <c r="E403" s="137"/>
      <c r="F403" s="137"/>
      <c r="L403" s="303"/>
      <c r="M403" s="303"/>
      <c r="N403" s="303"/>
      <c r="O403" s="303"/>
      <c r="P403" s="303"/>
      <c r="Q403" s="303"/>
    </row>
    <row r="404" spans="1:17">
      <c r="A404" s="299"/>
      <c r="B404" s="137"/>
      <c r="C404" s="137"/>
      <c r="D404" s="137"/>
      <c r="E404" s="137"/>
      <c r="F404" s="137"/>
      <c r="L404" s="303"/>
      <c r="M404" s="303"/>
      <c r="N404" s="303"/>
      <c r="O404" s="303"/>
      <c r="P404" s="303"/>
      <c r="Q404" s="303"/>
    </row>
    <row r="405" spans="1:17">
      <c r="A405" s="299"/>
      <c r="B405" s="137"/>
      <c r="C405" s="137"/>
      <c r="D405" s="137"/>
      <c r="E405" s="137"/>
      <c r="F405" s="137"/>
      <c r="L405" s="303"/>
      <c r="M405" s="303"/>
      <c r="N405" s="303"/>
      <c r="O405" s="303"/>
      <c r="P405" s="303"/>
      <c r="Q405" s="303"/>
    </row>
    <row r="406" spans="1:17">
      <c r="A406" s="299"/>
      <c r="B406" s="137"/>
      <c r="C406" s="137"/>
      <c r="D406" s="137"/>
      <c r="E406" s="137"/>
      <c r="F406" s="137"/>
      <c r="L406" s="303"/>
      <c r="M406" s="303"/>
      <c r="N406" s="303"/>
      <c r="O406" s="303"/>
      <c r="P406" s="303"/>
      <c r="Q406" s="303"/>
    </row>
    <row r="407" spans="1:17">
      <c r="A407" s="299"/>
      <c r="B407" s="137"/>
      <c r="C407" s="137"/>
      <c r="D407" s="137"/>
      <c r="E407" s="137"/>
      <c r="F407" s="137"/>
      <c r="L407" s="303"/>
      <c r="M407" s="303"/>
      <c r="N407" s="303"/>
      <c r="O407" s="303"/>
      <c r="P407" s="303"/>
      <c r="Q407" s="303"/>
    </row>
    <row r="408" spans="1:17">
      <c r="A408" s="299"/>
      <c r="B408" s="137"/>
      <c r="C408" s="137"/>
      <c r="D408" s="137"/>
      <c r="E408" s="137"/>
      <c r="F408" s="137"/>
      <c r="L408" s="303"/>
      <c r="M408" s="303"/>
      <c r="N408" s="303"/>
      <c r="O408" s="303"/>
      <c r="P408" s="303"/>
      <c r="Q408" s="303"/>
    </row>
    <row r="409" spans="1:17">
      <c r="A409" s="299"/>
      <c r="B409" s="137"/>
      <c r="C409" s="137"/>
      <c r="D409" s="137"/>
      <c r="E409" s="137"/>
      <c r="F409" s="137"/>
      <c r="L409" s="303"/>
      <c r="M409" s="303"/>
      <c r="N409" s="303"/>
      <c r="O409" s="303"/>
      <c r="P409" s="303"/>
      <c r="Q409" s="303"/>
    </row>
    <row r="410" spans="1:17">
      <c r="A410" s="299"/>
      <c r="B410" s="137"/>
      <c r="C410" s="137"/>
      <c r="D410" s="137"/>
      <c r="E410" s="137"/>
      <c r="F410" s="137"/>
      <c r="L410" s="303"/>
      <c r="M410" s="303"/>
      <c r="N410" s="303"/>
      <c r="O410" s="303"/>
      <c r="P410" s="303"/>
      <c r="Q410" s="303"/>
    </row>
    <row r="411" spans="1:17">
      <c r="A411" s="299"/>
      <c r="B411" s="137"/>
      <c r="C411" s="137"/>
      <c r="D411" s="137"/>
      <c r="E411" s="137"/>
      <c r="F411" s="137"/>
      <c r="L411" s="303"/>
      <c r="M411" s="303"/>
      <c r="N411" s="303"/>
      <c r="O411" s="303"/>
      <c r="P411" s="303"/>
      <c r="Q411" s="303"/>
    </row>
    <row r="412" spans="1:17">
      <c r="A412" s="299"/>
      <c r="B412" s="137"/>
      <c r="C412" s="137"/>
      <c r="D412" s="137"/>
      <c r="E412" s="137"/>
      <c r="F412" s="137"/>
      <c r="L412" s="303"/>
      <c r="M412" s="303"/>
      <c r="N412" s="303"/>
      <c r="O412" s="303"/>
      <c r="P412" s="303"/>
      <c r="Q412" s="303"/>
    </row>
    <row r="413" spans="1:17">
      <c r="A413" s="299"/>
      <c r="B413" s="137"/>
      <c r="C413" s="137"/>
      <c r="D413" s="137"/>
      <c r="E413" s="137"/>
      <c r="F413" s="137"/>
      <c r="L413" s="303"/>
      <c r="M413" s="303"/>
      <c r="N413" s="303"/>
      <c r="O413" s="303"/>
      <c r="P413" s="303"/>
      <c r="Q413" s="303"/>
    </row>
    <row r="414" spans="1:17">
      <c r="A414" s="299"/>
      <c r="B414" s="137"/>
      <c r="C414" s="137"/>
      <c r="D414" s="137"/>
      <c r="E414" s="137"/>
      <c r="F414" s="137"/>
      <c r="L414" s="303"/>
      <c r="M414" s="303"/>
      <c r="N414" s="303"/>
      <c r="O414" s="303"/>
      <c r="P414" s="303"/>
      <c r="Q414" s="303"/>
    </row>
    <row r="415" spans="1:17">
      <c r="A415" s="299"/>
      <c r="B415" s="137"/>
      <c r="C415" s="137"/>
      <c r="D415" s="137"/>
      <c r="E415" s="137"/>
      <c r="F415" s="137"/>
      <c r="L415" s="303"/>
      <c r="M415" s="303"/>
      <c r="N415" s="303"/>
      <c r="O415" s="303"/>
      <c r="P415" s="303"/>
      <c r="Q415" s="303"/>
    </row>
    <row r="416" spans="1:17">
      <c r="A416" s="299"/>
      <c r="B416" s="137"/>
      <c r="C416" s="137"/>
      <c r="D416" s="137"/>
      <c r="E416" s="137"/>
      <c r="F416" s="137"/>
      <c r="L416" s="303"/>
      <c r="M416" s="303"/>
      <c r="N416" s="303"/>
      <c r="O416" s="303"/>
      <c r="P416" s="303"/>
      <c r="Q416" s="303"/>
    </row>
    <row r="417" spans="1:17">
      <c r="A417" s="299"/>
      <c r="B417" s="137"/>
      <c r="C417" s="137"/>
      <c r="D417" s="137"/>
      <c r="E417" s="137"/>
      <c r="F417" s="137"/>
      <c r="L417" s="303"/>
      <c r="M417" s="303"/>
      <c r="N417" s="303"/>
      <c r="O417" s="303"/>
      <c r="P417" s="303"/>
      <c r="Q417" s="303"/>
    </row>
    <row r="418" spans="1:17">
      <c r="A418" s="299"/>
      <c r="B418" s="137"/>
      <c r="C418" s="137"/>
      <c r="D418" s="137"/>
      <c r="E418" s="137"/>
      <c r="F418" s="137"/>
      <c r="L418" s="303"/>
      <c r="M418" s="303"/>
      <c r="N418" s="303"/>
      <c r="O418" s="303"/>
      <c r="P418" s="303"/>
      <c r="Q418" s="303"/>
    </row>
    <row r="419" spans="1:17">
      <c r="A419" s="299"/>
      <c r="B419" s="137"/>
      <c r="C419" s="137"/>
      <c r="D419" s="137"/>
      <c r="E419" s="137"/>
      <c r="F419" s="137"/>
      <c r="L419" s="303"/>
      <c r="M419" s="303"/>
      <c r="N419" s="303"/>
      <c r="O419" s="303"/>
      <c r="P419" s="303"/>
      <c r="Q419" s="303"/>
    </row>
    <row r="420" spans="1:17">
      <c r="A420" s="299"/>
      <c r="B420" s="137"/>
      <c r="C420" s="137"/>
      <c r="D420" s="137"/>
      <c r="E420" s="137"/>
      <c r="F420" s="137"/>
      <c r="L420" s="303"/>
      <c r="M420" s="303"/>
      <c r="N420" s="303"/>
      <c r="O420" s="303"/>
      <c r="P420" s="303"/>
      <c r="Q420" s="303"/>
    </row>
    <row r="421" spans="1:17">
      <c r="A421" s="299"/>
      <c r="B421" s="137"/>
      <c r="C421" s="137"/>
      <c r="D421" s="137"/>
      <c r="E421" s="137"/>
      <c r="F421" s="137"/>
      <c r="L421" s="303"/>
      <c r="M421" s="303"/>
      <c r="N421" s="303"/>
      <c r="O421" s="303"/>
      <c r="P421" s="303"/>
      <c r="Q421" s="303"/>
    </row>
    <row r="422" spans="1:17">
      <c r="A422" s="299"/>
      <c r="B422" s="137"/>
      <c r="C422" s="137"/>
      <c r="D422" s="137"/>
      <c r="E422" s="137"/>
      <c r="F422" s="137"/>
      <c r="L422" s="303"/>
      <c r="M422" s="303"/>
      <c r="N422" s="303"/>
      <c r="O422" s="303"/>
      <c r="P422" s="303"/>
      <c r="Q422" s="303"/>
    </row>
    <row r="423" spans="1:17">
      <c r="A423" s="299"/>
      <c r="B423" s="137"/>
      <c r="C423" s="137"/>
      <c r="D423" s="137"/>
      <c r="E423" s="137"/>
      <c r="F423" s="137"/>
      <c r="L423" s="303"/>
      <c r="M423" s="303"/>
      <c r="N423" s="303"/>
      <c r="O423" s="303"/>
      <c r="P423" s="303"/>
      <c r="Q423" s="303"/>
    </row>
    <row r="424" spans="1:17">
      <c r="A424" s="299"/>
      <c r="B424" s="137"/>
      <c r="C424" s="137"/>
      <c r="D424" s="137"/>
      <c r="E424" s="137"/>
      <c r="F424" s="137"/>
      <c r="L424" s="303"/>
      <c r="M424" s="303"/>
      <c r="N424" s="303"/>
      <c r="O424" s="303"/>
      <c r="P424" s="303"/>
      <c r="Q424" s="303"/>
    </row>
    <row r="425" spans="1:17">
      <c r="A425" s="299"/>
      <c r="B425" s="137"/>
      <c r="C425" s="137"/>
      <c r="D425" s="137"/>
      <c r="E425" s="137"/>
      <c r="F425" s="137"/>
      <c r="L425" s="303"/>
      <c r="M425" s="303"/>
      <c r="N425" s="303"/>
      <c r="O425" s="303"/>
      <c r="P425" s="303"/>
      <c r="Q425" s="303"/>
    </row>
    <row r="426" spans="1:17">
      <c r="A426" s="299"/>
      <c r="B426" s="137"/>
      <c r="C426" s="137"/>
      <c r="D426" s="137"/>
      <c r="E426" s="137"/>
      <c r="F426" s="137"/>
      <c r="L426" s="303"/>
      <c r="M426" s="303"/>
      <c r="N426" s="303"/>
      <c r="O426" s="303"/>
      <c r="P426" s="303"/>
      <c r="Q426" s="303"/>
    </row>
    <row r="427" spans="1:17">
      <c r="A427" s="299"/>
      <c r="B427" s="137"/>
      <c r="C427" s="137"/>
      <c r="D427" s="137"/>
      <c r="E427" s="137"/>
      <c r="F427" s="137"/>
      <c r="L427" s="303"/>
      <c r="M427" s="303"/>
      <c r="N427" s="303"/>
      <c r="O427" s="303"/>
      <c r="P427" s="303"/>
      <c r="Q427" s="303"/>
    </row>
    <row r="428" spans="1:17">
      <c r="A428" s="299"/>
      <c r="B428" s="137"/>
      <c r="C428" s="137"/>
      <c r="D428" s="137"/>
      <c r="E428" s="137"/>
      <c r="F428" s="137"/>
      <c r="L428" s="303"/>
      <c r="M428" s="303"/>
      <c r="N428" s="303"/>
      <c r="O428" s="303"/>
      <c r="P428" s="303"/>
      <c r="Q428" s="303"/>
    </row>
    <row r="429" spans="1:17">
      <c r="A429" s="299"/>
      <c r="B429" s="137"/>
      <c r="C429" s="137"/>
      <c r="D429" s="137"/>
      <c r="E429" s="137"/>
      <c r="F429" s="137"/>
      <c r="L429" s="303"/>
      <c r="M429" s="303"/>
      <c r="N429" s="303"/>
      <c r="O429" s="303"/>
      <c r="P429" s="303"/>
      <c r="Q429" s="303"/>
    </row>
    <row r="430" spans="1:17">
      <c r="A430" s="299"/>
      <c r="B430" s="137"/>
      <c r="C430" s="137"/>
      <c r="D430" s="137"/>
      <c r="E430" s="137"/>
      <c r="F430" s="137"/>
      <c r="L430" s="303"/>
      <c r="M430" s="303"/>
      <c r="N430" s="303"/>
      <c r="O430" s="303"/>
      <c r="P430" s="303"/>
      <c r="Q430" s="303"/>
    </row>
    <row r="431" spans="1:17">
      <c r="A431" s="299"/>
      <c r="B431" s="137"/>
      <c r="C431" s="137"/>
      <c r="D431" s="137"/>
      <c r="E431" s="137"/>
      <c r="F431" s="137"/>
      <c r="L431" s="303"/>
      <c r="M431" s="303"/>
      <c r="N431" s="303"/>
      <c r="O431" s="303"/>
      <c r="P431" s="303"/>
      <c r="Q431" s="303"/>
    </row>
    <row r="432" spans="1:17">
      <c r="A432" s="299"/>
      <c r="B432" s="137"/>
      <c r="C432" s="137"/>
      <c r="D432" s="137"/>
      <c r="E432" s="137"/>
      <c r="F432" s="137"/>
      <c r="L432" s="303"/>
      <c r="M432" s="303"/>
      <c r="N432" s="303"/>
      <c r="O432" s="303"/>
      <c r="P432" s="303"/>
      <c r="Q432" s="303"/>
    </row>
    <row r="433" spans="1:17">
      <c r="A433" s="299"/>
      <c r="B433" s="137"/>
      <c r="C433" s="137"/>
      <c r="D433" s="137"/>
      <c r="E433" s="137"/>
      <c r="F433" s="137"/>
      <c r="L433" s="303"/>
      <c r="M433" s="303"/>
      <c r="N433" s="303"/>
      <c r="O433" s="303"/>
      <c r="P433" s="303"/>
      <c r="Q433" s="303"/>
    </row>
    <row r="434" spans="1:17">
      <c r="A434" s="299"/>
      <c r="B434" s="137"/>
      <c r="C434" s="137"/>
      <c r="D434" s="137"/>
      <c r="E434" s="137"/>
      <c r="F434" s="137"/>
      <c r="L434" s="303"/>
      <c r="M434" s="303"/>
      <c r="N434" s="303"/>
      <c r="O434" s="303"/>
      <c r="P434" s="303"/>
      <c r="Q434" s="303"/>
    </row>
    <row r="435" spans="1:17">
      <c r="A435" s="299"/>
      <c r="B435" s="137"/>
      <c r="C435" s="137"/>
      <c r="D435" s="137"/>
      <c r="E435" s="137"/>
      <c r="F435" s="137"/>
      <c r="L435" s="303"/>
      <c r="M435" s="303"/>
      <c r="N435" s="303"/>
      <c r="O435" s="303"/>
      <c r="P435" s="303"/>
      <c r="Q435" s="303"/>
    </row>
    <row r="436" spans="1:17">
      <c r="A436" s="299"/>
      <c r="B436" s="137"/>
      <c r="C436" s="137"/>
      <c r="D436" s="137"/>
      <c r="E436" s="137"/>
      <c r="F436" s="137"/>
      <c r="L436" s="303"/>
      <c r="M436" s="303"/>
      <c r="N436" s="303"/>
      <c r="O436" s="303"/>
      <c r="P436" s="303"/>
      <c r="Q436" s="303"/>
    </row>
    <row r="437" spans="1:17">
      <c r="A437" s="299"/>
      <c r="B437" s="137"/>
      <c r="C437" s="137"/>
      <c r="D437" s="137"/>
      <c r="E437" s="137"/>
      <c r="F437" s="137"/>
      <c r="L437" s="303"/>
      <c r="M437" s="303"/>
      <c r="N437" s="303"/>
      <c r="O437" s="303"/>
      <c r="P437" s="303"/>
      <c r="Q437" s="303"/>
    </row>
    <row r="438" spans="1:17">
      <c r="A438" s="299"/>
      <c r="B438" s="137"/>
      <c r="C438" s="137"/>
      <c r="D438" s="137"/>
      <c r="E438" s="137"/>
      <c r="F438" s="137"/>
      <c r="L438" s="303"/>
      <c r="M438" s="303"/>
      <c r="N438" s="303"/>
      <c r="O438" s="303"/>
      <c r="P438" s="303"/>
      <c r="Q438" s="303"/>
    </row>
    <row r="439" spans="1:17">
      <c r="A439" s="299"/>
      <c r="B439" s="137"/>
      <c r="C439" s="137"/>
      <c r="D439" s="137"/>
      <c r="E439" s="137"/>
      <c r="F439" s="137"/>
      <c r="L439" s="303"/>
      <c r="M439" s="303"/>
      <c r="N439" s="303"/>
      <c r="O439" s="303"/>
      <c r="P439" s="303"/>
      <c r="Q439" s="303"/>
    </row>
    <row r="440" spans="1:17">
      <c r="A440" s="299"/>
      <c r="B440" s="137"/>
      <c r="C440" s="137"/>
      <c r="D440" s="137"/>
      <c r="E440" s="137"/>
      <c r="F440" s="137"/>
      <c r="L440" s="303"/>
      <c r="M440" s="303"/>
      <c r="N440" s="303"/>
      <c r="O440" s="303"/>
      <c r="P440" s="303"/>
      <c r="Q440" s="303"/>
    </row>
    <row r="441" spans="1:17">
      <c r="A441" s="299"/>
      <c r="B441" s="137"/>
      <c r="C441" s="137"/>
      <c r="D441" s="137"/>
      <c r="E441" s="137"/>
      <c r="F441" s="137"/>
      <c r="L441" s="303"/>
      <c r="M441" s="303"/>
      <c r="N441" s="303"/>
      <c r="O441" s="303"/>
      <c r="P441" s="303"/>
      <c r="Q441" s="303"/>
    </row>
    <row r="442" spans="1:17">
      <c r="A442" s="299"/>
      <c r="B442" s="137"/>
      <c r="C442" s="137"/>
      <c r="D442" s="137"/>
      <c r="E442" s="137"/>
      <c r="F442" s="137"/>
      <c r="L442" s="303"/>
      <c r="M442" s="303"/>
      <c r="N442" s="303"/>
      <c r="O442" s="303"/>
      <c r="P442" s="303"/>
      <c r="Q442" s="303"/>
    </row>
    <row r="443" spans="1:17">
      <c r="A443" s="299"/>
      <c r="B443" s="137"/>
      <c r="C443" s="137"/>
      <c r="D443" s="137"/>
      <c r="E443" s="137"/>
      <c r="F443" s="137"/>
      <c r="L443" s="303"/>
      <c r="M443" s="303"/>
      <c r="N443" s="303"/>
      <c r="O443" s="303"/>
      <c r="P443" s="303"/>
      <c r="Q443" s="303"/>
    </row>
    <row r="444" spans="1:17">
      <c r="A444" s="299"/>
      <c r="B444" s="137"/>
      <c r="C444" s="137"/>
      <c r="D444" s="137"/>
      <c r="E444" s="137"/>
      <c r="F444" s="137"/>
      <c r="L444" s="303"/>
      <c r="M444" s="303"/>
      <c r="N444" s="303"/>
      <c r="O444" s="303"/>
      <c r="P444" s="303"/>
      <c r="Q444" s="303"/>
    </row>
    <row r="445" spans="1:17">
      <c r="A445" s="299"/>
      <c r="B445" s="137"/>
      <c r="C445" s="137"/>
      <c r="D445" s="137"/>
      <c r="E445" s="137"/>
      <c r="F445" s="137"/>
      <c r="L445" s="303"/>
      <c r="M445" s="303"/>
      <c r="N445" s="303"/>
      <c r="O445" s="303"/>
      <c r="P445" s="303"/>
      <c r="Q445" s="303"/>
    </row>
    <row r="446" spans="1:17">
      <c r="A446" s="299"/>
      <c r="B446" s="137"/>
      <c r="C446" s="137"/>
      <c r="D446" s="137"/>
      <c r="E446" s="137"/>
      <c r="F446" s="137"/>
      <c r="L446" s="303"/>
      <c r="M446" s="303"/>
      <c r="N446" s="303"/>
      <c r="O446" s="303"/>
      <c r="P446" s="303"/>
      <c r="Q446" s="303"/>
    </row>
    <row r="447" spans="1:17">
      <c r="A447" s="299"/>
      <c r="B447" s="137"/>
      <c r="C447" s="137"/>
      <c r="D447" s="137"/>
      <c r="E447" s="137"/>
      <c r="F447" s="137"/>
      <c r="L447" s="303"/>
      <c r="M447" s="303"/>
      <c r="N447" s="303"/>
      <c r="O447" s="303"/>
      <c r="P447" s="303"/>
      <c r="Q447" s="303"/>
    </row>
    <row r="448" spans="1:17">
      <c r="A448" s="299"/>
      <c r="B448" s="137"/>
      <c r="C448" s="137"/>
      <c r="D448" s="137"/>
      <c r="E448" s="137"/>
      <c r="F448" s="137"/>
      <c r="L448" s="303"/>
      <c r="M448" s="303"/>
      <c r="N448" s="303"/>
      <c r="O448" s="303"/>
      <c r="P448" s="303"/>
      <c r="Q448" s="303"/>
    </row>
    <row r="449" spans="1:17">
      <c r="A449" s="299"/>
      <c r="B449" s="137"/>
      <c r="C449" s="137"/>
      <c r="D449" s="137"/>
      <c r="E449" s="137"/>
      <c r="F449" s="137"/>
      <c r="L449" s="303"/>
      <c r="M449" s="303"/>
      <c r="N449" s="303"/>
      <c r="O449" s="303"/>
      <c r="P449" s="303"/>
      <c r="Q449" s="303"/>
    </row>
    <row r="450" spans="1:17">
      <c r="A450" s="299"/>
      <c r="B450" s="137"/>
      <c r="C450" s="137"/>
      <c r="D450" s="137"/>
      <c r="E450" s="137"/>
      <c r="F450" s="137"/>
    </row>
    <row r="451" spans="1:17">
      <c r="A451" s="299"/>
      <c r="B451" s="137"/>
      <c r="C451" s="137"/>
      <c r="D451" s="137"/>
      <c r="E451" s="137"/>
      <c r="F451" s="137"/>
    </row>
    <row r="452" spans="1:17">
      <c r="A452" s="299"/>
      <c r="B452" s="137"/>
      <c r="C452" s="137"/>
      <c r="D452" s="137"/>
      <c r="E452" s="137"/>
      <c r="F452" s="137"/>
    </row>
    <row r="453" spans="1:17">
      <c r="A453" s="299"/>
      <c r="B453" s="137"/>
      <c r="C453" s="137"/>
      <c r="D453" s="137"/>
      <c r="E453" s="137"/>
      <c r="F453" s="137"/>
    </row>
    <row r="454" spans="1:17">
      <c r="A454" s="299"/>
      <c r="B454" s="137"/>
      <c r="C454" s="137"/>
      <c r="D454" s="137"/>
      <c r="E454" s="137"/>
      <c r="F454" s="137"/>
    </row>
    <row r="455" spans="1:17">
      <c r="A455" s="299"/>
      <c r="B455" s="137"/>
      <c r="C455" s="137"/>
      <c r="D455" s="137"/>
      <c r="E455" s="137"/>
      <c r="F455" s="137"/>
    </row>
    <row r="456" spans="1:17">
      <c r="A456" s="299"/>
      <c r="B456" s="137"/>
      <c r="C456" s="137"/>
      <c r="D456" s="137"/>
      <c r="E456" s="137"/>
      <c r="F456" s="137"/>
    </row>
    <row r="457" spans="1:17">
      <c r="A457" s="299"/>
      <c r="B457" s="137"/>
      <c r="C457" s="137"/>
      <c r="D457" s="137"/>
      <c r="E457" s="137"/>
      <c r="F457" s="137"/>
    </row>
    <row r="458" spans="1:17">
      <c r="A458" s="299"/>
      <c r="B458" s="137"/>
      <c r="C458" s="137"/>
      <c r="D458" s="137"/>
      <c r="E458" s="137"/>
      <c r="F458" s="137"/>
    </row>
    <row r="459" spans="1:17">
      <c r="A459" s="299"/>
      <c r="B459" s="137"/>
      <c r="C459" s="137"/>
      <c r="D459" s="137"/>
      <c r="E459" s="137"/>
      <c r="F459" s="137"/>
    </row>
    <row r="460" spans="1:17">
      <c r="A460" s="299"/>
      <c r="B460" s="137"/>
      <c r="C460" s="137"/>
      <c r="D460" s="137"/>
      <c r="E460" s="137"/>
      <c r="F460" s="137"/>
    </row>
    <row r="461" spans="1:17">
      <c r="A461" s="299"/>
      <c r="B461" s="137"/>
      <c r="C461" s="137"/>
      <c r="D461" s="137"/>
      <c r="E461" s="137"/>
      <c r="F461" s="137"/>
    </row>
    <row r="462" spans="1:17">
      <c r="A462" s="299"/>
      <c r="B462" s="137"/>
      <c r="C462" s="137"/>
      <c r="D462" s="137"/>
      <c r="E462" s="137"/>
      <c r="F462" s="137"/>
    </row>
    <row r="463" spans="1:17">
      <c r="A463" s="299"/>
      <c r="B463" s="137"/>
      <c r="C463" s="137"/>
      <c r="D463" s="137"/>
      <c r="E463" s="137"/>
      <c r="F463" s="137"/>
    </row>
    <row r="464" spans="1:17">
      <c r="A464" s="299"/>
      <c r="B464" s="137"/>
      <c r="C464" s="137"/>
      <c r="D464" s="137"/>
      <c r="E464" s="137"/>
      <c r="F464" s="137"/>
    </row>
    <row r="465" spans="1:6">
      <c r="A465" s="299"/>
      <c r="B465" s="137"/>
      <c r="C465" s="137"/>
      <c r="D465" s="137"/>
      <c r="E465" s="137"/>
      <c r="F465" s="137"/>
    </row>
    <row r="466" spans="1:6">
      <c r="A466" s="299"/>
      <c r="B466" s="137"/>
      <c r="C466" s="137"/>
      <c r="D466" s="137"/>
      <c r="E466" s="137"/>
      <c r="F466" s="137"/>
    </row>
    <row r="467" spans="1:6">
      <c r="A467" s="299"/>
      <c r="B467" s="137"/>
      <c r="C467" s="137"/>
      <c r="D467" s="137"/>
      <c r="E467" s="137"/>
      <c r="F467" s="137"/>
    </row>
    <row r="468" spans="1:6">
      <c r="A468" s="299"/>
      <c r="B468" s="137"/>
      <c r="C468" s="137"/>
      <c r="D468" s="137"/>
      <c r="E468" s="137"/>
      <c r="F468" s="137"/>
    </row>
    <row r="469" spans="1:6">
      <c r="A469" s="299"/>
      <c r="B469" s="137"/>
      <c r="C469" s="137"/>
      <c r="D469" s="137"/>
      <c r="E469" s="137"/>
      <c r="F469" s="137"/>
    </row>
    <row r="470" spans="1:6">
      <c r="A470" s="299"/>
      <c r="B470" s="137"/>
      <c r="C470" s="137"/>
      <c r="D470" s="137"/>
      <c r="E470" s="137"/>
      <c r="F470" s="137"/>
    </row>
    <row r="471" spans="1:6">
      <c r="A471" s="299"/>
      <c r="B471" s="137"/>
      <c r="C471" s="137"/>
      <c r="D471" s="137"/>
      <c r="E471" s="137"/>
      <c r="F471" s="137"/>
    </row>
    <row r="472" spans="1:6">
      <c r="A472" s="299"/>
      <c r="B472" s="137"/>
      <c r="C472" s="137"/>
      <c r="D472" s="137"/>
      <c r="E472" s="137"/>
      <c r="F472" s="137"/>
    </row>
    <row r="473" spans="1:6">
      <c r="A473" s="299"/>
      <c r="B473" s="137"/>
      <c r="C473" s="137"/>
      <c r="D473" s="137"/>
      <c r="E473" s="137"/>
      <c r="F473" s="137"/>
    </row>
    <row r="474" spans="1:6">
      <c r="A474" s="299"/>
      <c r="B474" s="137"/>
      <c r="C474" s="137"/>
      <c r="D474" s="137"/>
      <c r="E474" s="137"/>
      <c r="F474" s="137"/>
    </row>
    <row r="475" spans="1:6">
      <c r="A475" s="299"/>
      <c r="B475" s="137"/>
      <c r="C475" s="137"/>
      <c r="D475" s="137"/>
      <c r="E475" s="137"/>
      <c r="F475" s="137"/>
    </row>
    <row r="476" spans="1:6">
      <c r="A476" s="299"/>
      <c r="B476" s="137"/>
      <c r="C476" s="137"/>
      <c r="D476" s="137"/>
      <c r="E476" s="137"/>
      <c r="F476" s="137"/>
    </row>
    <row r="477" spans="1:6">
      <c r="A477" s="299"/>
      <c r="B477" s="137"/>
      <c r="C477" s="137"/>
      <c r="D477" s="137"/>
      <c r="E477" s="137"/>
      <c r="F477" s="137"/>
    </row>
    <row r="478" spans="1:6">
      <c r="A478" s="299"/>
      <c r="B478" s="137"/>
      <c r="C478" s="137"/>
      <c r="D478" s="137"/>
      <c r="E478" s="137"/>
      <c r="F478" s="137"/>
    </row>
    <row r="479" spans="1:6">
      <c r="A479" s="299"/>
      <c r="B479" s="137"/>
      <c r="C479" s="137"/>
      <c r="D479" s="137"/>
      <c r="E479" s="137"/>
      <c r="F479" s="137"/>
    </row>
    <row r="480" spans="1:6">
      <c r="A480" s="299"/>
      <c r="B480" s="137"/>
      <c r="C480" s="137"/>
      <c r="D480" s="137"/>
      <c r="E480" s="137"/>
      <c r="F480" s="137"/>
    </row>
    <row r="481" spans="1:6">
      <c r="A481" s="299"/>
      <c r="B481" s="137"/>
      <c r="C481" s="137"/>
      <c r="D481" s="137"/>
      <c r="E481" s="137"/>
      <c r="F481" s="137"/>
    </row>
    <row r="482" spans="1:6">
      <c r="A482" s="299"/>
      <c r="B482" s="137"/>
      <c r="C482" s="137"/>
      <c r="D482" s="137"/>
      <c r="E482" s="137"/>
      <c r="F482" s="137"/>
    </row>
    <row r="483" spans="1:6">
      <c r="A483" s="299"/>
      <c r="B483" s="137"/>
      <c r="C483" s="137"/>
      <c r="D483" s="137"/>
      <c r="E483" s="137"/>
      <c r="F483" s="137"/>
    </row>
    <row r="484" spans="1:6">
      <c r="A484" s="299"/>
      <c r="B484" s="137"/>
      <c r="C484" s="137"/>
      <c r="D484" s="137"/>
      <c r="E484" s="137"/>
      <c r="F484" s="137"/>
    </row>
    <row r="485" spans="1:6">
      <c r="A485" s="299"/>
      <c r="B485" s="137"/>
      <c r="C485" s="137"/>
      <c r="D485" s="137"/>
      <c r="E485" s="137"/>
      <c r="F485" s="137"/>
    </row>
    <row r="486" spans="1:6">
      <c r="A486" s="299"/>
      <c r="B486" s="137"/>
      <c r="C486" s="137"/>
      <c r="D486" s="137"/>
      <c r="E486" s="137"/>
      <c r="F486" s="137"/>
    </row>
    <row r="487" spans="1:6">
      <c r="A487" s="299"/>
      <c r="B487" s="137"/>
      <c r="C487" s="137"/>
      <c r="D487" s="137"/>
      <c r="E487" s="137"/>
      <c r="F487" s="137"/>
    </row>
    <row r="488" spans="1:6">
      <c r="A488" s="299"/>
      <c r="B488" s="137"/>
      <c r="C488" s="137"/>
      <c r="D488" s="137"/>
      <c r="E488" s="137"/>
      <c r="F488" s="137"/>
    </row>
    <row r="489" spans="1:6">
      <c r="A489" s="299"/>
      <c r="B489" s="137"/>
      <c r="C489" s="137"/>
      <c r="D489" s="137"/>
      <c r="E489" s="137"/>
      <c r="F489" s="137"/>
    </row>
    <row r="490" spans="1:6">
      <c r="A490" s="299"/>
      <c r="B490" s="137"/>
      <c r="C490" s="137"/>
      <c r="D490" s="137"/>
      <c r="E490" s="137"/>
      <c r="F490" s="137"/>
    </row>
    <row r="491" spans="1:6">
      <c r="A491" s="299"/>
      <c r="B491" s="137"/>
      <c r="C491" s="137"/>
      <c r="D491" s="137"/>
      <c r="E491" s="137"/>
      <c r="F491" s="137"/>
    </row>
    <row r="492" spans="1:6">
      <c r="A492" s="299"/>
      <c r="B492" s="137"/>
      <c r="C492" s="137"/>
      <c r="D492" s="137"/>
      <c r="E492" s="137"/>
      <c r="F492" s="137"/>
    </row>
    <row r="493" spans="1:6">
      <c r="A493" s="299"/>
      <c r="B493" s="137"/>
      <c r="C493" s="137"/>
      <c r="D493" s="137"/>
      <c r="E493" s="137"/>
      <c r="F493" s="137"/>
    </row>
    <row r="494" spans="1:6">
      <c r="A494" s="299"/>
      <c r="B494" s="137"/>
      <c r="C494" s="137"/>
      <c r="D494" s="137"/>
      <c r="E494" s="137"/>
      <c r="F494" s="137"/>
    </row>
    <row r="495" spans="1:6">
      <c r="A495" s="299"/>
      <c r="B495" s="137"/>
      <c r="C495" s="137"/>
      <c r="D495" s="137"/>
      <c r="E495" s="137"/>
      <c r="F495" s="137"/>
    </row>
    <row r="496" spans="1:6">
      <c r="A496" s="299"/>
      <c r="B496" s="137"/>
      <c r="C496" s="137"/>
      <c r="D496" s="137"/>
      <c r="E496" s="137"/>
      <c r="F496" s="137"/>
    </row>
    <row r="497" spans="1:17">
      <c r="A497" s="299"/>
      <c r="B497" s="137"/>
      <c r="C497" s="137"/>
      <c r="D497" s="137"/>
      <c r="E497" s="137"/>
      <c r="F497" s="137"/>
    </row>
    <row r="498" spans="1:17">
      <c r="A498" s="299"/>
      <c r="B498" s="137"/>
      <c r="C498" s="137"/>
      <c r="D498" s="137"/>
      <c r="E498" s="137"/>
      <c r="F498" s="137"/>
    </row>
    <row r="499" spans="1:17">
      <c r="A499" s="299"/>
      <c r="B499" s="137"/>
      <c r="C499" s="137"/>
      <c r="D499" s="137"/>
      <c r="E499" s="137"/>
      <c r="F499" s="137"/>
    </row>
    <row r="500" spans="1:17">
      <c r="A500" s="299"/>
      <c r="B500" s="137"/>
      <c r="C500" s="137"/>
      <c r="D500" s="137"/>
      <c r="E500" s="137"/>
      <c r="F500" s="137"/>
    </row>
    <row r="501" spans="1:17">
      <c r="A501" s="299"/>
      <c r="B501" s="137"/>
      <c r="C501" s="137"/>
      <c r="D501" s="137"/>
      <c r="E501" s="137"/>
      <c r="F501" s="137"/>
      <c r="K501" s="307"/>
      <c r="L501" s="302"/>
      <c r="M501" s="302"/>
      <c r="N501" s="302"/>
      <c r="O501" s="302"/>
      <c r="P501" s="302"/>
      <c r="Q501" s="302"/>
    </row>
    <row r="502" spans="1:17">
      <c r="A502" s="299"/>
      <c r="B502" s="137"/>
      <c r="C502" s="137"/>
      <c r="D502" s="137"/>
      <c r="E502" s="137"/>
      <c r="F502" s="137"/>
      <c r="K502" s="307"/>
      <c r="L502" s="302"/>
      <c r="M502" s="302"/>
      <c r="N502" s="302"/>
      <c r="O502" s="302"/>
      <c r="P502" s="302"/>
      <c r="Q502" s="302"/>
    </row>
    <row r="503" spans="1:17">
      <c r="A503" s="299"/>
      <c r="B503" s="137"/>
      <c r="C503" s="137"/>
      <c r="D503" s="137"/>
      <c r="E503" s="137"/>
      <c r="F503" s="137"/>
      <c r="K503" s="307"/>
      <c r="L503" s="302"/>
      <c r="M503" s="302"/>
      <c r="N503" s="302"/>
      <c r="O503" s="302"/>
      <c r="P503" s="302"/>
      <c r="Q503" s="302"/>
    </row>
    <row r="504" spans="1:17">
      <c r="A504" s="299"/>
      <c r="B504" s="137"/>
      <c r="C504" s="137"/>
      <c r="D504" s="137"/>
      <c r="E504" s="137"/>
      <c r="F504" s="137"/>
      <c r="K504" s="307"/>
      <c r="L504" s="302"/>
      <c r="M504" s="302"/>
      <c r="N504" s="302"/>
      <c r="O504" s="302"/>
      <c r="P504" s="302"/>
      <c r="Q504" s="302"/>
    </row>
    <row r="505" spans="1:17">
      <c r="A505" s="299"/>
      <c r="B505" s="137"/>
      <c r="C505" s="137"/>
      <c r="D505" s="137"/>
      <c r="E505" s="137"/>
      <c r="F505" s="137"/>
      <c r="K505" s="307"/>
      <c r="L505" s="302"/>
      <c r="M505" s="302"/>
      <c r="N505" s="302"/>
      <c r="O505" s="302"/>
      <c r="P505" s="302"/>
      <c r="Q505" s="302"/>
    </row>
    <row r="506" spans="1:17">
      <c r="A506" s="299"/>
      <c r="B506" s="137"/>
      <c r="C506" s="137"/>
      <c r="D506" s="137"/>
      <c r="E506" s="137"/>
      <c r="F506" s="137"/>
      <c r="K506" s="307"/>
      <c r="L506" s="302"/>
      <c r="M506" s="302"/>
      <c r="N506" s="302"/>
      <c r="O506" s="302"/>
      <c r="P506" s="302"/>
      <c r="Q506" s="302"/>
    </row>
    <row r="507" spans="1:17">
      <c r="A507" s="299"/>
      <c r="B507" s="137"/>
      <c r="C507" s="137"/>
      <c r="D507" s="137"/>
      <c r="E507" s="137"/>
      <c r="F507" s="137"/>
      <c r="K507" s="307"/>
      <c r="L507" s="302"/>
      <c r="M507" s="302"/>
      <c r="N507" s="302"/>
      <c r="O507" s="302"/>
      <c r="P507" s="302"/>
      <c r="Q507" s="302"/>
    </row>
    <row r="508" spans="1:17">
      <c r="A508" s="299"/>
      <c r="B508" s="137"/>
      <c r="C508" s="137"/>
      <c r="D508" s="137"/>
      <c r="E508" s="137"/>
      <c r="F508" s="137"/>
      <c r="K508" s="307"/>
      <c r="L508" s="302"/>
      <c r="M508" s="302"/>
      <c r="N508" s="302"/>
      <c r="O508" s="302"/>
      <c r="P508" s="302"/>
      <c r="Q508" s="302"/>
    </row>
    <row r="509" spans="1:17">
      <c r="A509" s="299"/>
      <c r="B509" s="137"/>
      <c r="C509" s="137"/>
      <c r="D509" s="137"/>
      <c r="E509" s="137"/>
      <c r="F509" s="137"/>
      <c r="K509" s="307"/>
      <c r="L509" s="302"/>
      <c r="M509" s="302"/>
      <c r="N509" s="302"/>
      <c r="O509" s="302"/>
      <c r="P509" s="302"/>
      <c r="Q509" s="302"/>
    </row>
    <row r="510" spans="1:17">
      <c r="A510" s="299"/>
      <c r="B510" s="137"/>
      <c r="C510" s="137"/>
      <c r="D510" s="137"/>
      <c r="E510" s="137"/>
      <c r="F510" s="137"/>
      <c r="K510" s="307"/>
      <c r="L510" s="302"/>
      <c r="M510" s="302"/>
      <c r="N510" s="302"/>
      <c r="O510" s="302"/>
      <c r="P510" s="302"/>
      <c r="Q510" s="302"/>
    </row>
    <row r="511" spans="1:17">
      <c r="A511" s="299"/>
      <c r="B511" s="137"/>
      <c r="C511" s="137"/>
      <c r="D511" s="137"/>
      <c r="E511" s="137"/>
      <c r="F511" s="137"/>
      <c r="K511" s="307"/>
      <c r="L511" s="302"/>
      <c r="M511" s="302"/>
      <c r="N511" s="302"/>
      <c r="O511" s="302"/>
      <c r="P511" s="302"/>
      <c r="Q511" s="302"/>
    </row>
    <row r="512" spans="1:17">
      <c r="A512" s="299"/>
      <c r="B512" s="137"/>
      <c r="C512" s="137"/>
      <c r="D512" s="137"/>
      <c r="E512" s="137"/>
      <c r="F512" s="137"/>
      <c r="K512" s="307"/>
      <c r="L512" s="302"/>
      <c r="M512" s="302"/>
      <c r="N512" s="302"/>
      <c r="O512" s="302"/>
      <c r="P512" s="302"/>
      <c r="Q512" s="302"/>
    </row>
    <row r="513" spans="1:17">
      <c r="A513" s="299"/>
      <c r="B513" s="137"/>
      <c r="C513" s="137"/>
      <c r="D513" s="137"/>
      <c r="E513" s="137"/>
      <c r="F513" s="137"/>
      <c r="K513" s="307"/>
      <c r="L513" s="302"/>
      <c r="M513" s="302"/>
      <c r="N513" s="302"/>
      <c r="O513" s="302"/>
      <c r="P513" s="302"/>
      <c r="Q513" s="302"/>
    </row>
    <row r="514" spans="1:17">
      <c r="A514" s="299"/>
      <c r="B514" s="137"/>
      <c r="C514" s="137"/>
      <c r="D514" s="137"/>
      <c r="E514" s="137"/>
      <c r="F514" s="137"/>
      <c r="K514" s="307"/>
      <c r="L514" s="302"/>
      <c r="M514" s="302"/>
      <c r="N514" s="302"/>
      <c r="O514" s="302"/>
      <c r="P514" s="302"/>
      <c r="Q514" s="302"/>
    </row>
    <row r="515" spans="1:17">
      <c r="A515" s="299"/>
      <c r="B515" s="137"/>
      <c r="C515" s="137"/>
      <c r="D515" s="137"/>
      <c r="E515" s="137"/>
      <c r="F515" s="137"/>
      <c r="K515" s="307"/>
      <c r="L515" s="302"/>
      <c r="M515" s="302"/>
      <c r="N515" s="302"/>
      <c r="O515" s="302"/>
      <c r="P515" s="302"/>
      <c r="Q515" s="302"/>
    </row>
    <row r="516" spans="1:17">
      <c r="A516" s="299"/>
      <c r="B516" s="137"/>
      <c r="C516" s="137"/>
      <c r="D516" s="137"/>
      <c r="E516" s="137"/>
      <c r="F516" s="137"/>
      <c r="K516" s="307"/>
      <c r="L516" s="302"/>
      <c r="M516" s="302"/>
      <c r="N516" s="302"/>
      <c r="O516" s="302"/>
      <c r="P516" s="302"/>
      <c r="Q516" s="302"/>
    </row>
    <row r="517" spans="1:17">
      <c r="A517" s="299"/>
      <c r="B517" s="137"/>
      <c r="C517" s="137"/>
      <c r="D517" s="137"/>
      <c r="E517" s="137"/>
      <c r="F517" s="137"/>
      <c r="K517" s="307"/>
      <c r="L517" s="302"/>
      <c r="M517" s="302"/>
      <c r="N517" s="302"/>
      <c r="O517" s="302"/>
      <c r="P517" s="302"/>
      <c r="Q517" s="302"/>
    </row>
    <row r="518" spans="1:17">
      <c r="A518" s="299"/>
      <c r="B518" s="137"/>
      <c r="C518" s="137"/>
      <c r="D518" s="137"/>
      <c r="E518" s="137"/>
      <c r="F518" s="137"/>
      <c r="K518" s="307"/>
      <c r="L518" s="302"/>
      <c r="M518" s="302"/>
      <c r="N518" s="302"/>
      <c r="O518" s="302"/>
      <c r="P518" s="302"/>
      <c r="Q518" s="302"/>
    </row>
    <row r="519" spans="1:17">
      <c r="A519" s="299"/>
      <c r="B519" s="137"/>
      <c r="C519" s="137"/>
      <c r="D519" s="137"/>
      <c r="E519" s="137"/>
      <c r="F519" s="137"/>
      <c r="K519" s="307"/>
      <c r="L519" s="302"/>
      <c r="M519" s="302"/>
      <c r="N519" s="302"/>
      <c r="O519" s="302"/>
      <c r="P519" s="302"/>
      <c r="Q519" s="302"/>
    </row>
    <row r="520" spans="1:17">
      <c r="A520" s="299"/>
      <c r="B520" s="137"/>
      <c r="C520" s="137"/>
      <c r="D520" s="137"/>
      <c r="E520" s="137"/>
      <c r="F520" s="137"/>
      <c r="K520" s="307"/>
      <c r="L520" s="302"/>
      <c r="M520" s="302"/>
      <c r="N520" s="302"/>
      <c r="O520" s="302"/>
      <c r="P520" s="302"/>
      <c r="Q520" s="302"/>
    </row>
    <row r="521" spans="1:17">
      <c r="A521" s="299"/>
      <c r="B521" s="137"/>
      <c r="C521" s="137"/>
      <c r="D521" s="137"/>
      <c r="E521" s="137"/>
      <c r="F521" s="137"/>
      <c r="K521" s="307"/>
      <c r="L521" s="302"/>
      <c r="M521" s="302"/>
      <c r="N521" s="302"/>
      <c r="O521" s="302"/>
      <c r="P521" s="302"/>
      <c r="Q521" s="302"/>
    </row>
    <row r="522" spans="1:17">
      <c r="A522" s="299"/>
      <c r="B522" s="137"/>
      <c r="C522" s="137"/>
      <c r="D522" s="137"/>
      <c r="E522" s="137"/>
      <c r="F522" s="137"/>
      <c r="K522" s="307"/>
      <c r="L522" s="302"/>
      <c r="M522" s="302"/>
      <c r="N522" s="302"/>
      <c r="O522" s="302"/>
      <c r="P522" s="302"/>
      <c r="Q522" s="302"/>
    </row>
    <row r="523" spans="1:17">
      <c r="A523" s="299"/>
      <c r="B523" s="137"/>
      <c r="C523" s="137"/>
      <c r="D523" s="137"/>
      <c r="E523" s="137"/>
      <c r="F523" s="137"/>
      <c r="K523" s="307"/>
      <c r="L523" s="302"/>
      <c r="M523" s="302"/>
      <c r="N523" s="302"/>
      <c r="O523" s="302"/>
      <c r="P523" s="302"/>
      <c r="Q523" s="302"/>
    </row>
    <row r="524" spans="1:17">
      <c r="A524" s="299"/>
      <c r="B524" s="137"/>
      <c r="C524" s="137"/>
      <c r="D524" s="137"/>
      <c r="E524" s="137"/>
      <c r="F524" s="137"/>
      <c r="K524" s="307"/>
      <c r="L524" s="302"/>
      <c r="M524" s="302"/>
      <c r="N524" s="302"/>
      <c r="O524" s="302"/>
      <c r="P524" s="302"/>
      <c r="Q524" s="302"/>
    </row>
    <row r="525" spans="1:17">
      <c r="A525" s="299"/>
      <c r="B525" s="137"/>
      <c r="C525" s="137"/>
      <c r="D525" s="137"/>
      <c r="E525" s="137"/>
      <c r="F525" s="137"/>
      <c r="K525" s="307"/>
      <c r="L525" s="302"/>
      <c r="M525" s="302"/>
      <c r="N525" s="302"/>
      <c r="O525" s="302"/>
      <c r="P525" s="302"/>
      <c r="Q525" s="302"/>
    </row>
    <row r="526" spans="1:17">
      <c r="A526" s="299"/>
      <c r="B526" s="137"/>
      <c r="C526" s="137"/>
      <c r="D526" s="137"/>
      <c r="E526" s="137"/>
      <c r="F526" s="137"/>
      <c r="K526" s="307"/>
      <c r="L526" s="302"/>
      <c r="M526" s="302"/>
      <c r="N526" s="302"/>
      <c r="O526" s="302"/>
      <c r="P526" s="302"/>
      <c r="Q526" s="302"/>
    </row>
    <row r="527" spans="1:17">
      <c r="A527" s="299"/>
      <c r="B527" s="137"/>
      <c r="C527" s="137"/>
      <c r="D527" s="137"/>
      <c r="E527" s="137"/>
      <c r="F527" s="137"/>
      <c r="K527" s="307"/>
      <c r="L527" s="302"/>
      <c r="M527" s="302"/>
      <c r="N527" s="302"/>
      <c r="O527" s="302"/>
      <c r="P527" s="302"/>
      <c r="Q527" s="302"/>
    </row>
    <row r="528" spans="1:17">
      <c r="A528" s="299"/>
      <c r="B528" s="137"/>
      <c r="C528" s="137"/>
      <c r="D528" s="137"/>
      <c r="E528" s="137"/>
      <c r="F528" s="137"/>
      <c r="K528" s="307"/>
      <c r="L528" s="302"/>
      <c r="M528" s="302"/>
      <c r="N528" s="302"/>
      <c r="O528" s="302"/>
      <c r="P528" s="302"/>
      <c r="Q528" s="302"/>
    </row>
    <row r="529" spans="1:17">
      <c r="A529" s="299"/>
      <c r="B529" s="137"/>
      <c r="C529" s="137"/>
      <c r="D529" s="137"/>
      <c r="E529" s="137"/>
      <c r="F529" s="137"/>
      <c r="K529" s="307"/>
      <c r="L529" s="302"/>
      <c r="M529" s="302"/>
      <c r="N529" s="302"/>
      <c r="O529" s="302"/>
      <c r="P529" s="302"/>
      <c r="Q529" s="302"/>
    </row>
    <row r="530" spans="1:17">
      <c r="A530" s="299"/>
      <c r="B530" s="137"/>
      <c r="C530" s="137"/>
      <c r="D530" s="137"/>
      <c r="E530" s="137"/>
      <c r="F530" s="137"/>
      <c r="K530" s="307"/>
      <c r="L530" s="302"/>
      <c r="M530" s="302"/>
      <c r="N530" s="302"/>
      <c r="O530" s="302"/>
      <c r="P530" s="302"/>
      <c r="Q530" s="302"/>
    </row>
    <row r="531" spans="1:17">
      <c r="A531" s="299"/>
      <c r="B531" s="137"/>
      <c r="C531" s="137"/>
      <c r="D531" s="137"/>
      <c r="E531" s="137"/>
      <c r="F531" s="137"/>
      <c r="K531" s="307"/>
      <c r="L531" s="302"/>
      <c r="M531" s="302"/>
      <c r="N531" s="302"/>
      <c r="O531" s="302"/>
      <c r="P531" s="302"/>
      <c r="Q531" s="302"/>
    </row>
    <row r="532" spans="1:17">
      <c r="A532" s="299"/>
      <c r="B532" s="137"/>
      <c r="C532" s="137"/>
      <c r="D532" s="137"/>
      <c r="E532" s="137"/>
      <c r="F532" s="137"/>
      <c r="K532" s="307"/>
      <c r="L532" s="302"/>
      <c r="M532" s="302"/>
      <c r="N532" s="302"/>
      <c r="O532" s="302"/>
      <c r="P532" s="302"/>
      <c r="Q532" s="302"/>
    </row>
    <row r="533" spans="1:17">
      <c r="A533" s="299"/>
      <c r="B533" s="137"/>
      <c r="C533" s="137"/>
      <c r="D533" s="137"/>
      <c r="E533" s="137"/>
      <c r="F533" s="137"/>
      <c r="K533" s="307"/>
      <c r="L533" s="302"/>
      <c r="M533" s="302"/>
      <c r="N533" s="302"/>
      <c r="O533" s="302"/>
      <c r="P533" s="302"/>
      <c r="Q533" s="302"/>
    </row>
    <row r="534" spans="1:17">
      <c r="A534" s="299"/>
      <c r="B534" s="137"/>
      <c r="C534" s="137"/>
      <c r="D534" s="137"/>
      <c r="E534" s="137"/>
      <c r="F534" s="137"/>
      <c r="K534" s="307"/>
      <c r="L534" s="302"/>
      <c r="M534" s="302"/>
      <c r="N534" s="302"/>
      <c r="O534" s="302"/>
      <c r="P534" s="302"/>
      <c r="Q534" s="302"/>
    </row>
    <row r="535" spans="1:17">
      <c r="A535" s="299"/>
      <c r="B535" s="137"/>
      <c r="C535" s="137"/>
      <c r="D535" s="137"/>
      <c r="E535" s="137"/>
      <c r="F535" s="137"/>
      <c r="K535" s="307"/>
      <c r="L535" s="302"/>
      <c r="M535" s="302"/>
      <c r="N535" s="302"/>
      <c r="O535" s="302"/>
      <c r="P535" s="302"/>
      <c r="Q535" s="302"/>
    </row>
    <row r="536" spans="1:17">
      <c r="A536" s="299"/>
      <c r="B536" s="137"/>
      <c r="C536" s="137"/>
      <c r="D536" s="137"/>
      <c r="E536" s="137"/>
      <c r="F536" s="137"/>
      <c r="K536" s="307"/>
      <c r="L536" s="302"/>
      <c r="M536" s="302"/>
      <c r="N536" s="302"/>
      <c r="O536" s="302"/>
      <c r="P536" s="302"/>
      <c r="Q536" s="302"/>
    </row>
    <row r="537" spans="1:17">
      <c r="A537" s="299"/>
      <c r="B537" s="137"/>
      <c r="C537" s="137"/>
      <c r="D537" s="137"/>
      <c r="E537" s="137"/>
      <c r="F537" s="137"/>
    </row>
    <row r="538" spans="1:17">
      <c r="A538" s="299"/>
      <c r="B538" s="137"/>
      <c r="C538" s="137"/>
      <c r="D538" s="137"/>
      <c r="E538" s="137"/>
      <c r="F538" s="137"/>
    </row>
    <row r="539" spans="1:17">
      <c r="A539" s="299"/>
      <c r="B539" s="137"/>
      <c r="C539" s="137"/>
      <c r="D539" s="137"/>
      <c r="E539" s="137"/>
      <c r="F539" s="137"/>
    </row>
    <row r="540" spans="1:17">
      <c r="A540" s="299"/>
      <c r="B540" s="137"/>
      <c r="C540" s="137"/>
      <c r="D540" s="137"/>
      <c r="E540" s="137"/>
      <c r="F540" s="137"/>
    </row>
    <row r="541" spans="1:17">
      <c r="A541" s="299"/>
      <c r="B541" s="137"/>
      <c r="C541" s="137"/>
      <c r="D541" s="137"/>
      <c r="E541" s="137"/>
      <c r="F541" s="137"/>
    </row>
    <row r="542" spans="1:17">
      <c r="A542" s="299"/>
      <c r="B542" s="137"/>
      <c r="C542" s="137"/>
      <c r="D542" s="137"/>
      <c r="E542" s="137"/>
      <c r="F542" s="137"/>
    </row>
    <row r="543" spans="1:17">
      <c r="A543" s="299"/>
      <c r="B543" s="137"/>
      <c r="C543" s="137"/>
      <c r="D543" s="137"/>
      <c r="E543" s="137"/>
      <c r="F543" s="137"/>
    </row>
    <row r="544" spans="1:17">
      <c r="A544" s="299"/>
      <c r="B544" s="137"/>
      <c r="C544" s="137"/>
      <c r="D544" s="137"/>
      <c r="E544" s="137"/>
      <c r="F544" s="137"/>
    </row>
    <row r="545" spans="1:6">
      <c r="A545" s="299"/>
      <c r="B545" s="137"/>
      <c r="C545" s="137"/>
      <c r="D545" s="137"/>
      <c r="E545" s="137"/>
      <c r="F545" s="137"/>
    </row>
    <row r="546" spans="1:6">
      <c r="A546" s="299"/>
      <c r="B546" s="137"/>
      <c r="C546" s="137"/>
      <c r="D546" s="137"/>
      <c r="E546" s="137"/>
      <c r="F546" s="137"/>
    </row>
    <row r="547" spans="1:6">
      <c r="A547" s="299"/>
      <c r="B547" s="137"/>
      <c r="C547" s="137"/>
      <c r="D547" s="137"/>
      <c r="E547" s="137"/>
      <c r="F547" s="137"/>
    </row>
    <row r="548" spans="1:6">
      <c r="A548" s="299"/>
      <c r="B548" s="137"/>
      <c r="C548" s="137"/>
      <c r="D548" s="137"/>
      <c r="E548" s="137"/>
      <c r="F548" s="137"/>
    </row>
    <row r="549" spans="1:6">
      <c r="A549" s="299"/>
      <c r="B549" s="137"/>
      <c r="C549" s="137"/>
      <c r="D549" s="137"/>
      <c r="E549" s="137"/>
      <c r="F549" s="137"/>
    </row>
    <row r="550" spans="1:6">
      <c r="A550" s="299"/>
      <c r="B550" s="137"/>
      <c r="C550" s="137"/>
      <c r="D550" s="137"/>
      <c r="E550" s="137"/>
      <c r="F550" s="137"/>
    </row>
    <row r="551" spans="1:6">
      <c r="A551" s="299"/>
      <c r="B551" s="137"/>
      <c r="C551" s="137"/>
      <c r="D551" s="137"/>
      <c r="E551" s="137"/>
      <c r="F551" s="137"/>
    </row>
    <row r="552" spans="1:6">
      <c r="A552" s="299"/>
      <c r="B552" s="137"/>
      <c r="C552" s="137"/>
      <c r="D552" s="137"/>
      <c r="E552" s="137"/>
      <c r="F552" s="137"/>
    </row>
    <row r="553" spans="1:6">
      <c r="A553" s="299"/>
      <c r="B553" s="137"/>
      <c r="C553" s="137"/>
      <c r="D553" s="137"/>
      <c r="E553" s="137"/>
      <c r="F553" s="137"/>
    </row>
    <row r="554" spans="1:6">
      <c r="A554" s="299"/>
      <c r="B554" s="137"/>
      <c r="C554" s="137"/>
      <c r="D554" s="137"/>
      <c r="E554" s="137"/>
      <c r="F554" s="137"/>
    </row>
    <row r="555" spans="1:6">
      <c r="A555" s="299"/>
      <c r="B555" s="137"/>
      <c r="C555" s="137"/>
      <c r="D555" s="137"/>
      <c r="E555" s="137"/>
      <c r="F555" s="137"/>
    </row>
    <row r="556" spans="1:6">
      <c r="A556" s="299"/>
      <c r="B556" s="137"/>
      <c r="C556" s="137"/>
      <c r="D556" s="137"/>
      <c r="E556" s="137"/>
      <c r="F556" s="137"/>
    </row>
    <row r="557" spans="1:6">
      <c r="A557" s="299"/>
      <c r="B557" s="137"/>
      <c r="C557" s="137"/>
      <c r="D557" s="137"/>
      <c r="E557" s="137"/>
      <c r="F557" s="137"/>
    </row>
    <row r="558" spans="1:6">
      <c r="A558" s="299"/>
      <c r="B558" s="137"/>
      <c r="C558" s="137"/>
      <c r="D558" s="137"/>
      <c r="E558" s="137"/>
      <c r="F558" s="137"/>
    </row>
    <row r="559" spans="1:6">
      <c r="A559" s="299"/>
      <c r="B559" s="137"/>
      <c r="C559" s="137"/>
      <c r="D559" s="137"/>
      <c r="E559" s="137"/>
      <c r="F559" s="137"/>
    </row>
    <row r="560" spans="1:6">
      <c r="A560" s="299"/>
      <c r="B560" s="137"/>
      <c r="C560" s="137"/>
      <c r="D560" s="137"/>
      <c r="E560" s="137"/>
      <c r="F560" s="137"/>
    </row>
    <row r="561" spans="1:6">
      <c r="A561" s="299"/>
      <c r="B561" s="137"/>
      <c r="C561" s="137"/>
      <c r="D561" s="137"/>
      <c r="E561" s="137"/>
      <c r="F561" s="137"/>
    </row>
    <row r="562" spans="1:6">
      <c r="A562" s="299"/>
      <c r="B562" s="137"/>
      <c r="C562" s="137"/>
      <c r="D562" s="137"/>
      <c r="E562" s="137"/>
      <c r="F562" s="137"/>
    </row>
    <row r="563" spans="1:6">
      <c r="A563" s="299"/>
      <c r="B563" s="137"/>
      <c r="C563" s="137"/>
      <c r="D563" s="137"/>
      <c r="E563" s="137"/>
      <c r="F563" s="137"/>
    </row>
    <row r="564" spans="1:6">
      <c r="A564" s="299"/>
      <c r="B564" s="137"/>
      <c r="C564" s="137"/>
      <c r="D564" s="137"/>
      <c r="E564" s="137"/>
      <c r="F564" s="137"/>
    </row>
    <row r="565" spans="1:6">
      <c r="A565" s="299"/>
      <c r="B565" s="137"/>
      <c r="C565" s="137"/>
      <c r="D565" s="137"/>
      <c r="E565" s="137"/>
      <c r="F565" s="137"/>
    </row>
    <row r="566" spans="1:6">
      <c r="A566" s="299"/>
      <c r="B566" s="137"/>
      <c r="C566" s="137"/>
      <c r="D566" s="137"/>
      <c r="E566" s="137"/>
      <c r="F566" s="137"/>
    </row>
    <row r="567" spans="1:6">
      <c r="A567" s="299"/>
      <c r="B567" s="137"/>
      <c r="C567" s="137"/>
      <c r="D567" s="137"/>
      <c r="E567" s="137"/>
      <c r="F567" s="137"/>
    </row>
    <row r="568" spans="1:6">
      <c r="A568" s="299"/>
      <c r="B568" s="137"/>
      <c r="C568" s="137"/>
      <c r="D568" s="137"/>
      <c r="E568" s="137"/>
      <c r="F568" s="137"/>
    </row>
    <row r="569" spans="1:6">
      <c r="A569" s="299"/>
      <c r="B569" s="137"/>
      <c r="C569" s="137"/>
      <c r="D569" s="137"/>
      <c r="E569" s="137"/>
      <c r="F569" s="137"/>
    </row>
    <row r="570" spans="1:6">
      <c r="A570" s="299"/>
      <c r="B570" s="137"/>
      <c r="C570" s="137"/>
      <c r="D570" s="137"/>
      <c r="E570" s="137"/>
      <c r="F570" s="137"/>
    </row>
    <row r="571" spans="1:6">
      <c r="A571" s="299"/>
      <c r="B571" s="137"/>
      <c r="C571" s="137"/>
      <c r="D571" s="137"/>
      <c r="E571" s="137"/>
      <c r="F571" s="137"/>
    </row>
    <row r="572" spans="1:6">
      <c r="A572" s="299"/>
      <c r="B572" s="137"/>
      <c r="C572" s="137"/>
      <c r="D572" s="137"/>
      <c r="E572" s="137"/>
      <c r="F572" s="137"/>
    </row>
    <row r="573" spans="1:6">
      <c r="A573" s="299"/>
      <c r="B573" s="137"/>
      <c r="C573" s="137"/>
      <c r="D573" s="137"/>
      <c r="E573" s="137"/>
      <c r="F573" s="137"/>
    </row>
    <row r="574" spans="1:6">
      <c r="A574" s="299"/>
      <c r="B574" s="137"/>
      <c r="C574" s="137"/>
      <c r="D574" s="137"/>
      <c r="E574" s="137"/>
      <c r="F574" s="137"/>
    </row>
    <row r="575" spans="1:6">
      <c r="A575" s="299"/>
      <c r="B575" s="137"/>
      <c r="C575" s="137"/>
      <c r="D575" s="137"/>
      <c r="E575" s="137"/>
      <c r="F575" s="137"/>
    </row>
    <row r="576" spans="1:6">
      <c r="A576" s="299"/>
      <c r="B576" s="137"/>
      <c r="C576" s="137"/>
      <c r="D576" s="137"/>
      <c r="E576" s="137"/>
      <c r="F576" s="137"/>
    </row>
    <row r="577" spans="1:6">
      <c r="A577" s="299"/>
      <c r="B577" s="137"/>
      <c r="C577" s="137"/>
      <c r="D577" s="137"/>
      <c r="E577" s="137"/>
      <c r="F577" s="137"/>
    </row>
    <row r="578" spans="1:6">
      <c r="A578" s="299"/>
      <c r="B578" s="137"/>
      <c r="C578" s="137"/>
      <c r="D578" s="137"/>
      <c r="E578" s="137"/>
      <c r="F578" s="137"/>
    </row>
    <row r="579" spans="1:6">
      <c r="A579" s="299"/>
      <c r="B579" s="137"/>
      <c r="C579" s="137"/>
      <c r="D579" s="137"/>
      <c r="E579" s="137"/>
      <c r="F579" s="137"/>
    </row>
    <row r="580" spans="1:6">
      <c r="A580" s="299"/>
      <c r="B580" s="137"/>
      <c r="C580" s="137"/>
      <c r="D580" s="137"/>
      <c r="E580" s="137"/>
      <c r="F580" s="137"/>
    </row>
    <row r="581" spans="1:6">
      <c r="A581" s="299"/>
      <c r="B581" s="137"/>
      <c r="C581" s="137"/>
      <c r="D581" s="137"/>
      <c r="E581" s="137"/>
      <c r="F581" s="137"/>
    </row>
    <row r="582" spans="1:6">
      <c r="A582" s="299"/>
      <c r="B582" s="137"/>
      <c r="C582" s="137"/>
      <c r="D582" s="137"/>
      <c r="E582" s="137"/>
      <c r="F582" s="137"/>
    </row>
    <row r="583" spans="1:6">
      <c r="A583" s="299"/>
      <c r="B583" s="137"/>
      <c r="C583" s="137"/>
      <c r="D583" s="137"/>
      <c r="E583" s="137"/>
      <c r="F583" s="137"/>
    </row>
    <row r="584" spans="1:6">
      <c r="A584" s="299"/>
      <c r="B584" s="137"/>
      <c r="C584" s="137"/>
      <c r="D584" s="137"/>
      <c r="E584" s="137"/>
      <c r="F584" s="137"/>
    </row>
    <row r="585" spans="1:6">
      <c r="A585" s="299"/>
      <c r="B585" s="137"/>
      <c r="C585" s="137"/>
      <c r="D585" s="137"/>
      <c r="E585" s="137"/>
      <c r="F585" s="137"/>
    </row>
    <row r="586" spans="1:6">
      <c r="A586" s="299"/>
      <c r="B586" s="137"/>
      <c r="C586" s="137"/>
      <c r="D586" s="137"/>
      <c r="E586" s="137"/>
      <c r="F586" s="137"/>
    </row>
    <row r="587" spans="1:6">
      <c r="A587" s="299"/>
      <c r="B587" s="137"/>
      <c r="C587" s="137"/>
      <c r="D587" s="137"/>
      <c r="E587" s="137"/>
      <c r="F587" s="137"/>
    </row>
    <row r="588" spans="1:6">
      <c r="A588" s="299"/>
      <c r="B588" s="137"/>
      <c r="C588" s="137"/>
      <c r="D588" s="137"/>
      <c r="E588" s="137"/>
      <c r="F588" s="137"/>
    </row>
    <row r="589" spans="1:6">
      <c r="A589" s="299"/>
      <c r="B589" s="137"/>
      <c r="C589" s="137"/>
      <c r="D589" s="137"/>
      <c r="E589" s="137"/>
      <c r="F589" s="137"/>
    </row>
    <row r="590" spans="1:6">
      <c r="A590" s="299"/>
      <c r="B590" s="137"/>
      <c r="C590" s="137"/>
      <c r="D590" s="137"/>
      <c r="E590" s="137"/>
      <c r="F590" s="137"/>
    </row>
    <row r="591" spans="1:6">
      <c r="A591" s="299"/>
      <c r="B591" s="137"/>
      <c r="C591" s="137"/>
      <c r="D591" s="137"/>
      <c r="E591" s="137"/>
      <c r="F591" s="137"/>
    </row>
    <row r="592" spans="1:6">
      <c r="A592" s="299"/>
      <c r="B592" s="137"/>
      <c r="C592" s="137"/>
      <c r="D592" s="137"/>
      <c r="E592" s="137"/>
      <c r="F592" s="137"/>
    </row>
    <row r="593" spans="1:6">
      <c r="A593" s="299"/>
      <c r="B593" s="137"/>
      <c r="C593" s="137"/>
      <c r="D593" s="137"/>
      <c r="E593" s="137"/>
      <c r="F593" s="137"/>
    </row>
    <row r="594" spans="1:6">
      <c r="A594" s="299"/>
      <c r="B594" s="137"/>
      <c r="C594" s="137"/>
      <c r="D594" s="137"/>
      <c r="E594" s="137"/>
      <c r="F594" s="137"/>
    </row>
    <row r="595" spans="1:6">
      <c r="A595" s="299"/>
      <c r="B595" s="137"/>
      <c r="C595" s="137"/>
      <c r="D595" s="137"/>
      <c r="E595" s="137"/>
      <c r="F595" s="137"/>
    </row>
    <row r="596" spans="1:6">
      <c r="A596" s="299"/>
      <c r="B596" s="137"/>
      <c r="C596" s="137"/>
      <c r="D596" s="137"/>
      <c r="E596" s="137"/>
      <c r="F596" s="137"/>
    </row>
    <row r="597" spans="1:6">
      <c r="A597" s="299"/>
      <c r="B597" s="137"/>
      <c r="C597" s="137"/>
      <c r="D597" s="137"/>
      <c r="E597" s="137"/>
      <c r="F597" s="137"/>
    </row>
    <row r="598" spans="1:6">
      <c r="A598" s="299"/>
      <c r="B598" s="137"/>
      <c r="C598" s="137"/>
      <c r="D598" s="137"/>
      <c r="E598" s="137"/>
      <c r="F598" s="137"/>
    </row>
    <row r="599" spans="1:6">
      <c r="A599" s="299"/>
      <c r="B599" s="137"/>
      <c r="C599" s="137"/>
      <c r="D599" s="137"/>
      <c r="E599" s="137"/>
      <c r="F599" s="137"/>
    </row>
    <row r="600" spans="1:6">
      <c r="A600" s="299"/>
      <c r="B600" s="137"/>
      <c r="C600" s="137"/>
      <c r="D600" s="137"/>
      <c r="E600" s="137"/>
      <c r="F600" s="137"/>
    </row>
    <row r="601" spans="1:6">
      <c r="A601" s="299"/>
      <c r="B601" s="137"/>
      <c r="C601" s="137"/>
      <c r="D601" s="137"/>
      <c r="E601" s="137"/>
      <c r="F601" s="137"/>
    </row>
    <row r="602" spans="1:6">
      <c r="A602" s="299"/>
      <c r="B602" s="137"/>
      <c r="C602" s="137"/>
      <c r="D602" s="137"/>
      <c r="E602" s="137"/>
      <c r="F602" s="137"/>
    </row>
    <row r="603" spans="1:6">
      <c r="A603" s="299"/>
      <c r="B603" s="137"/>
      <c r="C603" s="137"/>
      <c r="D603" s="137"/>
      <c r="E603" s="137"/>
      <c r="F603" s="137"/>
    </row>
    <row r="604" spans="1:6">
      <c r="A604" s="299"/>
      <c r="B604" s="137"/>
      <c r="C604" s="137"/>
      <c r="D604" s="137"/>
      <c r="E604" s="137"/>
      <c r="F604" s="137"/>
    </row>
    <row r="605" spans="1:6">
      <c r="A605" s="299"/>
      <c r="B605" s="137"/>
      <c r="C605" s="137"/>
      <c r="D605" s="137"/>
      <c r="E605" s="137"/>
      <c r="F605" s="137"/>
    </row>
    <row r="606" spans="1:6">
      <c r="A606" s="299"/>
      <c r="B606" s="137"/>
      <c r="C606" s="137"/>
      <c r="D606" s="137"/>
      <c r="E606" s="137"/>
      <c r="F606" s="137"/>
    </row>
    <row r="607" spans="1:6">
      <c r="A607" s="299"/>
      <c r="B607" s="137"/>
      <c r="C607" s="137"/>
      <c r="D607" s="137"/>
      <c r="E607" s="137"/>
      <c r="F607" s="137"/>
    </row>
    <row r="608" spans="1:6">
      <c r="A608" s="299"/>
      <c r="B608" s="137"/>
      <c r="C608" s="137"/>
      <c r="D608" s="137"/>
      <c r="E608" s="137"/>
      <c r="F608" s="137"/>
    </row>
    <row r="609" spans="1:6">
      <c r="A609" s="299"/>
      <c r="B609" s="137"/>
      <c r="C609" s="137"/>
      <c r="D609" s="137"/>
      <c r="E609" s="137"/>
      <c r="F609" s="137"/>
    </row>
    <row r="610" spans="1:6">
      <c r="A610" s="299"/>
      <c r="B610" s="137"/>
      <c r="C610" s="137"/>
      <c r="D610" s="137"/>
      <c r="E610" s="137"/>
      <c r="F610" s="137"/>
    </row>
    <row r="611" spans="1:6">
      <c r="A611" s="299"/>
      <c r="B611" s="137"/>
      <c r="C611" s="137"/>
      <c r="D611" s="137"/>
      <c r="E611" s="137"/>
      <c r="F611" s="137"/>
    </row>
    <row r="612" spans="1:6">
      <c r="A612" s="299"/>
      <c r="B612" s="137"/>
      <c r="C612" s="137"/>
      <c r="D612" s="137"/>
      <c r="E612" s="137"/>
      <c r="F612" s="137"/>
    </row>
    <row r="613" spans="1:6">
      <c r="A613" s="299"/>
      <c r="B613" s="137"/>
      <c r="C613" s="137"/>
      <c r="D613" s="137"/>
      <c r="E613" s="137"/>
      <c r="F613" s="137"/>
    </row>
    <row r="614" spans="1:6">
      <c r="A614" s="299"/>
      <c r="B614" s="137"/>
      <c r="C614" s="137"/>
      <c r="D614" s="137"/>
      <c r="E614" s="137"/>
      <c r="F614" s="137"/>
    </row>
    <row r="615" spans="1:6">
      <c r="A615" s="299"/>
      <c r="B615" s="137"/>
      <c r="C615" s="137"/>
      <c r="D615" s="137"/>
      <c r="E615" s="137"/>
      <c r="F615" s="137"/>
    </row>
    <row r="616" spans="1:6">
      <c r="A616" s="299"/>
      <c r="B616" s="137"/>
      <c r="C616" s="137"/>
      <c r="D616" s="137"/>
      <c r="E616" s="137"/>
      <c r="F616" s="137"/>
    </row>
    <row r="617" spans="1:6">
      <c r="A617" s="299"/>
      <c r="B617" s="137"/>
      <c r="C617" s="137"/>
      <c r="D617" s="137"/>
      <c r="E617" s="137"/>
      <c r="F617" s="137"/>
    </row>
    <row r="618" spans="1:6">
      <c r="A618" s="299"/>
      <c r="B618" s="137"/>
      <c r="C618" s="137"/>
      <c r="D618" s="137"/>
      <c r="E618" s="137"/>
      <c r="F618" s="137"/>
    </row>
    <row r="619" spans="1:6">
      <c r="A619" s="299"/>
      <c r="B619" s="137"/>
      <c r="C619" s="137"/>
      <c r="D619" s="137"/>
      <c r="E619" s="137"/>
      <c r="F619" s="137"/>
    </row>
    <row r="620" spans="1:6">
      <c r="A620" s="299"/>
      <c r="B620" s="137"/>
      <c r="C620" s="137"/>
      <c r="D620" s="137"/>
      <c r="E620" s="137"/>
      <c r="F620" s="137"/>
    </row>
    <row r="621" spans="1:6">
      <c r="A621" s="299"/>
      <c r="B621" s="137"/>
      <c r="C621" s="137"/>
      <c r="D621" s="137"/>
      <c r="E621" s="137"/>
      <c r="F621" s="137"/>
    </row>
    <row r="622" spans="1:6">
      <c r="A622" s="299"/>
      <c r="B622" s="137"/>
      <c r="C622" s="137"/>
      <c r="D622" s="137"/>
      <c r="E622" s="137"/>
      <c r="F622" s="137"/>
    </row>
    <row r="623" spans="1:6">
      <c r="A623" s="299"/>
      <c r="B623" s="137"/>
      <c r="C623" s="137"/>
      <c r="D623" s="137"/>
      <c r="E623" s="137"/>
      <c r="F623" s="137"/>
    </row>
    <row r="624" spans="1:6">
      <c r="A624" s="299"/>
      <c r="B624" s="137"/>
      <c r="C624" s="137"/>
      <c r="D624" s="137"/>
      <c r="E624" s="137"/>
      <c r="F624" s="137"/>
    </row>
    <row r="625" spans="1:6">
      <c r="A625" s="299"/>
      <c r="B625" s="137"/>
      <c r="C625" s="137"/>
      <c r="D625" s="137"/>
      <c r="E625" s="137"/>
      <c r="F625" s="137"/>
    </row>
    <row r="626" spans="1:6">
      <c r="A626" s="299"/>
      <c r="B626" s="137"/>
      <c r="C626" s="137"/>
      <c r="D626" s="137"/>
      <c r="E626" s="137"/>
      <c r="F626" s="137"/>
    </row>
    <row r="627" spans="1:6">
      <c r="A627" s="299"/>
      <c r="B627" s="137"/>
      <c r="C627" s="137"/>
      <c r="D627" s="137"/>
      <c r="E627" s="137"/>
      <c r="F627" s="137"/>
    </row>
    <row r="628" spans="1:6">
      <c r="A628" s="299"/>
      <c r="B628" s="137"/>
      <c r="C628" s="137"/>
      <c r="D628" s="137"/>
      <c r="E628" s="137"/>
      <c r="F628" s="137"/>
    </row>
    <row r="629" spans="1:6">
      <c r="A629" s="299"/>
      <c r="B629" s="137"/>
      <c r="C629" s="137"/>
      <c r="D629" s="137"/>
      <c r="E629" s="137"/>
      <c r="F629" s="137"/>
    </row>
    <row r="630" spans="1:6">
      <c r="A630" s="299"/>
      <c r="B630" s="137"/>
      <c r="C630" s="137"/>
      <c r="D630" s="137"/>
      <c r="E630" s="137"/>
      <c r="F630" s="137"/>
    </row>
    <row r="631" spans="1:6">
      <c r="A631" s="299"/>
      <c r="B631" s="137"/>
      <c r="C631" s="137"/>
      <c r="D631" s="137"/>
      <c r="E631" s="137"/>
      <c r="F631" s="137"/>
    </row>
    <row r="632" spans="1:6">
      <c r="A632" s="299"/>
      <c r="B632" s="137"/>
      <c r="C632" s="137"/>
      <c r="D632" s="137"/>
      <c r="E632" s="137"/>
      <c r="F632" s="137"/>
    </row>
    <row r="633" spans="1:6">
      <c r="A633" s="299"/>
      <c r="B633" s="137"/>
      <c r="C633" s="137"/>
      <c r="D633" s="137"/>
      <c r="E633" s="137"/>
      <c r="F633" s="137"/>
    </row>
    <row r="634" spans="1:6">
      <c r="A634" s="299"/>
      <c r="B634" s="137"/>
      <c r="C634" s="137"/>
      <c r="D634" s="137"/>
      <c r="E634" s="137"/>
      <c r="F634" s="137"/>
    </row>
    <row r="635" spans="1:6">
      <c r="A635" s="299"/>
      <c r="B635" s="137"/>
      <c r="C635" s="137"/>
      <c r="D635" s="137"/>
      <c r="E635" s="137"/>
      <c r="F635" s="137"/>
    </row>
    <row r="636" spans="1:6">
      <c r="A636" s="299"/>
      <c r="B636" s="137"/>
      <c r="C636" s="137"/>
      <c r="D636" s="137"/>
      <c r="E636" s="137"/>
      <c r="F636" s="137"/>
    </row>
    <row r="637" spans="1:6">
      <c r="A637" s="299"/>
      <c r="B637" s="137"/>
      <c r="C637" s="137"/>
      <c r="D637" s="137"/>
      <c r="E637" s="137"/>
      <c r="F637" s="137"/>
    </row>
    <row r="638" spans="1:6">
      <c r="A638" s="299"/>
      <c r="B638" s="137"/>
      <c r="C638" s="137"/>
      <c r="D638" s="137"/>
      <c r="E638" s="137"/>
      <c r="F638" s="137"/>
    </row>
    <row r="639" spans="1:6">
      <c r="A639" s="299"/>
      <c r="B639" s="137"/>
      <c r="C639" s="137"/>
      <c r="D639" s="137"/>
      <c r="E639" s="137"/>
      <c r="F639" s="137"/>
    </row>
    <row r="640" spans="1:6">
      <c r="A640" s="299"/>
      <c r="B640" s="137"/>
      <c r="C640" s="137"/>
      <c r="D640" s="137"/>
      <c r="E640" s="137"/>
      <c r="F640" s="137"/>
    </row>
    <row r="641" spans="1:6">
      <c r="A641" s="299"/>
      <c r="B641" s="137"/>
      <c r="C641" s="137"/>
      <c r="D641" s="137"/>
      <c r="E641" s="137"/>
      <c r="F641" s="137"/>
    </row>
    <row r="642" spans="1:6">
      <c r="A642" s="299"/>
      <c r="B642" s="137"/>
      <c r="C642" s="137"/>
      <c r="D642" s="137"/>
      <c r="E642" s="137"/>
      <c r="F642" s="137"/>
    </row>
    <row r="643" spans="1:6">
      <c r="A643" s="299"/>
      <c r="B643" s="137"/>
      <c r="C643" s="137"/>
      <c r="D643" s="137"/>
      <c r="E643" s="137"/>
      <c r="F643" s="137"/>
    </row>
    <row r="644" spans="1:6">
      <c r="A644" s="299"/>
      <c r="B644" s="137"/>
      <c r="C644" s="137"/>
      <c r="D644" s="137"/>
      <c r="E644" s="137"/>
      <c r="F644" s="137"/>
    </row>
    <row r="645" spans="1:6">
      <c r="A645" s="299"/>
      <c r="B645" s="137"/>
      <c r="C645" s="137"/>
      <c r="D645" s="137"/>
      <c r="E645" s="137"/>
      <c r="F645" s="137"/>
    </row>
    <row r="646" spans="1:6">
      <c r="A646" s="299"/>
      <c r="B646" s="137"/>
      <c r="C646" s="137"/>
      <c r="D646" s="137"/>
      <c r="E646" s="137"/>
      <c r="F646" s="137"/>
    </row>
    <row r="647" spans="1:6">
      <c r="A647" s="299"/>
      <c r="B647" s="137"/>
      <c r="C647" s="137"/>
      <c r="D647" s="137"/>
      <c r="E647" s="137"/>
      <c r="F647" s="137"/>
    </row>
    <row r="648" spans="1:6">
      <c r="A648" s="299"/>
      <c r="B648" s="137"/>
      <c r="C648" s="137"/>
      <c r="D648" s="137"/>
      <c r="E648" s="137"/>
      <c r="F648" s="137"/>
    </row>
    <row r="649" spans="1:6">
      <c r="A649" s="299"/>
      <c r="B649" s="137"/>
      <c r="C649" s="137"/>
      <c r="D649" s="137"/>
      <c r="E649" s="137"/>
      <c r="F649" s="137"/>
    </row>
    <row r="650" spans="1:6">
      <c r="A650" s="299"/>
      <c r="B650" s="137"/>
      <c r="C650" s="137"/>
      <c r="D650" s="137"/>
      <c r="E650" s="137"/>
      <c r="F650" s="137"/>
    </row>
    <row r="651" spans="1:6">
      <c r="A651" s="299"/>
      <c r="B651" s="137"/>
      <c r="C651" s="137"/>
      <c r="D651" s="137"/>
      <c r="E651" s="137"/>
      <c r="F651" s="137"/>
    </row>
    <row r="652" spans="1:6">
      <c r="A652" s="299"/>
      <c r="B652" s="137"/>
      <c r="C652" s="137"/>
      <c r="D652" s="137"/>
      <c r="E652" s="137"/>
      <c r="F652" s="137"/>
    </row>
    <row r="653" spans="1:6">
      <c r="A653" s="299"/>
      <c r="B653" s="137"/>
      <c r="C653" s="137"/>
      <c r="D653" s="137"/>
      <c r="E653" s="137"/>
      <c r="F653" s="137"/>
    </row>
    <row r="654" spans="1:6">
      <c r="A654" s="299"/>
      <c r="B654" s="137"/>
      <c r="C654" s="137"/>
      <c r="D654" s="137"/>
      <c r="E654" s="137"/>
      <c r="F654" s="137"/>
    </row>
    <row r="655" spans="1:6">
      <c r="A655" s="299"/>
      <c r="B655" s="137"/>
      <c r="C655" s="137"/>
      <c r="D655" s="137"/>
      <c r="E655" s="137"/>
      <c r="F655" s="137"/>
    </row>
    <row r="656" spans="1:6">
      <c r="A656" s="299"/>
      <c r="B656" s="137"/>
      <c r="C656" s="137"/>
      <c r="D656" s="137"/>
      <c r="E656" s="137"/>
      <c r="F656" s="137"/>
    </row>
    <row r="657" spans="1:6">
      <c r="A657" s="299"/>
      <c r="B657" s="137"/>
      <c r="C657" s="137"/>
      <c r="D657" s="137"/>
      <c r="E657" s="137"/>
      <c r="F657" s="137"/>
    </row>
    <row r="658" spans="1:6">
      <c r="A658" s="299"/>
      <c r="B658" s="137"/>
      <c r="C658" s="137"/>
      <c r="D658" s="137"/>
      <c r="E658" s="137"/>
      <c r="F658" s="137"/>
    </row>
    <row r="659" spans="1:6">
      <c r="A659" s="299"/>
      <c r="B659" s="137"/>
      <c r="C659" s="137"/>
      <c r="D659" s="137"/>
      <c r="E659" s="137"/>
      <c r="F659" s="137"/>
    </row>
    <row r="660" spans="1:6">
      <c r="A660" s="299"/>
      <c r="B660" s="137"/>
      <c r="C660" s="137"/>
      <c r="D660" s="137"/>
      <c r="E660" s="137"/>
      <c r="F660" s="137"/>
    </row>
    <row r="661" spans="1:6">
      <c r="A661" s="299"/>
      <c r="B661" s="137"/>
      <c r="C661" s="137"/>
      <c r="D661" s="137"/>
      <c r="E661" s="137"/>
      <c r="F661" s="137"/>
    </row>
    <row r="662" spans="1:6">
      <c r="A662" s="299"/>
      <c r="B662" s="137"/>
      <c r="C662" s="137"/>
      <c r="D662" s="137"/>
      <c r="E662" s="137"/>
      <c r="F662" s="137"/>
    </row>
    <row r="663" spans="1:6">
      <c r="A663" s="299"/>
      <c r="B663" s="137"/>
      <c r="C663" s="137"/>
      <c r="D663" s="137"/>
      <c r="E663" s="137"/>
      <c r="F663" s="137"/>
    </row>
    <row r="664" spans="1:6">
      <c r="A664" s="299"/>
      <c r="B664" s="137"/>
      <c r="C664" s="137"/>
      <c r="D664" s="137"/>
      <c r="E664" s="137"/>
      <c r="F664" s="137"/>
    </row>
    <row r="665" spans="1:6">
      <c r="A665" s="299"/>
      <c r="B665" s="137"/>
      <c r="C665" s="137"/>
      <c r="D665" s="137"/>
      <c r="E665" s="137"/>
      <c r="F665" s="137"/>
    </row>
    <row r="666" spans="1:6">
      <c r="A666" s="299"/>
      <c r="B666" s="137"/>
      <c r="C666" s="137"/>
      <c r="D666" s="137"/>
      <c r="E666" s="137"/>
      <c r="F666" s="137"/>
    </row>
    <row r="667" spans="1:6">
      <c r="A667" s="299"/>
      <c r="B667" s="137"/>
      <c r="C667" s="137"/>
      <c r="D667" s="137"/>
      <c r="E667" s="137"/>
      <c r="F667" s="137"/>
    </row>
    <row r="668" spans="1:6">
      <c r="A668" s="299"/>
      <c r="B668" s="137"/>
      <c r="C668" s="137"/>
      <c r="D668" s="137"/>
      <c r="E668" s="137"/>
      <c r="F668" s="137"/>
    </row>
    <row r="669" spans="1:6">
      <c r="A669" s="299"/>
      <c r="B669" s="137"/>
      <c r="C669" s="137"/>
      <c r="D669" s="137"/>
      <c r="E669" s="137"/>
      <c r="F669" s="137"/>
    </row>
    <row r="670" spans="1:6">
      <c r="A670" s="299"/>
      <c r="B670" s="137"/>
      <c r="C670" s="137"/>
      <c r="D670" s="137"/>
      <c r="E670" s="137"/>
      <c r="F670" s="137"/>
    </row>
    <row r="671" spans="1:6">
      <c r="A671" s="299"/>
      <c r="B671" s="137"/>
      <c r="C671" s="137"/>
      <c r="D671" s="137"/>
      <c r="E671" s="137"/>
      <c r="F671" s="137"/>
    </row>
    <row r="672" spans="1:6">
      <c r="A672" s="299"/>
      <c r="B672" s="137"/>
      <c r="C672" s="137"/>
      <c r="D672" s="137"/>
      <c r="E672" s="137"/>
      <c r="F672" s="137"/>
    </row>
    <row r="673" spans="1:6">
      <c r="A673" s="299"/>
      <c r="B673" s="137"/>
      <c r="C673" s="137"/>
      <c r="D673" s="137"/>
      <c r="E673" s="137"/>
      <c r="F673" s="137"/>
    </row>
    <row r="674" spans="1:6">
      <c r="A674" s="299"/>
      <c r="B674" s="137"/>
      <c r="C674" s="137"/>
      <c r="D674" s="137"/>
      <c r="E674" s="137"/>
      <c r="F674" s="137"/>
    </row>
    <row r="675" spans="1:6">
      <c r="A675" s="299"/>
      <c r="B675" s="137"/>
      <c r="C675" s="137"/>
      <c r="D675" s="137"/>
      <c r="E675" s="137"/>
      <c r="F675" s="137"/>
    </row>
    <row r="676" spans="1:6">
      <c r="A676" s="299"/>
      <c r="B676" s="137"/>
      <c r="C676" s="137"/>
      <c r="D676" s="137"/>
      <c r="E676" s="137"/>
      <c r="F676" s="137"/>
    </row>
    <row r="677" spans="1:6">
      <c r="A677" s="299"/>
      <c r="B677" s="137"/>
      <c r="C677" s="137"/>
      <c r="D677" s="137"/>
      <c r="E677" s="137"/>
      <c r="F677" s="137"/>
    </row>
    <row r="678" spans="1:6">
      <c r="A678" s="299"/>
      <c r="B678" s="137"/>
      <c r="C678" s="137"/>
      <c r="D678" s="137"/>
      <c r="E678" s="137"/>
      <c r="F678" s="137"/>
    </row>
    <row r="679" spans="1:6">
      <c r="A679" s="299"/>
      <c r="B679" s="137"/>
      <c r="C679" s="137"/>
      <c r="D679" s="137"/>
      <c r="E679" s="137"/>
      <c r="F679" s="137"/>
    </row>
    <row r="680" spans="1:6">
      <c r="A680" s="299"/>
      <c r="B680" s="137"/>
      <c r="C680" s="137"/>
      <c r="D680" s="137"/>
      <c r="E680" s="137"/>
      <c r="F680" s="137"/>
    </row>
    <row r="681" spans="1:6">
      <c r="A681" s="299"/>
      <c r="B681" s="137"/>
      <c r="C681" s="137"/>
      <c r="D681" s="137"/>
      <c r="E681" s="137"/>
      <c r="F681" s="137"/>
    </row>
    <row r="682" spans="1:6">
      <c r="A682" s="299"/>
      <c r="B682" s="137"/>
      <c r="C682" s="137"/>
      <c r="D682" s="137"/>
      <c r="E682" s="137"/>
      <c r="F682" s="137"/>
    </row>
    <row r="683" spans="1:6">
      <c r="A683" s="299"/>
      <c r="B683" s="137"/>
      <c r="C683" s="137"/>
      <c r="D683" s="137"/>
      <c r="E683" s="137"/>
      <c r="F683" s="137"/>
    </row>
    <row r="684" spans="1:6">
      <c r="A684" s="299"/>
      <c r="B684" s="137"/>
      <c r="C684" s="137"/>
      <c r="D684" s="137"/>
      <c r="E684" s="137"/>
      <c r="F684" s="137"/>
    </row>
    <row r="685" spans="1:6">
      <c r="A685" s="299"/>
      <c r="B685" s="137"/>
      <c r="C685" s="137"/>
      <c r="D685" s="137"/>
      <c r="E685" s="137"/>
      <c r="F685" s="137"/>
    </row>
    <row r="686" spans="1:6">
      <c r="A686" s="299"/>
      <c r="B686" s="137"/>
      <c r="C686" s="137"/>
      <c r="D686" s="137"/>
      <c r="E686" s="137"/>
      <c r="F686" s="137"/>
    </row>
    <row r="687" spans="1:6">
      <c r="A687" s="299"/>
      <c r="B687" s="137"/>
      <c r="C687" s="137"/>
      <c r="D687" s="137"/>
      <c r="E687" s="137"/>
      <c r="F687" s="137"/>
    </row>
    <row r="688" spans="1:6">
      <c r="A688" s="299"/>
      <c r="B688" s="137"/>
      <c r="C688" s="137"/>
      <c r="D688" s="137"/>
      <c r="E688" s="137"/>
      <c r="F688" s="137"/>
    </row>
    <row r="689" spans="1:6">
      <c r="A689" s="299"/>
      <c r="B689" s="137"/>
      <c r="C689" s="137"/>
      <c r="D689" s="137"/>
      <c r="E689" s="137"/>
      <c r="F689" s="137"/>
    </row>
    <row r="690" spans="1:6">
      <c r="A690" s="299"/>
      <c r="B690" s="137"/>
      <c r="C690" s="137"/>
      <c r="D690" s="137"/>
      <c r="E690" s="137"/>
      <c r="F690" s="137"/>
    </row>
    <row r="691" spans="1:6">
      <c r="A691" s="299"/>
      <c r="B691" s="137"/>
      <c r="C691" s="137"/>
      <c r="D691" s="137"/>
      <c r="E691" s="137"/>
      <c r="F691" s="137"/>
    </row>
    <row r="692" spans="1:6">
      <c r="A692" s="299"/>
      <c r="B692" s="137"/>
      <c r="C692" s="137"/>
      <c r="D692" s="137"/>
      <c r="E692" s="137"/>
      <c r="F692" s="137"/>
    </row>
    <row r="693" spans="1:6">
      <c r="A693" s="299"/>
      <c r="B693" s="137"/>
      <c r="C693" s="137"/>
      <c r="D693" s="137"/>
      <c r="E693" s="137"/>
      <c r="F693" s="137"/>
    </row>
    <row r="694" spans="1:6">
      <c r="A694" s="299"/>
      <c r="B694" s="137"/>
      <c r="C694" s="137"/>
      <c r="D694" s="137"/>
      <c r="E694" s="137"/>
      <c r="F694" s="137"/>
    </row>
    <row r="695" spans="1:6">
      <c r="A695" s="299"/>
      <c r="B695" s="137"/>
      <c r="C695" s="137"/>
      <c r="D695" s="137"/>
      <c r="E695" s="137"/>
      <c r="F695" s="137"/>
    </row>
    <row r="696" spans="1:6">
      <c r="A696" s="299"/>
      <c r="B696" s="137"/>
      <c r="C696" s="137"/>
      <c r="D696" s="137"/>
      <c r="E696" s="137"/>
      <c r="F696" s="137"/>
    </row>
    <row r="697" spans="1:6">
      <c r="A697" s="299"/>
      <c r="B697" s="137"/>
      <c r="C697" s="137"/>
      <c r="D697" s="137"/>
      <c r="E697" s="137"/>
      <c r="F697" s="137"/>
    </row>
    <row r="698" spans="1:6">
      <c r="A698" s="299"/>
      <c r="B698" s="137"/>
      <c r="C698" s="137"/>
      <c r="D698" s="137"/>
      <c r="E698" s="137"/>
      <c r="F698" s="137"/>
    </row>
    <row r="699" spans="1:6">
      <c r="A699" s="299"/>
      <c r="B699" s="137"/>
      <c r="C699" s="137"/>
      <c r="D699" s="137"/>
      <c r="E699" s="137"/>
      <c r="F699" s="137"/>
    </row>
    <row r="700" spans="1:6">
      <c r="A700" s="299"/>
      <c r="B700" s="137"/>
      <c r="C700" s="137"/>
      <c r="D700" s="137"/>
      <c r="E700" s="137"/>
      <c r="F700" s="137"/>
    </row>
    <row r="701" spans="1:6">
      <c r="A701" s="299"/>
      <c r="B701" s="137"/>
      <c r="C701" s="137"/>
      <c r="D701" s="137"/>
      <c r="E701" s="137"/>
      <c r="F701" s="137"/>
    </row>
    <row r="702" spans="1:6">
      <c r="A702" s="299"/>
      <c r="B702" s="137"/>
      <c r="C702" s="137"/>
      <c r="D702" s="137"/>
      <c r="E702" s="137"/>
      <c r="F702" s="137"/>
    </row>
    <row r="703" spans="1:6">
      <c r="A703" s="299"/>
      <c r="B703" s="137"/>
      <c r="C703" s="137"/>
      <c r="D703" s="137"/>
      <c r="E703" s="137"/>
      <c r="F703" s="137"/>
    </row>
    <row r="704" spans="1:6">
      <c r="A704" s="299"/>
      <c r="B704" s="137"/>
      <c r="C704" s="137"/>
      <c r="D704" s="137"/>
      <c r="E704" s="137"/>
      <c r="F704" s="137"/>
    </row>
    <row r="705" spans="1:6">
      <c r="A705" s="299"/>
      <c r="B705" s="137"/>
      <c r="C705" s="137"/>
      <c r="D705" s="137"/>
      <c r="E705" s="137"/>
      <c r="F705" s="137"/>
    </row>
    <row r="706" spans="1:6">
      <c r="A706" s="299"/>
      <c r="B706" s="137"/>
      <c r="C706" s="137"/>
      <c r="D706" s="137"/>
      <c r="E706" s="137"/>
      <c r="F706" s="137"/>
    </row>
    <row r="707" spans="1:6">
      <c r="A707" s="299"/>
      <c r="B707" s="137"/>
      <c r="C707" s="137"/>
      <c r="D707" s="137"/>
      <c r="E707" s="137"/>
      <c r="F707" s="137"/>
    </row>
    <row r="708" spans="1:6">
      <c r="A708" s="299"/>
      <c r="B708" s="137"/>
      <c r="C708" s="137"/>
      <c r="D708" s="137"/>
      <c r="E708" s="137"/>
      <c r="F708" s="137"/>
    </row>
    <row r="709" spans="1:6">
      <c r="A709" s="299"/>
      <c r="B709" s="137"/>
      <c r="C709" s="137"/>
      <c r="D709" s="137"/>
      <c r="E709" s="137"/>
      <c r="F709" s="137"/>
    </row>
    <row r="710" spans="1:6">
      <c r="A710" s="299"/>
      <c r="B710" s="137"/>
      <c r="C710" s="137"/>
      <c r="D710" s="137"/>
      <c r="E710" s="137"/>
      <c r="F710" s="137"/>
    </row>
    <row r="711" spans="1:6">
      <c r="A711" s="299"/>
      <c r="B711" s="137"/>
      <c r="C711" s="137"/>
      <c r="D711" s="137"/>
      <c r="E711" s="137"/>
      <c r="F711" s="137"/>
    </row>
    <row r="712" spans="1:6">
      <c r="A712" s="299"/>
      <c r="B712" s="137"/>
      <c r="C712" s="137"/>
      <c r="D712" s="137"/>
      <c r="E712" s="137"/>
      <c r="F712" s="137"/>
    </row>
    <row r="713" spans="1:6">
      <c r="A713" s="299"/>
      <c r="B713" s="137"/>
      <c r="C713" s="137"/>
      <c r="D713" s="137"/>
      <c r="E713" s="137"/>
      <c r="F713" s="137"/>
    </row>
    <row r="714" spans="1:6">
      <c r="A714" s="299"/>
      <c r="B714" s="137"/>
      <c r="C714" s="137"/>
      <c r="D714" s="137"/>
      <c r="E714" s="137"/>
      <c r="F714" s="137"/>
    </row>
    <row r="715" spans="1:6">
      <c r="A715" s="299"/>
      <c r="B715" s="137"/>
      <c r="C715" s="137"/>
      <c r="D715" s="137"/>
      <c r="E715" s="137"/>
      <c r="F715" s="137"/>
    </row>
    <row r="716" spans="1:6">
      <c r="A716" s="299"/>
      <c r="B716" s="137"/>
      <c r="C716" s="137"/>
      <c r="D716" s="137"/>
      <c r="E716" s="137"/>
      <c r="F716" s="137"/>
    </row>
    <row r="717" spans="1:6">
      <c r="A717" s="299"/>
      <c r="B717" s="137"/>
      <c r="C717" s="137"/>
      <c r="D717" s="137"/>
      <c r="E717" s="137"/>
      <c r="F717" s="137"/>
    </row>
    <row r="718" spans="1:6">
      <c r="A718" s="299"/>
      <c r="B718" s="137"/>
      <c r="C718" s="137"/>
      <c r="D718" s="137"/>
      <c r="E718" s="137"/>
      <c r="F718" s="137"/>
    </row>
    <row r="719" spans="1:6">
      <c r="A719" s="299"/>
      <c r="B719" s="137"/>
      <c r="C719" s="137"/>
      <c r="D719" s="137"/>
      <c r="E719" s="137"/>
      <c r="F719" s="137"/>
    </row>
    <row r="720" spans="1:6">
      <c r="A720" s="299"/>
      <c r="B720" s="137"/>
      <c r="C720" s="137"/>
      <c r="D720" s="137"/>
      <c r="E720" s="137"/>
      <c r="F720" s="137"/>
    </row>
    <row r="721" spans="1:6">
      <c r="A721" s="299"/>
      <c r="B721" s="137"/>
      <c r="C721" s="137"/>
      <c r="D721" s="137"/>
      <c r="E721" s="137"/>
      <c r="F721" s="137"/>
    </row>
    <row r="722" spans="1:6">
      <c r="A722" s="299"/>
      <c r="B722" s="137"/>
      <c r="C722" s="137"/>
      <c r="D722" s="137"/>
      <c r="E722" s="137"/>
      <c r="F722" s="137"/>
    </row>
    <row r="723" spans="1:6">
      <c r="A723" s="299"/>
      <c r="B723" s="137"/>
      <c r="C723" s="137"/>
      <c r="D723" s="137"/>
      <c r="E723" s="137"/>
      <c r="F723" s="137"/>
    </row>
    <row r="724" spans="1:6">
      <c r="A724" s="299"/>
      <c r="B724" s="137"/>
      <c r="C724" s="137"/>
      <c r="D724" s="137"/>
      <c r="E724" s="137"/>
      <c r="F724" s="137"/>
    </row>
    <row r="725" spans="1:6">
      <c r="A725" s="299"/>
      <c r="B725" s="137"/>
      <c r="C725" s="137"/>
      <c r="D725" s="137"/>
      <c r="E725" s="137"/>
      <c r="F725" s="137"/>
    </row>
    <row r="726" spans="1:6">
      <c r="A726" s="299"/>
      <c r="B726" s="137"/>
      <c r="C726" s="137"/>
      <c r="D726" s="137"/>
      <c r="E726" s="137"/>
      <c r="F726" s="137"/>
    </row>
    <row r="727" spans="1:6">
      <c r="A727" s="299"/>
      <c r="B727" s="137"/>
      <c r="C727" s="137"/>
      <c r="D727" s="137"/>
      <c r="E727" s="137"/>
      <c r="F727" s="137"/>
    </row>
    <row r="728" spans="1:6">
      <c r="A728" s="299"/>
      <c r="B728" s="137"/>
      <c r="C728" s="137"/>
      <c r="D728" s="137"/>
      <c r="E728" s="137"/>
      <c r="F728" s="137"/>
    </row>
    <row r="729" spans="1:6">
      <c r="A729" s="299"/>
      <c r="B729" s="137"/>
      <c r="C729" s="137"/>
      <c r="D729" s="137"/>
      <c r="E729" s="137"/>
      <c r="F729" s="137"/>
    </row>
    <row r="730" spans="1:6">
      <c r="A730" s="299"/>
      <c r="B730" s="137"/>
      <c r="C730" s="137"/>
      <c r="D730" s="137"/>
      <c r="E730" s="137"/>
      <c r="F730" s="137"/>
    </row>
    <row r="731" spans="1:6">
      <c r="A731" s="299"/>
      <c r="B731" s="137"/>
      <c r="C731" s="137"/>
      <c r="D731" s="137"/>
      <c r="E731" s="137"/>
      <c r="F731" s="137"/>
    </row>
    <row r="732" spans="1:6">
      <c r="A732" s="299"/>
      <c r="B732" s="137"/>
      <c r="C732" s="137"/>
      <c r="D732" s="137"/>
      <c r="E732" s="137"/>
      <c r="F732" s="137"/>
    </row>
    <row r="733" spans="1:6">
      <c r="A733" s="299"/>
      <c r="B733" s="137"/>
      <c r="C733" s="137"/>
      <c r="D733" s="137"/>
      <c r="E733" s="137"/>
      <c r="F733" s="137"/>
    </row>
    <row r="734" spans="1:6">
      <c r="A734" s="299"/>
      <c r="B734" s="137"/>
      <c r="C734" s="137"/>
      <c r="D734" s="137"/>
      <c r="E734" s="137"/>
      <c r="F734" s="137"/>
    </row>
    <row r="735" spans="1:6">
      <c r="A735" s="299"/>
      <c r="B735" s="137"/>
      <c r="C735" s="137"/>
      <c r="D735" s="137"/>
      <c r="E735" s="137"/>
      <c r="F735" s="137"/>
    </row>
    <row r="736" spans="1:6">
      <c r="A736" s="299"/>
      <c r="B736" s="137"/>
      <c r="C736" s="137"/>
      <c r="D736" s="137"/>
      <c r="E736" s="137"/>
      <c r="F736" s="137"/>
    </row>
    <row r="737" spans="1:6">
      <c r="A737" s="299"/>
      <c r="B737" s="137"/>
      <c r="C737" s="137"/>
      <c r="D737" s="137"/>
      <c r="E737" s="137"/>
      <c r="F737" s="137"/>
    </row>
    <row r="738" spans="1:6">
      <c r="A738" s="299"/>
      <c r="B738" s="137"/>
      <c r="C738" s="137"/>
      <c r="D738" s="137"/>
      <c r="E738" s="137"/>
      <c r="F738" s="137"/>
    </row>
    <row r="739" spans="1:6">
      <c r="A739" s="299"/>
      <c r="B739" s="137"/>
      <c r="C739" s="137"/>
      <c r="D739" s="137"/>
      <c r="E739" s="137"/>
      <c r="F739" s="137"/>
    </row>
    <row r="740" spans="1:6">
      <c r="A740" s="299"/>
      <c r="B740" s="137"/>
      <c r="C740" s="137"/>
      <c r="D740" s="137"/>
      <c r="E740" s="137"/>
      <c r="F740" s="137"/>
    </row>
    <row r="741" spans="1:6">
      <c r="A741" s="299"/>
      <c r="B741" s="137"/>
      <c r="C741" s="137"/>
      <c r="D741" s="137"/>
      <c r="E741" s="137"/>
      <c r="F741" s="137"/>
    </row>
    <row r="742" spans="1:6">
      <c r="A742" s="299"/>
      <c r="B742" s="137"/>
      <c r="C742" s="137"/>
      <c r="D742" s="137"/>
      <c r="E742" s="137"/>
      <c r="F742" s="137"/>
    </row>
    <row r="743" spans="1:6">
      <c r="A743" s="299"/>
      <c r="B743" s="137"/>
      <c r="C743" s="137"/>
      <c r="D743" s="137"/>
      <c r="E743" s="137"/>
      <c r="F743" s="137"/>
    </row>
    <row r="744" spans="1:6">
      <c r="A744" s="299"/>
      <c r="B744" s="137"/>
      <c r="C744" s="137"/>
      <c r="D744" s="137"/>
      <c r="E744" s="137"/>
      <c r="F744" s="137"/>
    </row>
    <row r="745" spans="1:6">
      <c r="A745" s="299"/>
      <c r="B745" s="137"/>
      <c r="C745" s="137"/>
      <c r="D745" s="137"/>
      <c r="E745" s="137"/>
      <c r="F745" s="137"/>
    </row>
    <row r="746" spans="1:6">
      <c r="A746" s="299"/>
      <c r="B746" s="137"/>
      <c r="C746" s="137"/>
      <c r="D746" s="137"/>
      <c r="E746" s="137"/>
      <c r="F746" s="137"/>
    </row>
    <row r="747" spans="1:6">
      <c r="A747" s="299"/>
      <c r="B747" s="137"/>
      <c r="C747" s="137"/>
      <c r="D747" s="137"/>
      <c r="E747" s="137"/>
      <c r="F747" s="137"/>
    </row>
    <row r="748" spans="1:6">
      <c r="A748" s="299"/>
      <c r="B748" s="137"/>
      <c r="C748" s="137"/>
      <c r="D748" s="137"/>
      <c r="E748" s="137"/>
      <c r="F748" s="137"/>
    </row>
    <row r="749" spans="1:6">
      <c r="A749" s="299"/>
      <c r="B749" s="137"/>
      <c r="C749" s="137"/>
      <c r="D749" s="137"/>
      <c r="E749" s="137"/>
      <c r="F749" s="137"/>
    </row>
    <row r="750" spans="1:6">
      <c r="A750" s="299"/>
      <c r="B750" s="137"/>
      <c r="C750" s="137"/>
      <c r="D750" s="137"/>
      <c r="E750" s="137"/>
      <c r="F750" s="137"/>
    </row>
    <row r="751" spans="1:6">
      <c r="A751" s="299"/>
      <c r="B751" s="137"/>
      <c r="C751" s="137"/>
      <c r="D751" s="137"/>
      <c r="E751" s="137"/>
      <c r="F751" s="137"/>
    </row>
    <row r="752" spans="1:6">
      <c r="A752" s="299"/>
      <c r="B752" s="137"/>
      <c r="C752" s="137"/>
      <c r="D752" s="137"/>
      <c r="E752" s="137"/>
      <c r="F752" s="137"/>
    </row>
    <row r="753" spans="1:6">
      <c r="A753" s="299"/>
      <c r="B753" s="137"/>
      <c r="C753" s="137"/>
      <c r="D753" s="137"/>
      <c r="E753" s="137"/>
      <c r="F753" s="137"/>
    </row>
    <row r="754" spans="1:6">
      <c r="A754" s="299"/>
      <c r="B754" s="137"/>
      <c r="C754" s="137"/>
      <c r="D754" s="137"/>
      <c r="E754" s="137"/>
      <c r="F754" s="137"/>
    </row>
    <row r="755" spans="1:6">
      <c r="A755" s="299"/>
      <c r="B755" s="137"/>
      <c r="C755" s="137"/>
      <c r="D755" s="137"/>
      <c r="E755" s="137"/>
      <c r="F755" s="137"/>
    </row>
    <row r="756" spans="1:6">
      <c r="A756" s="299"/>
      <c r="B756" s="137"/>
      <c r="C756" s="137"/>
      <c r="D756" s="137"/>
      <c r="E756" s="137"/>
      <c r="F756" s="137"/>
    </row>
    <row r="757" spans="1:6">
      <c r="A757" s="299"/>
      <c r="B757" s="137"/>
      <c r="C757" s="137"/>
      <c r="D757" s="137"/>
      <c r="E757" s="137"/>
      <c r="F757" s="137"/>
    </row>
    <row r="758" spans="1:6">
      <c r="A758" s="299"/>
      <c r="B758" s="137"/>
      <c r="C758" s="137"/>
      <c r="D758" s="137"/>
      <c r="E758" s="137"/>
      <c r="F758" s="137"/>
    </row>
    <row r="759" spans="1:6">
      <c r="A759" s="299"/>
      <c r="B759" s="137"/>
      <c r="C759" s="137"/>
      <c r="D759" s="137"/>
      <c r="E759" s="137"/>
      <c r="F759" s="137"/>
    </row>
    <row r="760" spans="1:6">
      <c r="A760" s="299"/>
      <c r="B760" s="137"/>
      <c r="C760" s="137"/>
      <c r="D760" s="137"/>
      <c r="E760" s="137"/>
      <c r="F760" s="137"/>
    </row>
    <row r="761" spans="1:6">
      <c r="A761" s="299"/>
      <c r="B761" s="137"/>
      <c r="C761" s="137"/>
      <c r="D761" s="137"/>
      <c r="E761" s="137"/>
      <c r="F761" s="137"/>
    </row>
    <row r="762" spans="1:6">
      <c r="A762" s="299"/>
      <c r="B762" s="137"/>
      <c r="C762" s="137"/>
      <c r="D762" s="137"/>
      <c r="E762" s="137"/>
      <c r="F762" s="137"/>
    </row>
    <row r="763" spans="1:6">
      <c r="A763" s="299"/>
      <c r="B763" s="137"/>
      <c r="C763" s="137"/>
      <c r="D763" s="137"/>
      <c r="E763" s="137"/>
      <c r="F763" s="137"/>
    </row>
    <row r="764" spans="1:6">
      <c r="A764" s="299"/>
      <c r="B764" s="137"/>
      <c r="C764" s="137"/>
      <c r="D764" s="137"/>
      <c r="E764" s="137"/>
      <c r="F764" s="137"/>
    </row>
    <row r="765" spans="1:6">
      <c r="A765" s="299"/>
      <c r="B765" s="137"/>
      <c r="C765" s="137"/>
      <c r="D765" s="137"/>
      <c r="E765" s="137"/>
      <c r="F765" s="137"/>
    </row>
    <row r="766" spans="1:6">
      <c r="A766" s="299"/>
      <c r="B766" s="137"/>
      <c r="C766" s="137"/>
      <c r="D766" s="137"/>
      <c r="E766" s="137"/>
      <c r="F766" s="137"/>
    </row>
    <row r="767" spans="1:6">
      <c r="A767" s="299"/>
      <c r="B767" s="137"/>
      <c r="C767" s="137"/>
      <c r="D767" s="137"/>
      <c r="E767" s="137"/>
      <c r="F767" s="137"/>
    </row>
    <row r="768" spans="1:6">
      <c r="A768" s="299"/>
      <c r="B768" s="137"/>
      <c r="C768" s="137"/>
      <c r="D768" s="137"/>
      <c r="E768" s="137"/>
      <c r="F768" s="137"/>
    </row>
    <row r="769" spans="1:6">
      <c r="A769" s="299"/>
      <c r="B769" s="137"/>
      <c r="C769" s="137"/>
      <c r="D769" s="137"/>
      <c r="E769" s="137"/>
      <c r="F769" s="137"/>
    </row>
    <row r="770" spans="1:6">
      <c r="A770" s="299"/>
      <c r="B770" s="137"/>
      <c r="C770" s="137"/>
      <c r="D770" s="137"/>
      <c r="E770" s="137"/>
      <c r="F770" s="137"/>
    </row>
    <row r="771" spans="1:6">
      <c r="A771" s="299"/>
      <c r="B771" s="137"/>
      <c r="C771" s="137"/>
      <c r="D771" s="137"/>
      <c r="E771" s="137"/>
      <c r="F771" s="137"/>
    </row>
    <row r="772" spans="1:6">
      <c r="A772" s="299"/>
      <c r="B772" s="137"/>
      <c r="C772" s="137"/>
      <c r="D772" s="137"/>
      <c r="E772" s="137"/>
      <c r="F772" s="137"/>
    </row>
    <row r="773" spans="1:6">
      <c r="A773" s="299"/>
      <c r="B773" s="137"/>
      <c r="C773" s="137"/>
      <c r="D773" s="137"/>
      <c r="E773" s="137"/>
      <c r="F773" s="137"/>
    </row>
    <row r="774" spans="1:6">
      <c r="A774" s="299"/>
      <c r="B774" s="137"/>
      <c r="C774" s="137"/>
      <c r="D774" s="137"/>
      <c r="E774" s="137"/>
      <c r="F774" s="137"/>
    </row>
    <row r="775" spans="1:6">
      <c r="A775" s="299"/>
      <c r="B775" s="137"/>
      <c r="C775" s="137"/>
      <c r="D775" s="137"/>
      <c r="E775" s="137"/>
      <c r="F775" s="137"/>
    </row>
    <row r="776" spans="1:6">
      <c r="A776" s="299"/>
      <c r="B776" s="137"/>
      <c r="C776" s="137"/>
      <c r="D776" s="137"/>
      <c r="E776" s="137"/>
      <c r="F776" s="137"/>
    </row>
    <row r="777" spans="1:6">
      <c r="A777" s="299"/>
      <c r="B777" s="137"/>
      <c r="C777" s="137"/>
      <c r="D777" s="137"/>
      <c r="E777" s="137"/>
      <c r="F777" s="137"/>
    </row>
    <row r="778" spans="1:6">
      <c r="A778" s="299"/>
      <c r="B778" s="137"/>
      <c r="C778" s="137"/>
      <c r="D778" s="137"/>
      <c r="E778" s="137"/>
      <c r="F778" s="137"/>
    </row>
    <row r="779" spans="1:6">
      <c r="A779" s="299"/>
      <c r="B779" s="137"/>
      <c r="C779" s="137"/>
      <c r="D779" s="137"/>
      <c r="E779" s="137"/>
      <c r="F779" s="137"/>
    </row>
    <row r="780" spans="1:6">
      <c r="A780" s="299"/>
      <c r="B780" s="137"/>
      <c r="C780" s="137"/>
      <c r="D780" s="137"/>
      <c r="E780" s="137"/>
      <c r="F780" s="137"/>
    </row>
    <row r="781" spans="1:6">
      <c r="A781" s="299"/>
      <c r="B781" s="137"/>
      <c r="C781" s="137"/>
      <c r="D781" s="137"/>
      <c r="E781" s="137"/>
      <c r="F781" s="137"/>
    </row>
    <row r="782" spans="1:6">
      <c r="A782" s="299"/>
      <c r="B782" s="137"/>
      <c r="C782" s="137"/>
      <c r="D782" s="137"/>
      <c r="E782" s="137"/>
      <c r="F782" s="137"/>
    </row>
    <row r="783" spans="1:6">
      <c r="A783" s="299"/>
      <c r="B783" s="137"/>
      <c r="C783" s="137"/>
      <c r="D783" s="137"/>
      <c r="E783" s="137"/>
      <c r="F783" s="137"/>
    </row>
    <row r="784" spans="1:6">
      <c r="A784" s="299"/>
      <c r="B784" s="137"/>
      <c r="C784" s="137"/>
      <c r="D784" s="137"/>
      <c r="E784" s="137"/>
      <c r="F784" s="137"/>
    </row>
    <row r="785" spans="1:6">
      <c r="A785" s="299"/>
      <c r="B785" s="137"/>
      <c r="C785" s="137"/>
      <c r="D785" s="137"/>
      <c r="E785" s="137"/>
      <c r="F785" s="137"/>
    </row>
    <row r="786" spans="1:6">
      <c r="A786" s="299"/>
      <c r="B786" s="137"/>
      <c r="C786" s="137"/>
      <c r="D786" s="137"/>
      <c r="E786" s="137"/>
      <c r="F786" s="137"/>
    </row>
    <row r="787" spans="1:6">
      <c r="A787" s="299"/>
      <c r="B787" s="137"/>
      <c r="C787" s="137"/>
      <c r="D787" s="137"/>
      <c r="E787" s="137"/>
      <c r="F787" s="137"/>
    </row>
    <row r="788" spans="1:6">
      <c r="A788" s="299"/>
      <c r="B788" s="137"/>
      <c r="C788" s="137"/>
      <c r="D788" s="137"/>
      <c r="E788" s="137"/>
      <c r="F788" s="137"/>
    </row>
    <row r="789" spans="1:6">
      <c r="A789" s="299"/>
      <c r="B789" s="137"/>
      <c r="C789" s="137"/>
      <c r="D789" s="137"/>
      <c r="E789" s="137"/>
      <c r="F789" s="137"/>
    </row>
    <row r="790" spans="1:6">
      <c r="A790" s="299"/>
      <c r="B790" s="137"/>
      <c r="C790" s="137"/>
      <c r="D790" s="137"/>
      <c r="E790" s="137"/>
      <c r="F790" s="137"/>
    </row>
    <row r="791" spans="1:6">
      <c r="A791" s="299"/>
      <c r="B791" s="137"/>
      <c r="C791" s="137"/>
      <c r="D791" s="137"/>
      <c r="E791" s="137"/>
      <c r="F791" s="137"/>
    </row>
    <row r="792" spans="1:6">
      <c r="A792" s="299"/>
      <c r="B792" s="137"/>
      <c r="C792" s="137"/>
      <c r="D792" s="137"/>
      <c r="E792" s="137"/>
      <c r="F792" s="137"/>
    </row>
    <row r="793" spans="1:6">
      <c r="A793" s="299"/>
      <c r="B793" s="137"/>
      <c r="C793" s="137"/>
      <c r="D793" s="137"/>
      <c r="E793" s="137"/>
      <c r="F793" s="137"/>
    </row>
    <row r="794" spans="1:6">
      <c r="A794" s="299"/>
      <c r="B794" s="137"/>
      <c r="C794" s="137"/>
      <c r="D794" s="137"/>
      <c r="E794" s="137"/>
      <c r="F794" s="137"/>
    </row>
    <row r="795" spans="1:6">
      <c r="A795" s="299"/>
      <c r="B795" s="137"/>
      <c r="C795" s="137"/>
      <c r="D795" s="137"/>
      <c r="E795" s="137"/>
      <c r="F795" s="137"/>
    </row>
    <row r="796" spans="1:6">
      <c r="A796" s="299"/>
      <c r="B796" s="137"/>
      <c r="C796" s="137"/>
      <c r="D796" s="137"/>
      <c r="E796" s="137"/>
      <c r="F796" s="137"/>
    </row>
    <row r="797" spans="1:6">
      <c r="A797" s="299"/>
      <c r="B797" s="137"/>
      <c r="C797" s="137"/>
      <c r="D797" s="137"/>
      <c r="E797" s="137"/>
      <c r="F797" s="137"/>
    </row>
    <row r="798" spans="1:6">
      <c r="A798" s="299"/>
      <c r="B798" s="137"/>
      <c r="C798" s="137"/>
      <c r="D798" s="137"/>
      <c r="E798" s="137"/>
      <c r="F798" s="137"/>
    </row>
    <row r="799" spans="1:6">
      <c r="A799" s="299"/>
      <c r="B799" s="137"/>
      <c r="C799" s="137"/>
      <c r="D799" s="137"/>
      <c r="E799" s="137"/>
      <c r="F799" s="137"/>
    </row>
    <row r="800" spans="1:6">
      <c r="A800" s="299"/>
      <c r="B800" s="137"/>
      <c r="C800" s="137"/>
      <c r="D800" s="137"/>
      <c r="E800" s="137"/>
      <c r="F800" s="137"/>
    </row>
    <row r="801" spans="1:6">
      <c r="A801" s="299"/>
      <c r="B801" s="137"/>
      <c r="C801" s="137"/>
      <c r="D801" s="137"/>
      <c r="E801" s="137"/>
      <c r="F801" s="137"/>
    </row>
    <row r="802" spans="1:6">
      <c r="A802" s="299"/>
      <c r="B802" s="137"/>
      <c r="C802" s="137"/>
      <c r="D802" s="137"/>
      <c r="E802" s="137"/>
      <c r="F802" s="137"/>
    </row>
    <row r="803" spans="1:6">
      <c r="A803" s="299"/>
      <c r="B803" s="137"/>
      <c r="C803" s="137"/>
      <c r="D803" s="137"/>
      <c r="E803" s="137"/>
      <c r="F803" s="137"/>
    </row>
    <row r="804" spans="1:6">
      <c r="A804" s="299"/>
      <c r="B804" s="137"/>
      <c r="C804" s="137"/>
      <c r="D804" s="137"/>
      <c r="E804" s="137"/>
      <c r="F804" s="137"/>
    </row>
    <row r="805" spans="1:6">
      <c r="A805" s="299"/>
      <c r="B805" s="137"/>
      <c r="C805" s="137"/>
      <c r="D805" s="137"/>
      <c r="E805" s="137"/>
      <c r="F805" s="137"/>
    </row>
    <row r="806" spans="1:6">
      <c r="A806" s="299"/>
      <c r="B806" s="137"/>
      <c r="C806" s="137"/>
      <c r="D806" s="137"/>
      <c r="E806" s="137"/>
      <c r="F806" s="137"/>
    </row>
    <row r="807" spans="1:6">
      <c r="A807" s="299"/>
      <c r="B807" s="137"/>
      <c r="C807" s="137"/>
      <c r="D807" s="137"/>
      <c r="E807" s="137"/>
      <c r="F807" s="137"/>
    </row>
    <row r="808" spans="1:6">
      <c r="A808" s="299"/>
      <c r="B808" s="137"/>
      <c r="C808" s="137"/>
      <c r="D808" s="137"/>
      <c r="E808" s="137"/>
      <c r="F808" s="137"/>
    </row>
    <row r="809" spans="1:6">
      <c r="A809" s="299"/>
      <c r="B809" s="137"/>
      <c r="C809" s="137"/>
      <c r="D809" s="137"/>
      <c r="E809" s="137"/>
      <c r="F809" s="137"/>
    </row>
    <row r="810" spans="1:6">
      <c r="A810" s="299"/>
      <c r="B810" s="137"/>
      <c r="C810" s="137"/>
      <c r="D810" s="137"/>
      <c r="E810" s="137"/>
      <c r="F810" s="137"/>
    </row>
    <row r="811" spans="1:6">
      <c r="A811" s="299"/>
      <c r="B811" s="137"/>
      <c r="C811" s="137"/>
      <c r="D811" s="137"/>
      <c r="E811" s="137"/>
      <c r="F811" s="137"/>
    </row>
    <row r="812" spans="1:6">
      <c r="A812" s="299"/>
      <c r="B812" s="137"/>
      <c r="C812" s="137"/>
      <c r="D812" s="137"/>
      <c r="E812" s="137"/>
      <c r="F812" s="137"/>
    </row>
    <row r="813" spans="1:6">
      <c r="A813" s="299"/>
      <c r="B813" s="137"/>
      <c r="C813" s="137"/>
      <c r="D813" s="137"/>
      <c r="E813" s="137"/>
      <c r="F813" s="137"/>
    </row>
    <row r="814" spans="1:6">
      <c r="A814" s="299"/>
      <c r="B814" s="137"/>
      <c r="C814" s="137"/>
      <c r="D814" s="137"/>
      <c r="E814" s="137"/>
      <c r="F814" s="137"/>
    </row>
    <row r="815" spans="1:6">
      <c r="A815" s="299"/>
      <c r="B815" s="137"/>
      <c r="C815" s="137"/>
      <c r="D815" s="137"/>
      <c r="E815" s="137"/>
      <c r="F815" s="137"/>
    </row>
    <row r="816" spans="1:6">
      <c r="A816" s="299"/>
      <c r="B816" s="137"/>
      <c r="C816" s="137"/>
      <c r="D816" s="137"/>
      <c r="E816" s="137"/>
      <c r="F816" s="137"/>
    </row>
    <row r="817" spans="1:6">
      <c r="A817" s="299"/>
      <c r="B817" s="137"/>
      <c r="C817" s="137"/>
      <c r="D817" s="137"/>
      <c r="E817" s="137"/>
      <c r="F817" s="137"/>
    </row>
    <row r="818" spans="1:6">
      <c r="A818" s="299"/>
      <c r="B818" s="137"/>
      <c r="C818" s="137"/>
      <c r="D818" s="137"/>
      <c r="E818" s="137"/>
      <c r="F818" s="137"/>
    </row>
    <row r="819" spans="1:6">
      <c r="A819" s="299"/>
      <c r="B819" s="137"/>
      <c r="C819" s="137"/>
      <c r="D819" s="137"/>
      <c r="E819" s="137"/>
      <c r="F819" s="137"/>
    </row>
    <row r="820" spans="1:6">
      <c r="A820" s="299"/>
      <c r="B820" s="137"/>
      <c r="C820" s="137"/>
      <c r="D820" s="137"/>
      <c r="E820" s="137"/>
      <c r="F820" s="137"/>
    </row>
    <row r="821" spans="1:6">
      <c r="A821" s="299"/>
      <c r="B821" s="137"/>
      <c r="C821" s="137"/>
      <c r="D821" s="137"/>
      <c r="E821" s="137"/>
      <c r="F821" s="137"/>
    </row>
    <row r="822" spans="1:6">
      <c r="A822" s="299"/>
      <c r="B822" s="137"/>
      <c r="C822" s="137"/>
      <c r="D822" s="137"/>
      <c r="E822" s="137"/>
      <c r="F822" s="137"/>
    </row>
    <row r="823" spans="1:6">
      <c r="A823" s="299"/>
      <c r="B823" s="137"/>
      <c r="C823" s="137"/>
      <c r="D823" s="137"/>
      <c r="E823" s="137"/>
      <c r="F823" s="137"/>
    </row>
    <row r="824" spans="1:6">
      <c r="A824" s="299"/>
      <c r="B824" s="137"/>
      <c r="C824" s="137"/>
      <c r="D824" s="137"/>
      <c r="E824" s="137"/>
      <c r="F824" s="137"/>
    </row>
    <row r="825" spans="1:6">
      <c r="A825" s="299"/>
      <c r="B825" s="137"/>
      <c r="C825" s="137"/>
      <c r="D825" s="137"/>
      <c r="E825" s="137"/>
      <c r="F825" s="137"/>
    </row>
    <row r="826" spans="1:6">
      <c r="A826" s="299"/>
      <c r="B826" s="137"/>
      <c r="C826" s="137"/>
      <c r="D826" s="137"/>
      <c r="E826" s="137"/>
      <c r="F826" s="137"/>
    </row>
    <row r="827" spans="1:6">
      <c r="A827" s="299"/>
      <c r="B827" s="137"/>
      <c r="C827" s="137"/>
      <c r="D827" s="137"/>
      <c r="E827" s="137"/>
      <c r="F827" s="137"/>
    </row>
    <row r="828" spans="1:6">
      <c r="A828" s="299"/>
      <c r="B828" s="137"/>
      <c r="C828" s="137"/>
      <c r="D828" s="137"/>
      <c r="E828" s="137"/>
      <c r="F828" s="137"/>
    </row>
    <row r="829" spans="1:6">
      <c r="A829" s="299"/>
      <c r="B829" s="137"/>
      <c r="C829" s="137"/>
      <c r="D829" s="137"/>
      <c r="E829" s="137"/>
      <c r="F829" s="137"/>
    </row>
    <row r="830" spans="1:6">
      <c r="A830" s="299"/>
      <c r="B830" s="137"/>
      <c r="C830" s="137"/>
      <c r="D830" s="137"/>
      <c r="E830" s="137"/>
      <c r="F830" s="137"/>
    </row>
    <row r="831" spans="1:6">
      <c r="A831" s="299"/>
      <c r="B831" s="137"/>
      <c r="C831" s="137"/>
      <c r="D831" s="137"/>
      <c r="E831" s="137"/>
      <c r="F831" s="137"/>
    </row>
    <row r="832" spans="1:6">
      <c r="A832" s="299"/>
      <c r="B832" s="137"/>
      <c r="C832" s="137"/>
      <c r="D832" s="137"/>
      <c r="E832" s="137"/>
      <c r="F832" s="137"/>
    </row>
    <row r="833" spans="1:6">
      <c r="A833" s="299"/>
      <c r="B833" s="137"/>
      <c r="C833" s="137"/>
      <c r="D833" s="137"/>
      <c r="E833" s="137"/>
      <c r="F833" s="137"/>
    </row>
    <row r="834" spans="1:6">
      <c r="A834" s="299"/>
      <c r="B834" s="137"/>
      <c r="C834" s="137"/>
      <c r="D834" s="137"/>
      <c r="E834" s="137"/>
      <c r="F834" s="137"/>
    </row>
    <row r="835" spans="1:6">
      <c r="A835" s="299"/>
      <c r="B835" s="137"/>
      <c r="C835" s="137"/>
      <c r="D835" s="137"/>
      <c r="E835" s="137"/>
      <c r="F835" s="137"/>
    </row>
    <row r="836" spans="1:6">
      <c r="A836" s="299"/>
      <c r="B836" s="137"/>
      <c r="C836" s="137"/>
      <c r="D836" s="137"/>
      <c r="E836" s="137"/>
      <c r="F836" s="137"/>
    </row>
    <row r="837" spans="1:6">
      <c r="A837" s="299"/>
      <c r="B837" s="137"/>
      <c r="C837" s="137"/>
      <c r="D837" s="137"/>
      <c r="E837" s="137"/>
      <c r="F837" s="137"/>
    </row>
    <row r="838" spans="1:6">
      <c r="A838" s="299"/>
      <c r="B838" s="137"/>
      <c r="C838" s="137"/>
      <c r="D838" s="137"/>
      <c r="E838" s="137"/>
      <c r="F838" s="137"/>
    </row>
    <row r="839" spans="1:6">
      <c r="A839" s="299"/>
      <c r="B839" s="137"/>
      <c r="C839" s="137"/>
      <c r="D839" s="137"/>
      <c r="E839" s="137"/>
      <c r="F839" s="137"/>
    </row>
    <row r="840" spans="1:6">
      <c r="A840" s="299"/>
      <c r="B840" s="137"/>
      <c r="C840" s="137"/>
      <c r="D840" s="137"/>
      <c r="E840" s="137"/>
      <c r="F840" s="137"/>
    </row>
    <row r="841" spans="1:6">
      <c r="A841" s="299"/>
      <c r="B841" s="137"/>
      <c r="C841" s="137"/>
      <c r="D841" s="137"/>
      <c r="E841" s="137"/>
      <c r="F841" s="137"/>
    </row>
    <row r="842" spans="1:6">
      <c r="A842" s="299"/>
      <c r="B842" s="137"/>
      <c r="C842" s="137"/>
      <c r="D842" s="137"/>
      <c r="E842" s="137"/>
      <c r="F842" s="137"/>
    </row>
    <row r="843" spans="1:6">
      <c r="A843" s="299"/>
      <c r="B843" s="137"/>
      <c r="C843" s="137"/>
      <c r="D843" s="137"/>
      <c r="E843" s="137"/>
      <c r="F843" s="137"/>
    </row>
    <row r="844" spans="1:6">
      <c r="A844" s="299"/>
      <c r="B844" s="137"/>
      <c r="C844" s="137"/>
      <c r="D844" s="137"/>
      <c r="E844" s="137"/>
      <c r="F844" s="137"/>
    </row>
    <row r="845" spans="1:6">
      <c r="A845" s="299"/>
      <c r="B845" s="137"/>
      <c r="C845" s="137"/>
      <c r="D845" s="137"/>
      <c r="E845" s="137"/>
      <c r="F845" s="137"/>
    </row>
    <row r="846" spans="1:6">
      <c r="A846" s="299"/>
      <c r="B846" s="137"/>
      <c r="C846" s="137"/>
      <c r="D846" s="137"/>
      <c r="E846" s="137"/>
      <c r="F846" s="137"/>
    </row>
    <row r="847" spans="1:6">
      <c r="A847" s="299"/>
      <c r="B847" s="137"/>
      <c r="C847" s="137"/>
      <c r="D847" s="137"/>
      <c r="E847" s="137"/>
      <c r="F847" s="137"/>
    </row>
    <row r="848" spans="1:6">
      <c r="A848" s="299"/>
      <c r="B848" s="137"/>
      <c r="C848" s="137"/>
      <c r="D848" s="137"/>
      <c r="E848" s="137"/>
      <c r="F848" s="137"/>
    </row>
    <row r="849" spans="1:6">
      <c r="A849" s="299"/>
      <c r="B849" s="137"/>
      <c r="C849" s="137"/>
      <c r="D849" s="137"/>
      <c r="E849" s="137"/>
      <c r="F849" s="137"/>
    </row>
    <row r="850" spans="1:6">
      <c r="A850" s="299"/>
      <c r="B850" s="137"/>
      <c r="C850" s="137"/>
      <c r="D850" s="137"/>
      <c r="E850" s="137"/>
      <c r="F850" s="137"/>
    </row>
    <row r="851" spans="1:6">
      <c r="A851" s="299"/>
      <c r="B851" s="137"/>
      <c r="C851" s="137"/>
      <c r="D851" s="137"/>
      <c r="E851" s="137"/>
      <c r="F851" s="137"/>
    </row>
    <row r="852" spans="1:6">
      <c r="A852" s="299"/>
      <c r="B852" s="137"/>
      <c r="C852" s="137"/>
      <c r="D852" s="137"/>
      <c r="E852" s="137"/>
      <c r="F852" s="137"/>
    </row>
    <row r="853" spans="1:6">
      <c r="A853" s="299"/>
      <c r="B853" s="137"/>
      <c r="C853" s="137"/>
      <c r="D853" s="137"/>
      <c r="E853" s="137"/>
      <c r="F853" s="137"/>
    </row>
    <row r="854" spans="1:6">
      <c r="A854" s="299"/>
      <c r="B854" s="137"/>
      <c r="C854" s="137"/>
      <c r="D854" s="137"/>
      <c r="E854" s="137"/>
      <c r="F854" s="137"/>
    </row>
    <row r="855" spans="1:6">
      <c r="A855" s="299"/>
      <c r="B855" s="137"/>
      <c r="C855" s="137"/>
      <c r="D855" s="137"/>
      <c r="E855" s="137"/>
      <c r="F855" s="137"/>
    </row>
    <row r="856" spans="1:6">
      <c r="A856" s="299"/>
      <c r="B856" s="137"/>
      <c r="C856" s="137"/>
      <c r="D856" s="137"/>
      <c r="E856" s="137"/>
      <c r="F856" s="137"/>
    </row>
    <row r="857" spans="1:6">
      <c r="A857" s="299"/>
      <c r="B857" s="137"/>
      <c r="C857" s="137"/>
      <c r="D857" s="137"/>
      <c r="E857" s="137"/>
      <c r="F857" s="137"/>
    </row>
    <row r="858" spans="1:6">
      <c r="A858" s="299"/>
      <c r="B858" s="137"/>
      <c r="C858" s="137"/>
      <c r="D858" s="137"/>
      <c r="E858" s="137"/>
      <c r="F858" s="137"/>
    </row>
    <row r="859" spans="1:6">
      <c r="A859" s="299"/>
      <c r="B859" s="137"/>
      <c r="C859" s="137"/>
      <c r="D859" s="137"/>
      <c r="E859" s="137"/>
      <c r="F859" s="137"/>
    </row>
    <row r="860" spans="1:6">
      <c r="A860" s="299"/>
      <c r="B860" s="137"/>
      <c r="C860" s="137"/>
      <c r="D860" s="137"/>
      <c r="E860" s="137"/>
      <c r="F860" s="137"/>
    </row>
    <row r="861" spans="1:6">
      <c r="A861" s="299"/>
      <c r="B861" s="137"/>
      <c r="C861" s="137"/>
      <c r="D861" s="137"/>
      <c r="E861" s="137"/>
      <c r="F861" s="137"/>
    </row>
    <row r="862" spans="1:6">
      <c r="A862" s="299"/>
      <c r="B862" s="137"/>
      <c r="C862" s="137"/>
      <c r="D862" s="137"/>
      <c r="E862" s="137"/>
      <c r="F862" s="137"/>
    </row>
    <row r="863" spans="1:6">
      <c r="A863" s="299"/>
      <c r="B863" s="137"/>
      <c r="C863" s="137"/>
      <c r="D863" s="137"/>
      <c r="E863" s="137"/>
      <c r="F863" s="137"/>
    </row>
    <row r="864" spans="1:6">
      <c r="A864" s="299"/>
      <c r="B864" s="137"/>
      <c r="C864" s="137"/>
      <c r="D864" s="137"/>
      <c r="E864" s="137"/>
      <c r="F864" s="137"/>
    </row>
    <row r="865" spans="1:6">
      <c r="A865" s="299"/>
      <c r="B865" s="137"/>
      <c r="C865" s="137"/>
      <c r="D865" s="137"/>
      <c r="E865" s="137"/>
      <c r="F865" s="137"/>
    </row>
    <row r="866" spans="1:6">
      <c r="A866" s="299"/>
      <c r="B866" s="137"/>
      <c r="C866" s="137"/>
      <c r="D866" s="137"/>
      <c r="E866" s="137"/>
      <c r="F866" s="137"/>
    </row>
    <row r="867" spans="1:6">
      <c r="A867" s="299"/>
      <c r="B867" s="137"/>
      <c r="C867" s="137"/>
      <c r="D867" s="137"/>
      <c r="E867" s="137"/>
      <c r="F867" s="137"/>
    </row>
    <row r="868" spans="1:6">
      <c r="A868" s="299"/>
      <c r="B868" s="137"/>
      <c r="C868" s="137"/>
      <c r="D868" s="137"/>
      <c r="E868" s="137"/>
      <c r="F868" s="137"/>
    </row>
    <row r="869" spans="1:6">
      <c r="A869" s="299"/>
      <c r="B869" s="137"/>
      <c r="C869" s="137"/>
      <c r="D869" s="137"/>
      <c r="E869" s="137"/>
      <c r="F869" s="137"/>
    </row>
    <row r="870" spans="1:6">
      <c r="A870" s="299"/>
      <c r="B870" s="137"/>
      <c r="C870" s="137"/>
      <c r="D870" s="137"/>
      <c r="E870" s="137"/>
      <c r="F870" s="137"/>
    </row>
    <row r="871" spans="1:6">
      <c r="A871" s="299"/>
      <c r="B871" s="137"/>
      <c r="C871" s="137"/>
      <c r="D871" s="137"/>
      <c r="E871" s="137"/>
      <c r="F871" s="137"/>
    </row>
    <row r="872" spans="1:6">
      <c r="A872" s="299"/>
      <c r="B872" s="137"/>
      <c r="C872" s="137"/>
      <c r="D872" s="137"/>
      <c r="E872" s="137"/>
      <c r="F872" s="137"/>
    </row>
    <row r="873" spans="1:6">
      <c r="A873" s="299"/>
      <c r="B873" s="137"/>
      <c r="C873" s="137"/>
      <c r="D873" s="137"/>
      <c r="E873" s="137"/>
      <c r="F873" s="137"/>
    </row>
    <row r="874" spans="1:6">
      <c r="A874" s="299"/>
      <c r="B874" s="137"/>
      <c r="C874" s="137"/>
      <c r="D874" s="137"/>
      <c r="E874" s="137"/>
      <c r="F874" s="137"/>
    </row>
    <row r="875" spans="1:6">
      <c r="A875" s="299"/>
      <c r="B875" s="137"/>
      <c r="C875" s="137"/>
      <c r="D875" s="137"/>
      <c r="E875" s="137"/>
      <c r="F875" s="137"/>
    </row>
    <row r="876" spans="1:6">
      <c r="A876" s="299"/>
      <c r="B876" s="137"/>
      <c r="C876" s="137"/>
      <c r="D876" s="137"/>
      <c r="E876" s="137"/>
      <c r="F876" s="137"/>
    </row>
    <row r="877" spans="1:6">
      <c r="A877" s="299"/>
      <c r="B877" s="137"/>
      <c r="C877" s="137"/>
      <c r="D877" s="137"/>
      <c r="E877" s="137"/>
      <c r="F877" s="137"/>
    </row>
    <row r="878" spans="1:6">
      <c r="A878" s="299"/>
      <c r="B878" s="137"/>
      <c r="C878" s="137"/>
      <c r="D878" s="137"/>
      <c r="E878" s="137"/>
      <c r="F878" s="137"/>
    </row>
    <row r="879" spans="1:6">
      <c r="A879" s="299"/>
      <c r="B879" s="137"/>
      <c r="C879" s="137"/>
      <c r="D879" s="137"/>
      <c r="E879" s="137"/>
      <c r="F879" s="137"/>
    </row>
    <row r="880" spans="1:6">
      <c r="A880" s="299"/>
      <c r="B880" s="137"/>
      <c r="C880" s="137"/>
      <c r="D880" s="137"/>
      <c r="E880" s="137"/>
      <c r="F880" s="137"/>
    </row>
    <row r="881" spans="1:6">
      <c r="A881" s="299"/>
      <c r="B881" s="137"/>
      <c r="C881" s="137"/>
      <c r="D881" s="137"/>
      <c r="E881" s="137"/>
      <c r="F881" s="137"/>
    </row>
    <row r="882" spans="1:6">
      <c r="A882" s="299"/>
      <c r="B882" s="137"/>
      <c r="C882" s="137"/>
      <c r="D882" s="137"/>
      <c r="E882" s="137"/>
      <c r="F882" s="137"/>
    </row>
    <row r="883" spans="1:6">
      <c r="A883" s="299"/>
      <c r="B883" s="137"/>
      <c r="C883" s="137"/>
      <c r="D883" s="137"/>
      <c r="E883" s="137"/>
      <c r="F883" s="137"/>
    </row>
    <row r="884" spans="1:6">
      <c r="A884" s="299"/>
      <c r="B884" s="137"/>
      <c r="C884" s="137"/>
      <c r="D884" s="137"/>
      <c r="E884" s="137"/>
      <c r="F884" s="137"/>
    </row>
    <row r="885" spans="1:6">
      <c r="A885" s="299"/>
      <c r="B885" s="137"/>
      <c r="C885" s="137"/>
      <c r="D885" s="137"/>
      <c r="E885" s="137"/>
      <c r="F885" s="137"/>
    </row>
    <row r="886" spans="1:6">
      <c r="A886" s="299"/>
      <c r="B886" s="137"/>
      <c r="C886" s="137"/>
      <c r="D886" s="137"/>
      <c r="E886" s="137"/>
      <c r="F886" s="137"/>
    </row>
    <row r="887" spans="1:6">
      <c r="A887" s="299"/>
      <c r="B887" s="137"/>
      <c r="C887" s="137"/>
      <c r="D887" s="137"/>
      <c r="E887" s="137"/>
      <c r="F887" s="137"/>
    </row>
    <row r="888" spans="1:6">
      <c r="A888" s="299"/>
      <c r="B888" s="137"/>
      <c r="C888" s="137"/>
      <c r="D888" s="137"/>
      <c r="E888" s="137"/>
      <c r="F888" s="137"/>
    </row>
    <row r="889" spans="1:6">
      <c r="A889" s="299"/>
      <c r="B889" s="137"/>
      <c r="C889" s="137"/>
      <c r="D889" s="137"/>
      <c r="E889" s="137"/>
      <c r="F889" s="137"/>
    </row>
    <row r="890" spans="1:6">
      <c r="A890" s="299"/>
      <c r="B890" s="137"/>
      <c r="C890" s="137"/>
      <c r="D890" s="137"/>
      <c r="E890" s="137"/>
      <c r="F890" s="137"/>
    </row>
    <row r="891" spans="1:6">
      <c r="A891" s="299"/>
      <c r="B891" s="137"/>
      <c r="C891" s="137"/>
      <c r="D891" s="137"/>
      <c r="E891" s="137"/>
      <c r="F891" s="137"/>
    </row>
    <row r="892" spans="1:6">
      <c r="A892" s="299"/>
      <c r="B892" s="137"/>
      <c r="C892" s="137"/>
      <c r="D892" s="137"/>
      <c r="E892" s="137"/>
      <c r="F892" s="137"/>
    </row>
    <row r="893" spans="1:6">
      <c r="A893" s="299"/>
      <c r="B893" s="137"/>
      <c r="C893" s="137"/>
      <c r="D893" s="137"/>
      <c r="E893" s="137"/>
      <c r="F893" s="137"/>
    </row>
    <row r="894" spans="1:6">
      <c r="A894" s="299"/>
      <c r="B894" s="137"/>
      <c r="C894" s="137"/>
      <c r="D894" s="137"/>
      <c r="E894" s="137"/>
      <c r="F894" s="137"/>
    </row>
    <row r="895" spans="1:6">
      <c r="A895" s="299"/>
      <c r="B895" s="137"/>
      <c r="C895" s="137"/>
      <c r="D895" s="137"/>
      <c r="E895" s="137"/>
      <c r="F895" s="137"/>
    </row>
    <row r="896" spans="1:6">
      <c r="A896" s="299"/>
      <c r="B896" s="137"/>
      <c r="C896" s="137"/>
      <c r="D896" s="137"/>
      <c r="E896" s="137"/>
      <c r="F896" s="137"/>
    </row>
    <row r="897" spans="1:6">
      <c r="A897" s="299"/>
      <c r="B897" s="137"/>
      <c r="C897" s="137"/>
      <c r="D897" s="137"/>
      <c r="E897" s="137"/>
      <c r="F897" s="137"/>
    </row>
    <row r="898" spans="1:6">
      <c r="A898" s="299"/>
      <c r="B898" s="137"/>
      <c r="C898" s="137"/>
      <c r="D898" s="137"/>
      <c r="E898" s="137"/>
      <c r="F898" s="137"/>
    </row>
    <row r="899" spans="1:6">
      <c r="A899" s="299"/>
      <c r="B899" s="137"/>
      <c r="C899" s="137"/>
      <c r="D899" s="137"/>
      <c r="E899" s="137"/>
      <c r="F899" s="137"/>
    </row>
    <row r="900" spans="1:6">
      <c r="A900" s="299"/>
      <c r="B900" s="137"/>
      <c r="C900" s="137"/>
      <c r="D900" s="137"/>
      <c r="E900" s="137"/>
      <c r="F900" s="137"/>
    </row>
    <row r="901" spans="1:6">
      <c r="A901" s="299"/>
      <c r="B901" s="137"/>
      <c r="C901" s="137"/>
      <c r="D901" s="137"/>
      <c r="E901" s="137"/>
      <c r="F901" s="137"/>
    </row>
    <row r="902" spans="1:6">
      <c r="A902" s="299"/>
      <c r="B902" s="137"/>
      <c r="C902" s="137"/>
      <c r="D902" s="137"/>
      <c r="E902" s="137"/>
      <c r="F902" s="137"/>
    </row>
    <row r="903" spans="1:6">
      <c r="A903" s="299"/>
      <c r="B903" s="137"/>
      <c r="C903" s="137"/>
      <c r="D903" s="137"/>
      <c r="E903" s="137"/>
      <c r="F903" s="137"/>
    </row>
    <row r="904" spans="1:6">
      <c r="A904" s="299"/>
      <c r="B904" s="137"/>
      <c r="C904" s="137"/>
      <c r="D904" s="137"/>
      <c r="E904" s="137"/>
      <c r="F904" s="137"/>
    </row>
    <row r="905" spans="1:6">
      <c r="A905" s="299"/>
      <c r="B905" s="137"/>
      <c r="C905" s="137"/>
      <c r="D905" s="137"/>
      <c r="E905" s="137"/>
      <c r="F905" s="137"/>
    </row>
    <row r="906" spans="1:6">
      <c r="A906" s="299"/>
      <c r="B906" s="137"/>
      <c r="C906" s="137"/>
      <c r="D906" s="137"/>
      <c r="E906" s="137"/>
      <c r="F906" s="137"/>
    </row>
    <row r="907" spans="1:6">
      <c r="A907" s="299"/>
      <c r="B907" s="137"/>
      <c r="C907" s="137"/>
      <c r="D907" s="137"/>
      <c r="E907" s="137"/>
      <c r="F907" s="137"/>
    </row>
    <row r="908" spans="1:6">
      <c r="A908" s="299"/>
      <c r="B908" s="137"/>
      <c r="C908" s="137"/>
      <c r="D908" s="137"/>
      <c r="E908" s="137"/>
      <c r="F908" s="137"/>
    </row>
    <row r="909" spans="1:6">
      <c r="A909" s="299"/>
      <c r="B909" s="137"/>
      <c r="C909" s="137"/>
      <c r="D909" s="137"/>
      <c r="E909" s="137"/>
      <c r="F909" s="137"/>
    </row>
    <row r="910" spans="1:6">
      <c r="A910" s="299"/>
      <c r="B910" s="137"/>
      <c r="C910" s="137"/>
      <c r="D910" s="137"/>
      <c r="E910" s="137"/>
      <c r="F910" s="137"/>
    </row>
    <row r="911" spans="1:6">
      <c r="A911" s="299"/>
      <c r="B911" s="137"/>
      <c r="C911" s="137"/>
      <c r="D911" s="137"/>
      <c r="E911" s="137"/>
      <c r="F911" s="137"/>
    </row>
    <row r="912" spans="1:6">
      <c r="A912" s="299"/>
      <c r="B912" s="137"/>
      <c r="C912" s="137"/>
      <c r="D912" s="137"/>
      <c r="E912" s="137"/>
      <c r="F912" s="137"/>
    </row>
    <row r="913" spans="1:6">
      <c r="A913" s="299"/>
      <c r="B913" s="137"/>
      <c r="C913" s="137"/>
      <c r="D913" s="137"/>
      <c r="E913" s="137"/>
      <c r="F913" s="137"/>
    </row>
    <row r="914" spans="1:6">
      <c r="A914" s="299"/>
      <c r="B914" s="137"/>
      <c r="C914" s="137"/>
      <c r="D914" s="137"/>
      <c r="E914" s="137"/>
      <c r="F914" s="137"/>
    </row>
    <row r="915" spans="1:6">
      <c r="A915" s="299"/>
      <c r="B915" s="137"/>
      <c r="C915" s="137"/>
      <c r="D915" s="137"/>
      <c r="E915" s="137"/>
      <c r="F915" s="137"/>
    </row>
    <row r="916" spans="1:6">
      <c r="A916" s="299"/>
      <c r="B916" s="137"/>
      <c r="C916" s="137"/>
      <c r="D916" s="137"/>
      <c r="E916" s="137"/>
      <c r="F916" s="137"/>
    </row>
    <row r="917" spans="1:6">
      <c r="A917" s="299"/>
      <c r="B917" s="137"/>
      <c r="C917" s="137"/>
      <c r="D917" s="137"/>
      <c r="E917" s="137"/>
      <c r="F917" s="137"/>
    </row>
    <row r="918" spans="1:6">
      <c r="A918" s="299"/>
      <c r="B918" s="137"/>
      <c r="C918" s="137"/>
      <c r="D918" s="137"/>
      <c r="E918" s="137"/>
      <c r="F918" s="137"/>
    </row>
    <row r="919" spans="1:6">
      <c r="A919" s="299"/>
      <c r="B919" s="137"/>
      <c r="C919" s="137"/>
      <c r="D919" s="137"/>
      <c r="E919" s="137"/>
      <c r="F919" s="137"/>
    </row>
    <row r="920" spans="1:6">
      <c r="A920" s="299"/>
      <c r="B920" s="137"/>
      <c r="C920" s="137"/>
      <c r="D920" s="137"/>
      <c r="E920" s="137"/>
      <c r="F920" s="137"/>
    </row>
    <row r="921" spans="1:6">
      <c r="A921" s="299"/>
      <c r="B921" s="137"/>
      <c r="C921" s="137"/>
      <c r="D921" s="137"/>
      <c r="E921" s="137"/>
      <c r="F921" s="137"/>
    </row>
    <row r="922" spans="1:6">
      <c r="A922" s="299"/>
      <c r="B922" s="137"/>
      <c r="C922" s="137"/>
      <c r="D922" s="137"/>
      <c r="E922" s="137"/>
      <c r="F922" s="137"/>
    </row>
    <row r="923" spans="1:6">
      <c r="A923" s="299"/>
      <c r="B923" s="137"/>
      <c r="C923" s="137"/>
      <c r="D923" s="137"/>
      <c r="E923" s="137"/>
      <c r="F923" s="137"/>
    </row>
    <row r="924" spans="1:6">
      <c r="A924" s="299"/>
      <c r="B924" s="137"/>
      <c r="C924" s="137"/>
      <c r="D924" s="137"/>
      <c r="E924" s="137"/>
      <c r="F924" s="137"/>
    </row>
    <row r="925" spans="1:6">
      <c r="A925" s="299"/>
      <c r="B925" s="137"/>
      <c r="C925" s="137"/>
      <c r="D925" s="137"/>
      <c r="E925" s="137"/>
      <c r="F925" s="137"/>
    </row>
    <row r="926" spans="1:6">
      <c r="A926" s="299"/>
      <c r="B926" s="137"/>
      <c r="C926" s="137"/>
      <c r="D926" s="137"/>
      <c r="E926" s="137"/>
      <c r="F926" s="137"/>
    </row>
    <row r="927" spans="1:6">
      <c r="A927" s="299"/>
      <c r="B927" s="137"/>
      <c r="C927" s="137"/>
      <c r="D927" s="137"/>
      <c r="E927" s="137"/>
      <c r="F927" s="137"/>
    </row>
    <row r="928" spans="1:6">
      <c r="A928" s="299"/>
      <c r="B928" s="137"/>
      <c r="C928" s="137"/>
      <c r="D928" s="137"/>
      <c r="E928" s="137"/>
      <c r="F928" s="137"/>
    </row>
    <row r="929" spans="1:6">
      <c r="A929" s="299"/>
      <c r="B929" s="137"/>
      <c r="C929" s="137"/>
      <c r="D929" s="137"/>
      <c r="E929" s="137"/>
      <c r="F929" s="137"/>
    </row>
    <row r="930" spans="1:6">
      <c r="A930" s="299"/>
      <c r="B930" s="137"/>
      <c r="C930" s="137"/>
      <c r="D930" s="137"/>
      <c r="E930" s="137"/>
      <c r="F930" s="137"/>
    </row>
    <row r="931" spans="1:6">
      <c r="A931" s="299"/>
      <c r="B931" s="137"/>
      <c r="C931" s="137"/>
      <c r="D931" s="137"/>
      <c r="E931" s="137"/>
      <c r="F931" s="137"/>
    </row>
    <row r="932" spans="1:6">
      <c r="A932" s="299"/>
      <c r="B932" s="137"/>
      <c r="C932" s="137"/>
      <c r="D932" s="137"/>
      <c r="E932" s="137"/>
      <c r="F932" s="137"/>
    </row>
    <row r="933" spans="1:6">
      <c r="A933" s="299"/>
      <c r="B933" s="137"/>
      <c r="C933" s="137"/>
      <c r="D933" s="137"/>
      <c r="E933" s="137"/>
      <c r="F933" s="137"/>
    </row>
    <row r="934" spans="1:6">
      <c r="A934" s="299"/>
      <c r="B934" s="137"/>
      <c r="C934" s="137"/>
      <c r="D934" s="137"/>
      <c r="E934" s="137"/>
      <c r="F934" s="137"/>
    </row>
    <row r="935" spans="1:6">
      <c r="A935" s="299"/>
      <c r="B935" s="137"/>
      <c r="C935" s="137"/>
      <c r="D935" s="137"/>
      <c r="E935" s="137"/>
      <c r="F935" s="137"/>
    </row>
    <row r="936" spans="1:6">
      <c r="A936" s="299"/>
      <c r="B936" s="137"/>
      <c r="C936" s="137"/>
      <c r="D936" s="137"/>
      <c r="E936" s="137"/>
      <c r="F936" s="137"/>
    </row>
    <row r="937" spans="1:6">
      <c r="A937" s="299"/>
      <c r="B937" s="137"/>
      <c r="C937" s="137"/>
      <c r="D937" s="137"/>
      <c r="E937" s="137"/>
      <c r="F937" s="137"/>
    </row>
    <row r="938" spans="1:6">
      <c r="A938" s="299"/>
      <c r="B938" s="137"/>
      <c r="C938" s="137"/>
      <c r="D938" s="137"/>
      <c r="E938" s="137"/>
      <c r="F938" s="137"/>
    </row>
    <row r="939" spans="1:6">
      <c r="A939" s="299"/>
      <c r="B939" s="137"/>
      <c r="C939" s="137"/>
      <c r="D939" s="137"/>
      <c r="E939" s="137"/>
      <c r="F939" s="137"/>
    </row>
    <row r="940" spans="1:6">
      <c r="A940" s="299"/>
      <c r="B940" s="137"/>
      <c r="C940" s="137"/>
      <c r="D940" s="137"/>
      <c r="E940" s="137"/>
      <c r="F940" s="137"/>
    </row>
    <row r="941" spans="1:6">
      <c r="A941" s="299"/>
      <c r="B941" s="137"/>
      <c r="C941" s="137"/>
      <c r="D941" s="137"/>
      <c r="E941" s="137"/>
      <c r="F941" s="137"/>
    </row>
    <row r="942" spans="1:6">
      <c r="A942" s="299"/>
      <c r="B942" s="137"/>
      <c r="C942" s="137"/>
      <c r="D942" s="137"/>
      <c r="E942" s="137"/>
      <c r="F942" s="137"/>
    </row>
    <row r="943" spans="1:6">
      <c r="A943" s="299"/>
      <c r="B943" s="137"/>
      <c r="C943" s="137"/>
      <c r="D943" s="137"/>
      <c r="E943" s="137"/>
      <c r="F943" s="137"/>
    </row>
    <row r="944" spans="1:6">
      <c r="A944" s="299"/>
      <c r="B944" s="137"/>
      <c r="C944" s="137"/>
      <c r="D944" s="137"/>
      <c r="E944" s="137"/>
      <c r="F944" s="137"/>
    </row>
    <row r="945" spans="1:6">
      <c r="A945" s="299"/>
      <c r="B945" s="137"/>
      <c r="C945" s="137"/>
      <c r="D945" s="137"/>
      <c r="E945" s="137"/>
      <c r="F945" s="137"/>
    </row>
    <row r="946" spans="1:6">
      <c r="A946" s="299"/>
      <c r="B946" s="137"/>
      <c r="C946" s="137"/>
      <c r="D946" s="137"/>
      <c r="E946" s="137"/>
      <c r="F946" s="137"/>
    </row>
    <row r="947" spans="1:6">
      <c r="A947" s="299"/>
      <c r="B947" s="137"/>
      <c r="C947" s="137"/>
      <c r="D947" s="137"/>
      <c r="E947" s="137"/>
      <c r="F947" s="137"/>
    </row>
    <row r="948" spans="1:6">
      <c r="A948" s="299"/>
      <c r="B948" s="137"/>
      <c r="C948" s="137"/>
      <c r="D948" s="137"/>
      <c r="E948" s="137"/>
      <c r="F948" s="137"/>
    </row>
    <row r="949" spans="1:6">
      <c r="A949" s="299"/>
      <c r="B949" s="137"/>
      <c r="C949" s="137"/>
      <c r="D949" s="137"/>
      <c r="E949" s="137"/>
      <c r="F949" s="137"/>
    </row>
    <row r="950" spans="1:6">
      <c r="A950" s="299"/>
      <c r="B950" s="137"/>
      <c r="C950" s="137"/>
      <c r="D950" s="137"/>
      <c r="E950" s="137"/>
      <c r="F950" s="137"/>
    </row>
    <row r="951" spans="1:6">
      <c r="A951" s="299"/>
      <c r="B951" s="137"/>
      <c r="C951" s="137"/>
      <c r="D951" s="137"/>
      <c r="E951" s="137"/>
      <c r="F951" s="137"/>
    </row>
    <row r="952" spans="1:6">
      <c r="A952" s="299"/>
      <c r="B952" s="137"/>
      <c r="C952" s="137"/>
      <c r="D952" s="137"/>
      <c r="E952" s="137"/>
      <c r="F952" s="137"/>
    </row>
    <row r="953" spans="1:6">
      <c r="A953" s="299"/>
      <c r="B953" s="137"/>
      <c r="C953" s="137"/>
      <c r="D953" s="137"/>
      <c r="E953" s="137"/>
      <c r="F953" s="137"/>
    </row>
    <row r="954" spans="1:6">
      <c r="A954" s="299"/>
      <c r="B954" s="137"/>
      <c r="C954" s="137"/>
      <c r="D954" s="137"/>
      <c r="E954" s="137"/>
      <c r="F954" s="137"/>
    </row>
    <row r="955" spans="1:6">
      <c r="A955" s="299"/>
      <c r="B955" s="137"/>
      <c r="C955" s="137"/>
      <c r="D955" s="137"/>
      <c r="E955" s="137"/>
      <c r="F955" s="137"/>
    </row>
    <row r="956" spans="1:6">
      <c r="A956" s="299"/>
      <c r="B956" s="137"/>
      <c r="C956" s="137"/>
      <c r="D956" s="137"/>
      <c r="E956" s="137"/>
      <c r="F956" s="137"/>
    </row>
    <row r="957" spans="1:6">
      <c r="A957" s="299"/>
      <c r="B957" s="137"/>
      <c r="C957" s="137"/>
      <c r="D957" s="137"/>
      <c r="E957" s="137"/>
      <c r="F957" s="137"/>
    </row>
    <row r="958" spans="1:6">
      <c r="A958" s="299"/>
      <c r="B958" s="137"/>
      <c r="C958" s="137"/>
      <c r="D958" s="137"/>
      <c r="E958" s="137"/>
      <c r="F958" s="137"/>
    </row>
    <row r="959" spans="1:6">
      <c r="A959" s="299"/>
      <c r="B959" s="137"/>
      <c r="C959" s="137"/>
      <c r="D959" s="137"/>
      <c r="E959" s="137"/>
      <c r="F959" s="137"/>
    </row>
    <row r="960" spans="1:6">
      <c r="A960" s="299"/>
      <c r="B960" s="137"/>
      <c r="C960" s="137"/>
      <c r="D960" s="137"/>
      <c r="E960" s="137"/>
      <c r="F960" s="137"/>
    </row>
    <row r="961" spans="1:6">
      <c r="A961" s="299"/>
      <c r="B961" s="137"/>
      <c r="C961" s="137"/>
      <c r="D961" s="137"/>
      <c r="E961" s="137"/>
      <c r="F961" s="137"/>
    </row>
    <row r="962" spans="1:6">
      <c r="A962" s="299"/>
      <c r="B962" s="137"/>
      <c r="C962" s="137"/>
      <c r="D962" s="137"/>
      <c r="E962" s="137"/>
      <c r="F962" s="137"/>
    </row>
    <row r="963" spans="1:6">
      <c r="A963" s="299"/>
      <c r="B963" s="137"/>
      <c r="C963" s="137"/>
      <c r="D963" s="137"/>
      <c r="E963" s="137"/>
      <c r="F963" s="137"/>
    </row>
    <row r="964" spans="1:6">
      <c r="A964" s="299"/>
      <c r="B964" s="137"/>
      <c r="C964" s="137"/>
      <c r="D964" s="137"/>
      <c r="E964" s="137"/>
      <c r="F964" s="137"/>
    </row>
    <row r="965" spans="1:6">
      <c r="A965" s="299"/>
      <c r="B965" s="137"/>
      <c r="C965" s="137"/>
      <c r="D965" s="137"/>
      <c r="E965" s="137"/>
      <c r="F965" s="137"/>
    </row>
    <row r="966" spans="1:6">
      <c r="A966" s="299"/>
      <c r="B966" s="137"/>
      <c r="C966" s="137"/>
      <c r="D966" s="137"/>
      <c r="E966" s="137"/>
      <c r="F966" s="137"/>
    </row>
    <row r="967" spans="1:6">
      <c r="A967" s="299"/>
      <c r="B967" s="137"/>
      <c r="C967" s="137"/>
      <c r="D967" s="137"/>
      <c r="E967" s="137"/>
      <c r="F967" s="137"/>
    </row>
    <row r="968" spans="1:6">
      <c r="A968" s="299"/>
      <c r="B968" s="137"/>
      <c r="C968" s="137"/>
      <c r="D968" s="137"/>
      <c r="E968" s="137"/>
      <c r="F968" s="137"/>
    </row>
    <row r="969" spans="1:6">
      <c r="A969" s="299"/>
      <c r="B969" s="137"/>
      <c r="C969" s="137"/>
      <c r="D969" s="137"/>
      <c r="E969" s="137"/>
      <c r="F969" s="137"/>
    </row>
    <row r="970" spans="1:6">
      <c r="A970" s="299"/>
      <c r="B970" s="137"/>
      <c r="C970" s="137"/>
      <c r="D970" s="137"/>
      <c r="E970" s="137"/>
      <c r="F970" s="137"/>
    </row>
    <row r="971" spans="1:6">
      <c r="A971" s="299"/>
      <c r="B971" s="137"/>
      <c r="C971" s="137"/>
      <c r="D971" s="137"/>
      <c r="E971" s="137"/>
      <c r="F971" s="137"/>
    </row>
    <row r="972" spans="1:6">
      <c r="A972" s="299"/>
      <c r="B972" s="137"/>
      <c r="C972" s="137"/>
      <c r="D972" s="137"/>
      <c r="E972" s="137"/>
      <c r="F972" s="137"/>
    </row>
    <row r="973" spans="1:6">
      <c r="A973" s="299"/>
      <c r="B973" s="137"/>
      <c r="C973" s="137"/>
      <c r="D973" s="137"/>
      <c r="E973" s="137"/>
      <c r="F973" s="137"/>
    </row>
    <row r="974" spans="1:6">
      <c r="A974" s="299"/>
      <c r="B974" s="137"/>
      <c r="C974" s="137"/>
      <c r="D974" s="137"/>
      <c r="E974" s="137"/>
      <c r="F974" s="137"/>
    </row>
    <row r="975" spans="1:6">
      <c r="A975" s="299"/>
      <c r="B975" s="137"/>
      <c r="C975" s="137"/>
      <c r="D975" s="137"/>
      <c r="E975" s="137"/>
      <c r="F975" s="137"/>
    </row>
    <row r="976" spans="1:6">
      <c r="A976" s="299"/>
      <c r="B976" s="137"/>
      <c r="C976" s="137"/>
      <c r="D976" s="137"/>
      <c r="E976" s="137"/>
      <c r="F976" s="137"/>
    </row>
    <row r="977" spans="1:6">
      <c r="A977" s="299"/>
      <c r="B977" s="137"/>
      <c r="C977" s="137"/>
      <c r="D977" s="137"/>
      <c r="E977" s="137"/>
      <c r="F977" s="137"/>
    </row>
    <row r="978" spans="1:6">
      <c r="A978" s="299"/>
      <c r="B978" s="137"/>
      <c r="C978" s="137"/>
      <c r="D978" s="137"/>
      <c r="E978" s="137"/>
      <c r="F978" s="137"/>
    </row>
    <row r="979" spans="1:6">
      <c r="A979" s="299"/>
      <c r="B979" s="137"/>
      <c r="C979" s="137"/>
      <c r="D979" s="137"/>
      <c r="E979" s="137"/>
      <c r="F979" s="137"/>
    </row>
    <row r="980" spans="1:6">
      <c r="A980" s="299"/>
      <c r="B980" s="137"/>
      <c r="C980" s="137"/>
      <c r="D980" s="137"/>
      <c r="E980" s="137"/>
      <c r="F980" s="137"/>
    </row>
    <row r="981" spans="1:6">
      <c r="A981" s="299"/>
      <c r="B981" s="137"/>
      <c r="C981" s="137"/>
      <c r="D981" s="137"/>
      <c r="E981" s="137"/>
      <c r="F981" s="137"/>
    </row>
    <row r="982" spans="1:6">
      <c r="A982" s="299"/>
      <c r="B982" s="137"/>
      <c r="C982" s="137"/>
      <c r="D982" s="137"/>
      <c r="E982" s="137"/>
      <c r="F982" s="137"/>
    </row>
    <row r="983" spans="1:6">
      <c r="A983" s="299"/>
      <c r="B983" s="137"/>
      <c r="C983" s="137"/>
      <c r="D983" s="137"/>
      <c r="E983" s="137"/>
      <c r="F983" s="137"/>
    </row>
    <row r="984" spans="1:6">
      <c r="A984" s="299"/>
      <c r="B984" s="137"/>
      <c r="C984" s="137"/>
      <c r="D984" s="137"/>
      <c r="E984" s="137"/>
      <c r="F984" s="137"/>
    </row>
    <row r="985" spans="1:6">
      <c r="A985" s="299"/>
      <c r="B985" s="137"/>
      <c r="C985" s="137"/>
      <c r="D985" s="137"/>
      <c r="E985" s="137"/>
      <c r="F985" s="137"/>
    </row>
    <row r="986" spans="1:6">
      <c r="A986" s="299"/>
      <c r="B986" s="137"/>
      <c r="C986" s="137"/>
      <c r="D986" s="137"/>
      <c r="E986" s="137"/>
      <c r="F986" s="137"/>
    </row>
    <row r="987" spans="1:6">
      <c r="A987" s="299"/>
      <c r="B987" s="137"/>
      <c r="C987" s="137"/>
      <c r="D987" s="137"/>
      <c r="E987" s="137"/>
      <c r="F987" s="137"/>
    </row>
    <row r="988" spans="1:6">
      <c r="A988" s="299"/>
      <c r="B988" s="137"/>
      <c r="C988" s="137"/>
      <c r="D988" s="137"/>
      <c r="E988" s="137"/>
      <c r="F988" s="137"/>
    </row>
    <row r="989" spans="1:6">
      <c r="A989" s="299"/>
      <c r="B989" s="137"/>
      <c r="C989" s="137"/>
      <c r="D989" s="137"/>
      <c r="E989" s="137"/>
      <c r="F989" s="137"/>
    </row>
    <row r="990" spans="1:6">
      <c r="A990" s="299"/>
      <c r="B990" s="137"/>
      <c r="C990" s="137"/>
      <c r="D990" s="137"/>
      <c r="E990" s="137"/>
      <c r="F990" s="137"/>
    </row>
    <row r="991" spans="1:6">
      <c r="A991" s="299"/>
      <c r="B991" s="137"/>
      <c r="C991" s="137"/>
      <c r="D991" s="137"/>
      <c r="E991" s="137"/>
      <c r="F991" s="137"/>
    </row>
    <row r="992" spans="1:6">
      <c r="A992" s="299"/>
      <c r="B992" s="137"/>
      <c r="C992" s="137"/>
      <c r="D992" s="137"/>
      <c r="E992" s="137"/>
      <c r="F992" s="137"/>
    </row>
    <row r="993" spans="1:6">
      <c r="A993" s="299"/>
      <c r="B993" s="137"/>
      <c r="C993" s="137"/>
      <c r="D993" s="137"/>
      <c r="E993" s="137"/>
      <c r="F993" s="137"/>
    </row>
    <row r="994" spans="1:6">
      <c r="A994" s="299"/>
      <c r="B994" s="137"/>
      <c r="C994" s="137"/>
      <c r="D994" s="137"/>
      <c r="E994" s="137"/>
      <c r="F994" s="137"/>
    </row>
    <row r="995" spans="1:6">
      <c r="A995" s="299"/>
      <c r="B995" s="137"/>
      <c r="C995" s="137"/>
      <c r="D995" s="137"/>
      <c r="E995" s="137"/>
      <c r="F995" s="137"/>
    </row>
    <row r="996" spans="1:6">
      <c r="A996" s="299"/>
      <c r="B996" s="137"/>
      <c r="C996" s="137"/>
      <c r="D996" s="137"/>
      <c r="E996" s="137"/>
      <c r="F996" s="137"/>
    </row>
    <row r="997" spans="1:6">
      <c r="A997" s="299"/>
      <c r="B997" s="137"/>
      <c r="C997" s="137"/>
      <c r="D997" s="137"/>
      <c r="E997" s="137"/>
      <c r="F997" s="137"/>
    </row>
    <row r="998" spans="1:6">
      <c r="A998" s="299"/>
      <c r="B998" s="137"/>
      <c r="C998" s="137"/>
      <c r="D998" s="137"/>
      <c r="E998" s="137"/>
      <c r="F998" s="137"/>
    </row>
    <row r="999" spans="1:6">
      <c r="A999" s="299"/>
      <c r="B999" s="137"/>
      <c r="C999" s="137"/>
      <c r="D999" s="137"/>
      <c r="E999" s="137"/>
      <c r="F999" s="137"/>
    </row>
    <row r="1000" spans="1:6">
      <c r="A1000" s="299"/>
      <c r="B1000" s="137"/>
      <c r="C1000" s="137"/>
      <c r="D1000" s="137"/>
      <c r="E1000" s="137"/>
      <c r="F1000" s="137"/>
    </row>
    <row r="1001" spans="1:6">
      <c r="A1001" s="299"/>
      <c r="B1001" s="137"/>
      <c r="C1001" s="137"/>
      <c r="D1001" s="137"/>
      <c r="E1001" s="137"/>
      <c r="F1001" s="137"/>
    </row>
    <row r="1002" spans="1:6">
      <c r="A1002" s="299"/>
      <c r="B1002" s="137"/>
      <c r="C1002" s="137"/>
      <c r="D1002" s="137"/>
      <c r="E1002" s="137"/>
      <c r="F1002" s="137"/>
    </row>
    <row r="1003" spans="1:6">
      <c r="A1003" s="299"/>
      <c r="B1003" s="137"/>
      <c r="C1003" s="137"/>
      <c r="D1003" s="137"/>
      <c r="E1003" s="137"/>
      <c r="F1003" s="137"/>
    </row>
    <row r="1004" spans="1:6">
      <c r="A1004" s="299"/>
      <c r="B1004" s="137"/>
      <c r="C1004" s="137"/>
      <c r="D1004" s="137"/>
      <c r="E1004" s="137"/>
      <c r="F1004" s="137"/>
    </row>
    <row r="1005" spans="1:6">
      <c r="A1005" s="299"/>
      <c r="B1005" s="137"/>
      <c r="C1005" s="137"/>
      <c r="D1005" s="137"/>
      <c r="E1005" s="137"/>
      <c r="F1005" s="137"/>
    </row>
    <row r="1006" spans="1:6">
      <c r="A1006" s="299"/>
      <c r="B1006" s="137"/>
      <c r="C1006" s="137"/>
      <c r="D1006" s="137"/>
      <c r="E1006" s="137"/>
      <c r="F1006" s="137"/>
    </row>
    <row r="1007" spans="1:6">
      <c r="A1007" s="299"/>
      <c r="B1007" s="137"/>
      <c r="C1007" s="137"/>
      <c r="D1007" s="137"/>
      <c r="E1007" s="137"/>
      <c r="F1007" s="137"/>
    </row>
    <row r="1008" spans="1:6">
      <c r="A1008" s="299"/>
      <c r="B1008" s="137"/>
      <c r="C1008" s="137"/>
      <c r="D1008" s="137"/>
      <c r="E1008" s="137"/>
      <c r="F1008" s="137"/>
    </row>
    <row r="1009" spans="1:6">
      <c r="A1009" s="299"/>
      <c r="B1009" s="137"/>
      <c r="C1009" s="137"/>
      <c r="D1009" s="137"/>
      <c r="E1009" s="137"/>
      <c r="F1009" s="137"/>
    </row>
    <row r="1010" spans="1:6">
      <c r="A1010" s="299"/>
      <c r="B1010" s="137"/>
      <c r="C1010" s="137"/>
      <c r="D1010" s="137"/>
      <c r="E1010" s="137"/>
      <c r="F1010" s="137"/>
    </row>
    <row r="1011" spans="1:6">
      <c r="A1011" s="299"/>
      <c r="B1011" s="137"/>
      <c r="C1011" s="137"/>
      <c r="D1011" s="137"/>
      <c r="E1011" s="137"/>
      <c r="F1011" s="137"/>
    </row>
    <row r="1012" spans="1:6">
      <c r="A1012" s="299"/>
      <c r="B1012" s="137"/>
      <c r="C1012" s="137"/>
      <c r="D1012" s="137"/>
      <c r="E1012" s="137"/>
      <c r="F1012" s="137"/>
    </row>
    <row r="1013" spans="1:6">
      <c r="A1013" s="299"/>
      <c r="B1013" s="137"/>
      <c r="C1013" s="137"/>
      <c r="D1013" s="137"/>
      <c r="E1013" s="137"/>
      <c r="F1013" s="137"/>
    </row>
    <row r="1014" spans="1:6">
      <c r="A1014" s="299"/>
      <c r="B1014" s="137"/>
      <c r="C1014" s="137"/>
      <c r="D1014" s="137"/>
      <c r="E1014" s="137"/>
      <c r="F1014" s="137"/>
    </row>
    <row r="1015" spans="1:6">
      <c r="A1015" s="299"/>
      <c r="B1015" s="137"/>
      <c r="C1015" s="137"/>
      <c r="D1015" s="137"/>
      <c r="E1015" s="137"/>
      <c r="F1015" s="137"/>
    </row>
    <row r="1016" spans="1:6">
      <c r="A1016" s="299"/>
      <c r="B1016" s="137"/>
      <c r="C1016" s="137"/>
      <c r="D1016" s="137"/>
      <c r="E1016" s="137"/>
      <c r="F1016" s="137"/>
    </row>
    <row r="1017" spans="1:6">
      <c r="A1017" s="299"/>
      <c r="B1017" s="137"/>
      <c r="C1017" s="137"/>
      <c r="D1017" s="137"/>
      <c r="E1017" s="137"/>
      <c r="F1017" s="137"/>
    </row>
    <row r="1018" spans="1:6">
      <c r="A1018" s="299"/>
      <c r="B1018" s="137"/>
      <c r="C1018" s="137"/>
      <c r="D1018" s="137"/>
      <c r="E1018" s="137"/>
      <c r="F1018" s="137"/>
    </row>
    <row r="1019" spans="1:6">
      <c r="A1019" s="299"/>
      <c r="B1019" s="137"/>
      <c r="C1019" s="137"/>
      <c r="D1019" s="137"/>
      <c r="E1019" s="137"/>
      <c r="F1019" s="137"/>
    </row>
    <row r="1020" spans="1:6">
      <c r="A1020" s="299"/>
      <c r="B1020" s="137"/>
      <c r="C1020" s="137"/>
      <c r="D1020" s="137"/>
      <c r="E1020" s="137"/>
      <c r="F1020" s="137"/>
    </row>
    <row r="1021" spans="1:6">
      <c r="A1021" s="299"/>
      <c r="B1021" s="137"/>
      <c r="C1021" s="137"/>
      <c r="D1021" s="137"/>
      <c r="E1021" s="137"/>
      <c r="F1021" s="137"/>
    </row>
    <row r="1022" spans="1:6">
      <c r="A1022" s="299"/>
      <c r="B1022" s="137"/>
      <c r="C1022" s="137"/>
      <c r="D1022" s="137"/>
      <c r="E1022" s="137"/>
      <c r="F1022" s="137"/>
    </row>
    <row r="1023" spans="1:6">
      <c r="A1023" s="299"/>
      <c r="B1023" s="137"/>
      <c r="C1023" s="137"/>
      <c r="D1023" s="137"/>
      <c r="E1023" s="137"/>
      <c r="F1023" s="137"/>
    </row>
    <row r="1024" spans="1:6">
      <c r="A1024" s="299"/>
      <c r="B1024" s="137"/>
      <c r="C1024" s="137"/>
      <c r="D1024" s="137"/>
      <c r="E1024" s="137"/>
      <c r="F1024" s="137"/>
    </row>
    <row r="1025" spans="1:6">
      <c r="A1025" s="299"/>
      <c r="B1025" s="137"/>
      <c r="C1025" s="137"/>
      <c r="D1025" s="137"/>
      <c r="E1025" s="137"/>
      <c r="F1025" s="137"/>
    </row>
    <row r="1026" spans="1:6">
      <c r="A1026" s="299"/>
      <c r="B1026" s="137"/>
      <c r="C1026" s="137"/>
      <c r="D1026" s="137"/>
      <c r="E1026" s="137"/>
      <c r="F1026" s="137"/>
    </row>
    <row r="1027" spans="1:6">
      <c r="A1027" s="299"/>
      <c r="B1027" s="137"/>
      <c r="C1027" s="137"/>
      <c r="D1027" s="137"/>
      <c r="E1027" s="137"/>
      <c r="F1027" s="137"/>
    </row>
    <row r="1028" spans="1:6">
      <c r="A1028" s="299"/>
      <c r="B1028" s="137"/>
      <c r="C1028" s="137"/>
      <c r="D1028" s="137"/>
      <c r="E1028" s="137"/>
      <c r="F1028" s="137"/>
    </row>
    <row r="1029" spans="1:6">
      <c r="A1029" s="299"/>
      <c r="B1029" s="137"/>
      <c r="C1029" s="137"/>
      <c r="D1029" s="137"/>
      <c r="E1029" s="137"/>
      <c r="F1029" s="137"/>
    </row>
    <row r="1030" spans="1:6">
      <c r="A1030" s="299"/>
      <c r="B1030" s="137"/>
      <c r="C1030" s="137"/>
      <c r="D1030" s="137"/>
      <c r="E1030" s="137"/>
      <c r="F1030" s="137"/>
    </row>
    <row r="1031" spans="1:6">
      <c r="A1031" s="299"/>
      <c r="B1031" s="137"/>
      <c r="C1031" s="137"/>
      <c r="D1031" s="137"/>
      <c r="E1031" s="137"/>
      <c r="F1031" s="137"/>
    </row>
    <row r="1032" spans="1:6">
      <c r="A1032" s="299"/>
      <c r="B1032" s="137"/>
      <c r="C1032" s="137"/>
      <c r="D1032" s="137"/>
      <c r="E1032" s="137"/>
      <c r="F1032" s="137"/>
    </row>
    <row r="1033" spans="1:6">
      <c r="A1033" s="299"/>
      <c r="B1033" s="137"/>
      <c r="C1033" s="137"/>
      <c r="D1033" s="137"/>
      <c r="E1033" s="137"/>
      <c r="F1033" s="137"/>
    </row>
    <row r="1034" spans="1:6">
      <c r="A1034" s="299"/>
      <c r="B1034" s="137"/>
      <c r="C1034" s="137"/>
      <c r="D1034" s="137"/>
      <c r="E1034" s="137"/>
      <c r="F1034" s="137"/>
    </row>
    <row r="1035" spans="1:6">
      <c r="A1035" s="299"/>
      <c r="B1035" s="137"/>
      <c r="C1035" s="137"/>
      <c r="D1035" s="137"/>
      <c r="E1035" s="137"/>
      <c r="F1035" s="137"/>
    </row>
    <row r="1036" spans="1:6">
      <c r="A1036" s="299"/>
      <c r="B1036" s="137"/>
      <c r="C1036" s="137"/>
      <c r="D1036" s="137"/>
      <c r="E1036" s="137"/>
      <c r="F1036" s="137"/>
    </row>
    <row r="1037" spans="1:6">
      <c r="A1037" s="299"/>
      <c r="B1037" s="137"/>
      <c r="C1037" s="137"/>
      <c r="D1037" s="137"/>
      <c r="E1037" s="137"/>
      <c r="F1037" s="137"/>
    </row>
    <row r="1038" spans="1:6">
      <c r="A1038" s="299"/>
      <c r="B1038" s="137"/>
      <c r="C1038" s="137"/>
      <c r="D1038" s="137"/>
      <c r="E1038" s="137"/>
      <c r="F1038" s="137"/>
    </row>
    <row r="1039" spans="1:6">
      <c r="A1039" s="299"/>
      <c r="B1039" s="137"/>
      <c r="C1039" s="137"/>
      <c r="D1039" s="137"/>
      <c r="E1039" s="137"/>
      <c r="F1039" s="137"/>
    </row>
    <row r="1040" spans="1:6">
      <c r="A1040" s="299"/>
      <c r="B1040" s="137"/>
      <c r="C1040" s="137"/>
      <c r="D1040" s="137"/>
      <c r="E1040" s="137"/>
      <c r="F1040" s="137"/>
    </row>
    <row r="1041" spans="1:6">
      <c r="A1041" s="299"/>
      <c r="B1041" s="137"/>
      <c r="C1041" s="137"/>
      <c r="D1041" s="137"/>
      <c r="E1041" s="137"/>
      <c r="F1041" s="137"/>
    </row>
    <row r="1042" spans="1:6">
      <c r="A1042" s="299"/>
      <c r="B1042" s="137"/>
      <c r="C1042" s="137"/>
      <c r="D1042" s="137"/>
      <c r="E1042" s="137"/>
      <c r="F1042" s="137"/>
    </row>
    <row r="1043" spans="1:6">
      <c r="A1043" s="299"/>
      <c r="B1043" s="137"/>
      <c r="C1043" s="137"/>
      <c r="D1043" s="137"/>
      <c r="E1043" s="137"/>
      <c r="F1043" s="137"/>
    </row>
    <row r="1044" spans="1:6">
      <c r="A1044" s="299"/>
      <c r="B1044" s="137"/>
      <c r="C1044" s="137"/>
      <c r="D1044" s="137"/>
      <c r="E1044" s="137"/>
      <c r="F1044" s="137"/>
    </row>
    <row r="1045" spans="1:6">
      <c r="A1045" s="299"/>
      <c r="B1045" s="137"/>
      <c r="C1045" s="137"/>
      <c r="D1045" s="137"/>
      <c r="E1045" s="137"/>
      <c r="F1045" s="137"/>
    </row>
    <row r="1046" spans="1:6">
      <c r="A1046" s="299"/>
      <c r="B1046" s="137"/>
      <c r="C1046" s="137"/>
      <c r="D1046" s="137"/>
      <c r="E1046" s="137"/>
      <c r="F1046" s="137"/>
    </row>
    <row r="1047" spans="1:6">
      <c r="A1047" s="299"/>
      <c r="B1047" s="137"/>
      <c r="C1047" s="137"/>
      <c r="D1047" s="137"/>
      <c r="E1047" s="137"/>
      <c r="F1047" s="137"/>
    </row>
    <row r="1048" spans="1:6">
      <c r="A1048" s="299"/>
      <c r="B1048" s="137"/>
      <c r="C1048" s="137"/>
      <c r="D1048" s="137"/>
      <c r="E1048" s="137"/>
      <c r="F1048" s="137"/>
    </row>
    <row r="1049" spans="1:6">
      <c r="A1049" s="299"/>
      <c r="B1049" s="137"/>
      <c r="C1049" s="137"/>
      <c r="D1049" s="137"/>
      <c r="E1049" s="137"/>
      <c r="F1049" s="137"/>
    </row>
    <row r="1050" spans="1:6">
      <c r="A1050" s="299"/>
      <c r="B1050" s="137"/>
      <c r="C1050" s="137"/>
      <c r="D1050" s="137"/>
      <c r="E1050" s="137"/>
      <c r="F1050" s="137"/>
    </row>
    <row r="1051" spans="1:6">
      <c r="A1051" s="299"/>
      <c r="B1051" s="137"/>
      <c r="C1051" s="137"/>
      <c r="D1051" s="137"/>
      <c r="E1051" s="137"/>
      <c r="F1051" s="137"/>
    </row>
    <row r="1052" spans="1:6">
      <c r="A1052" s="299"/>
      <c r="B1052" s="137"/>
      <c r="C1052" s="137"/>
      <c r="D1052" s="137"/>
      <c r="E1052" s="137"/>
      <c r="F1052" s="137"/>
    </row>
    <row r="1053" spans="1:6">
      <c r="A1053" s="299"/>
      <c r="B1053" s="137"/>
      <c r="C1053" s="137"/>
      <c r="D1053" s="137"/>
      <c r="E1053" s="137"/>
      <c r="F1053" s="137"/>
    </row>
    <row r="1054" spans="1:6">
      <c r="A1054" s="299"/>
      <c r="B1054" s="137"/>
      <c r="C1054" s="137"/>
      <c r="D1054" s="137"/>
      <c r="E1054" s="137"/>
      <c r="F1054" s="137"/>
    </row>
    <row r="1055" spans="1:6">
      <c r="A1055" s="299"/>
      <c r="B1055" s="137"/>
      <c r="C1055" s="137"/>
      <c r="D1055" s="137"/>
      <c r="E1055" s="137"/>
      <c r="F1055" s="137"/>
    </row>
    <row r="1056" spans="1:6">
      <c r="A1056" s="299"/>
      <c r="B1056" s="137"/>
      <c r="C1056" s="137"/>
      <c r="D1056" s="137"/>
      <c r="E1056" s="137"/>
      <c r="F1056" s="137"/>
    </row>
    <row r="1057" spans="1:6">
      <c r="A1057" s="299"/>
      <c r="B1057" s="137"/>
      <c r="C1057" s="137"/>
      <c r="D1057" s="137"/>
      <c r="E1057" s="137"/>
      <c r="F1057" s="137"/>
    </row>
    <row r="1058" spans="1:6">
      <c r="A1058" s="299"/>
      <c r="B1058" s="137"/>
      <c r="C1058" s="137"/>
      <c r="D1058" s="137"/>
      <c r="E1058" s="137"/>
      <c r="F1058" s="137"/>
    </row>
    <row r="1059" spans="1:6">
      <c r="A1059" s="299"/>
      <c r="B1059" s="137"/>
      <c r="C1059" s="137"/>
      <c r="D1059" s="137"/>
      <c r="E1059" s="137"/>
      <c r="F1059" s="137"/>
    </row>
    <row r="1060" spans="1:6">
      <c r="A1060" s="299"/>
      <c r="B1060" s="137"/>
      <c r="C1060" s="137"/>
      <c r="D1060" s="137"/>
      <c r="E1060" s="137"/>
      <c r="F1060" s="137"/>
    </row>
    <row r="1061" spans="1:6">
      <c r="A1061" s="299"/>
      <c r="B1061" s="137"/>
      <c r="C1061" s="137"/>
      <c r="D1061" s="137"/>
      <c r="E1061" s="137"/>
      <c r="F1061" s="137"/>
    </row>
    <row r="1062" spans="1:6">
      <c r="A1062" s="299"/>
      <c r="B1062" s="137"/>
      <c r="C1062" s="137"/>
      <c r="D1062" s="137"/>
      <c r="E1062" s="137"/>
      <c r="F1062" s="137"/>
    </row>
    <row r="1063" spans="1:6">
      <c r="A1063" s="299"/>
      <c r="B1063" s="137"/>
      <c r="C1063" s="137"/>
      <c r="D1063" s="137"/>
      <c r="E1063" s="137"/>
      <c r="F1063" s="137"/>
    </row>
    <row r="1064" spans="1:6">
      <c r="A1064" s="299"/>
      <c r="B1064" s="137"/>
      <c r="C1064" s="137"/>
      <c r="D1064" s="137"/>
      <c r="E1064" s="137"/>
      <c r="F1064" s="137"/>
    </row>
    <row r="1065" spans="1:6">
      <c r="A1065" s="299"/>
      <c r="B1065" s="137"/>
      <c r="C1065" s="137"/>
      <c r="D1065" s="137"/>
      <c r="E1065" s="137"/>
      <c r="F1065" s="137"/>
    </row>
    <row r="1066" spans="1:6">
      <c r="A1066" s="299"/>
      <c r="B1066" s="137"/>
      <c r="C1066" s="137"/>
      <c r="D1066" s="137"/>
      <c r="E1066" s="137"/>
      <c r="F1066" s="137"/>
    </row>
    <row r="1067" spans="1:6">
      <c r="A1067" s="299"/>
      <c r="B1067" s="137"/>
      <c r="C1067" s="137"/>
      <c r="D1067" s="137"/>
      <c r="E1067" s="137"/>
      <c r="F1067" s="137"/>
    </row>
    <row r="1068" spans="1:6">
      <c r="A1068" s="299"/>
      <c r="B1068" s="137"/>
      <c r="C1068" s="137"/>
      <c r="D1068" s="137"/>
      <c r="E1068" s="137"/>
      <c r="F1068" s="137"/>
    </row>
    <row r="1069" spans="1:6">
      <c r="A1069" s="299"/>
      <c r="B1069" s="137"/>
      <c r="C1069" s="137"/>
      <c r="D1069" s="137"/>
      <c r="E1069" s="137"/>
      <c r="F1069" s="137"/>
    </row>
    <row r="1070" spans="1:6">
      <c r="A1070" s="299"/>
      <c r="B1070" s="137"/>
      <c r="C1070" s="137"/>
      <c r="D1070" s="137"/>
      <c r="E1070" s="137"/>
      <c r="F1070" s="137"/>
    </row>
    <row r="1071" spans="1:6">
      <c r="A1071" s="299"/>
      <c r="B1071" s="137"/>
      <c r="C1071" s="137"/>
      <c r="D1071" s="137"/>
      <c r="E1071" s="137"/>
      <c r="F1071" s="137"/>
    </row>
    <row r="1072" spans="1:6">
      <c r="A1072" s="299"/>
      <c r="B1072" s="137"/>
      <c r="C1072" s="137"/>
      <c r="D1072" s="137"/>
      <c r="E1072" s="137"/>
      <c r="F1072" s="137"/>
    </row>
    <row r="1073" spans="1:6">
      <c r="A1073" s="299"/>
      <c r="B1073" s="137"/>
      <c r="C1073" s="137"/>
      <c r="D1073" s="137"/>
      <c r="E1073" s="137"/>
      <c r="F1073" s="137"/>
    </row>
    <row r="1074" spans="1:6">
      <c r="A1074" s="299"/>
      <c r="B1074" s="137"/>
      <c r="C1074" s="137"/>
      <c r="D1074" s="137"/>
      <c r="E1074" s="137"/>
      <c r="F1074" s="137"/>
    </row>
    <row r="1075" spans="1:6">
      <c r="A1075" s="299"/>
      <c r="B1075" s="137"/>
      <c r="C1075" s="137"/>
      <c r="D1075" s="137"/>
      <c r="E1075" s="137"/>
      <c r="F1075" s="137"/>
    </row>
    <row r="1076" spans="1:6">
      <c r="A1076" s="299"/>
      <c r="B1076" s="137"/>
      <c r="C1076" s="137"/>
      <c r="D1076" s="137"/>
      <c r="E1076" s="137"/>
      <c r="F1076" s="137"/>
    </row>
    <row r="1077" spans="1:6">
      <c r="A1077" s="299"/>
      <c r="B1077" s="137"/>
      <c r="C1077" s="137"/>
      <c r="D1077" s="137"/>
      <c r="E1077" s="137"/>
      <c r="F1077" s="137"/>
    </row>
    <row r="1078" spans="1:6">
      <c r="A1078" s="299"/>
      <c r="B1078" s="137"/>
      <c r="C1078" s="137"/>
      <c r="D1078" s="137"/>
      <c r="E1078" s="137"/>
      <c r="F1078" s="137"/>
    </row>
    <row r="1079" spans="1:6">
      <c r="A1079" s="299"/>
      <c r="B1079" s="137"/>
      <c r="C1079" s="137"/>
      <c r="D1079" s="137"/>
      <c r="E1079" s="137"/>
      <c r="F1079" s="137"/>
    </row>
    <row r="1080" spans="1:6">
      <c r="A1080" s="299"/>
      <c r="B1080" s="137"/>
      <c r="C1080" s="137"/>
      <c r="D1080" s="137"/>
      <c r="E1080" s="137"/>
      <c r="F1080" s="137"/>
    </row>
    <row r="1081" spans="1:6">
      <c r="A1081" s="299"/>
      <c r="B1081" s="137"/>
      <c r="C1081" s="137"/>
      <c r="D1081" s="137"/>
      <c r="E1081" s="137"/>
      <c r="F1081" s="137"/>
    </row>
    <row r="1082" spans="1:6">
      <c r="A1082" s="299"/>
      <c r="B1082" s="137"/>
      <c r="C1082" s="137"/>
      <c r="D1082" s="137"/>
      <c r="E1082" s="137"/>
      <c r="F1082" s="137"/>
    </row>
    <row r="1083" spans="1:6">
      <c r="A1083" s="299"/>
      <c r="B1083" s="137"/>
      <c r="C1083" s="137"/>
      <c r="D1083" s="137"/>
      <c r="E1083" s="137"/>
      <c r="F1083" s="137"/>
    </row>
    <row r="1084" spans="1:6">
      <c r="A1084" s="299"/>
      <c r="B1084" s="137"/>
      <c r="C1084" s="137"/>
      <c r="D1084" s="137"/>
      <c r="E1084" s="137"/>
      <c r="F1084" s="137"/>
    </row>
    <row r="1085" spans="1:6">
      <c r="A1085" s="299"/>
      <c r="B1085" s="137"/>
      <c r="C1085" s="137"/>
      <c r="D1085" s="137"/>
      <c r="E1085" s="137"/>
      <c r="F1085" s="137"/>
    </row>
    <row r="1086" spans="1:6">
      <c r="A1086" s="299"/>
      <c r="B1086" s="137"/>
      <c r="C1086" s="137"/>
      <c r="D1086" s="137"/>
      <c r="E1086" s="137"/>
      <c r="F1086" s="137"/>
    </row>
    <row r="1087" spans="1:6">
      <c r="A1087" s="299"/>
      <c r="B1087" s="137"/>
      <c r="C1087" s="137"/>
      <c r="D1087" s="137"/>
      <c r="E1087" s="137"/>
      <c r="F1087" s="137"/>
    </row>
    <row r="1088" spans="1:6">
      <c r="A1088" s="299"/>
      <c r="B1088" s="137"/>
      <c r="C1088" s="137"/>
      <c r="D1088" s="137"/>
      <c r="E1088" s="137"/>
      <c r="F1088" s="137"/>
    </row>
    <row r="1089" spans="1:6">
      <c r="A1089" s="299"/>
      <c r="B1089" s="137"/>
      <c r="C1089" s="137"/>
      <c r="D1089" s="137"/>
      <c r="E1089" s="137"/>
      <c r="F1089" s="137"/>
    </row>
    <row r="1090" spans="1:6">
      <c r="A1090" s="299"/>
      <c r="B1090" s="137"/>
      <c r="C1090" s="137"/>
      <c r="D1090" s="137"/>
      <c r="E1090" s="137"/>
      <c r="F1090" s="137"/>
    </row>
    <row r="1091" spans="1:6">
      <c r="A1091" s="299"/>
      <c r="B1091" s="137"/>
      <c r="C1091" s="137"/>
      <c r="D1091" s="137"/>
      <c r="E1091" s="137"/>
      <c r="F1091" s="137"/>
    </row>
    <row r="1092" spans="1:6">
      <c r="A1092" s="299"/>
      <c r="B1092" s="137"/>
      <c r="C1092" s="137"/>
      <c r="D1092" s="137"/>
      <c r="E1092" s="137"/>
      <c r="F1092" s="137"/>
    </row>
    <row r="1093" spans="1:6">
      <c r="A1093" s="299"/>
      <c r="B1093" s="137"/>
      <c r="C1093" s="137"/>
      <c r="D1093" s="137"/>
      <c r="E1093" s="137"/>
      <c r="F1093" s="137"/>
    </row>
    <row r="1094" spans="1:6">
      <c r="A1094" s="299"/>
      <c r="B1094" s="137"/>
      <c r="C1094" s="137"/>
      <c r="D1094" s="137"/>
      <c r="E1094" s="137"/>
      <c r="F1094" s="137"/>
    </row>
    <row r="1095" spans="1:6">
      <c r="A1095" s="299"/>
      <c r="B1095" s="137"/>
      <c r="C1095" s="137"/>
      <c r="D1095" s="137"/>
      <c r="E1095" s="137"/>
      <c r="F1095" s="137"/>
    </row>
    <row r="1096" spans="1:6">
      <c r="A1096" s="299"/>
      <c r="B1096" s="137"/>
      <c r="C1096" s="137"/>
      <c r="D1096" s="137"/>
      <c r="E1096" s="137"/>
      <c r="F1096" s="137"/>
    </row>
    <row r="1097" spans="1:6">
      <c r="A1097" s="299"/>
      <c r="B1097" s="137"/>
      <c r="C1097" s="137"/>
      <c r="D1097" s="137"/>
      <c r="E1097" s="137"/>
      <c r="F1097" s="137"/>
    </row>
    <row r="1098" spans="1:6">
      <c r="A1098" s="299"/>
      <c r="B1098" s="137"/>
      <c r="C1098" s="137"/>
      <c r="D1098" s="137"/>
      <c r="E1098" s="137"/>
      <c r="F1098" s="137"/>
    </row>
    <row r="1099" spans="1:6">
      <c r="A1099" s="299"/>
      <c r="B1099" s="137"/>
      <c r="C1099" s="137"/>
      <c r="D1099" s="137"/>
      <c r="E1099" s="137"/>
      <c r="F1099" s="137"/>
    </row>
    <row r="1100" spans="1:6">
      <c r="A1100" s="299"/>
      <c r="B1100" s="137"/>
      <c r="C1100" s="137"/>
      <c r="D1100" s="137"/>
      <c r="E1100" s="137"/>
      <c r="F1100" s="137"/>
    </row>
    <row r="1101" spans="1:6">
      <c r="A1101" s="299"/>
      <c r="B1101" s="137"/>
      <c r="C1101" s="137"/>
      <c r="D1101" s="137"/>
      <c r="E1101" s="137"/>
      <c r="F1101" s="137"/>
    </row>
    <row r="1102" spans="1:6">
      <c r="A1102" s="299"/>
      <c r="B1102" s="137"/>
      <c r="C1102" s="137"/>
      <c r="D1102" s="137"/>
      <c r="E1102" s="137"/>
      <c r="F1102" s="137"/>
    </row>
    <row r="1103" spans="1:6">
      <c r="A1103" s="299"/>
      <c r="B1103" s="137"/>
      <c r="C1103" s="137"/>
      <c r="D1103" s="137"/>
      <c r="E1103" s="137"/>
      <c r="F1103" s="137"/>
    </row>
    <row r="1104" spans="1:6">
      <c r="A1104" s="299"/>
      <c r="B1104" s="137"/>
      <c r="C1104" s="137"/>
      <c r="D1104" s="137"/>
      <c r="E1104" s="137"/>
      <c r="F1104" s="137"/>
    </row>
    <row r="1105" spans="1:6">
      <c r="A1105" s="299"/>
      <c r="B1105" s="137"/>
      <c r="C1105" s="137"/>
      <c r="D1105" s="137"/>
      <c r="E1105" s="137"/>
      <c r="F1105" s="137"/>
    </row>
    <row r="1106" spans="1:6">
      <c r="A1106" s="299"/>
      <c r="B1106" s="137"/>
      <c r="C1106" s="137"/>
      <c r="D1106" s="137"/>
      <c r="E1106" s="137"/>
      <c r="F1106" s="137"/>
    </row>
    <row r="1107" spans="1:6">
      <c r="A1107" s="299"/>
      <c r="B1107" s="137"/>
      <c r="C1107" s="137"/>
      <c r="D1107" s="137"/>
      <c r="E1107" s="137"/>
      <c r="F1107" s="137"/>
    </row>
    <row r="1108" spans="1:6">
      <c r="A1108" s="299"/>
      <c r="B1108" s="137"/>
      <c r="C1108" s="137"/>
      <c r="D1108" s="137"/>
      <c r="E1108" s="137"/>
      <c r="F1108" s="137"/>
    </row>
    <row r="1109" spans="1:6">
      <c r="A1109" s="299"/>
      <c r="B1109" s="137"/>
      <c r="C1109" s="137"/>
      <c r="D1109" s="137"/>
      <c r="E1109" s="137"/>
      <c r="F1109" s="137"/>
    </row>
    <row r="1110" spans="1:6">
      <c r="A1110" s="299"/>
      <c r="B1110" s="137"/>
      <c r="C1110" s="137"/>
      <c r="D1110" s="137"/>
      <c r="E1110" s="137"/>
      <c r="F1110" s="137"/>
    </row>
    <row r="1111" spans="1:6">
      <c r="A1111" s="299"/>
      <c r="B1111" s="137"/>
      <c r="C1111" s="137"/>
      <c r="D1111" s="137"/>
      <c r="E1111" s="137"/>
      <c r="F1111" s="137"/>
    </row>
    <row r="1112" spans="1:6">
      <c r="A1112" s="299"/>
      <c r="B1112" s="137"/>
      <c r="C1112" s="137"/>
      <c r="D1112" s="137"/>
      <c r="E1112" s="137"/>
      <c r="F1112" s="137"/>
    </row>
    <row r="1113" spans="1:6">
      <c r="A1113" s="299"/>
      <c r="B1113" s="137"/>
      <c r="C1113" s="137"/>
      <c r="D1113" s="137"/>
      <c r="E1113" s="137"/>
      <c r="F1113" s="137"/>
    </row>
    <row r="1114" spans="1:6">
      <c r="A1114" s="299"/>
      <c r="B1114" s="137"/>
      <c r="C1114" s="137"/>
      <c r="D1114" s="137"/>
      <c r="E1114" s="137"/>
      <c r="F1114" s="137"/>
    </row>
    <row r="1115" spans="1:6">
      <c r="A1115" s="299"/>
      <c r="B1115" s="137"/>
      <c r="C1115" s="137"/>
      <c r="D1115" s="137"/>
      <c r="E1115" s="137"/>
      <c r="F1115" s="137"/>
    </row>
    <row r="1116" spans="1:6">
      <c r="A1116" s="299"/>
      <c r="B1116" s="137"/>
      <c r="C1116" s="137"/>
      <c r="D1116" s="137"/>
      <c r="E1116" s="137"/>
      <c r="F1116" s="137"/>
    </row>
    <row r="1117" spans="1:6">
      <c r="A1117" s="299"/>
      <c r="B1117" s="137"/>
      <c r="C1117" s="137"/>
      <c r="D1117" s="137"/>
      <c r="E1117" s="137"/>
      <c r="F1117" s="137"/>
    </row>
    <row r="1118" spans="1:6">
      <c r="A1118" s="299"/>
      <c r="B1118" s="137"/>
      <c r="C1118" s="137"/>
      <c r="D1118" s="137"/>
      <c r="E1118" s="137"/>
      <c r="F1118" s="137"/>
    </row>
    <row r="1119" spans="1:6">
      <c r="A1119" s="299"/>
      <c r="B1119" s="137"/>
      <c r="C1119" s="137"/>
      <c r="D1119" s="137"/>
      <c r="E1119" s="137"/>
      <c r="F1119" s="137"/>
    </row>
    <row r="1120" spans="1:6">
      <c r="A1120" s="299"/>
      <c r="B1120" s="137"/>
      <c r="C1120" s="137"/>
      <c r="D1120" s="137"/>
      <c r="E1120" s="137"/>
      <c r="F1120" s="137"/>
    </row>
    <row r="1121" spans="1:6">
      <c r="A1121" s="299"/>
      <c r="B1121" s="137"/>
      <c r="C1121" s="137"/>
      <c r="D1121" s="137"/>
      <c r="E1121" s="137"/>
      <c r="F1121" s="137"/>
    </row>
    <row r="1122" spans="1:6">
      <c r="A1122" s="299"/>
      <c r="B1122" s="137"/>
      <c r="C1122" s="137"/>
      <c r="D1122" s="137"/>
      <c r="E1122" s="137"/>
      <c r="F1122" s="137"/>
    </row>
    <row r="1123" spans="1:6">
      <c r="A1123" s="299"/>
    </row>
    <row r="1124" spans="1:6">
      <c r="A1124" s="299"/>
    </row>
    <row r="1125" spans="1:6">
      <c r="A1125" s="299"/>
    </row>
    <row r="1126" spans="1:6">
      <c r="A1126" s="299"/>
    </row>
    <row r="1127" spans="1:6">
      <c r="A1127" s="299"/>
    </row>
    <row r="1128" spans="1:6">
      <c r="A1128" s="299"/>
    </row>
    <row r="1129" spans="1:6">
      <c r="A1129" s="299"/>
    </row>
    <row r="1130" spans="1:6">
      <c r="A1130" s="299"/>
    </row>
    <row r="1131" spans="1:6">
      <c r="A1131" s="299"/>
    </row>
    <row r="1132" spans="1:6">
      <c r="A1132" s="299"/>
    </row>
    <row r="1133" spans="1:6">
      <c r="A1133" s="299"/>
    </row>
    <row r="1134" spans="1:6">
      <c r="A1134" s="299"/>
    </row>
    <row r="1135" spans="1:6">
      <c r="A1135" s="299"/>
    </row>
    <row r="1136" spans="1:6">
      <c r="A1136" s="299"/>
    </row>
    <row r="1137" spans="1:1">
      <c r="A1137" s="299"/>
    </row>
    <row r="1138" spans="1:1">
      <c r="A1138" s="299"/>
    </row>
    <row r="1139" spans="1:1">
      <c r="A1139" s="299"/>
    </row>
    <row r="1140" spans="1:1">
      <c r="A1140" s="299"/>
    </row>
    <row r="1141" spans="1:1">
      <c r="A1141" s="299"/>
    </row>
    <row r="1142" spans="1:1">
      <c r="A1142" s="299"/>
    </row>
    <row r="1143" spans="1:1">
      <c r="A1143" s="299"/>
    </row>
    <row r="1144" spans="1:1">
      <c r="A1144" s="299"/>
    </row>
    <row r="1145" spans="1:1">
      <c r="A1145" s="299"/>
    </row>
    <row r="1146" spans="1:1">
      <c r="A1146" s="299"/>
    </row>
    <row r="1147" spans="1:1">
      <c r="A1147" s="299"/>
    </row>
    <row r="1148" spans="1:1">
      <c r="A1148" s="299"/>
    </row>
    <row r="1149" spans="1:1">
      <c r="A1149" s="299"/>
    </row>
    <row r="1150" spans="1:1">
      <c r="A1150" s="299"/>
    </row>
    <row r="1151" spans="1:1">
      <c r="A1151" s="299"/>
    </row>
    <row r="1152" spans="1:1">
      <c r="A1152" s="299"/>
    </row>
    <row r="1153" spans="1:1">
      <c r="A1153" s="299"/>
    </row>
    <row r="1154" spans="1:1">
      <c r="A1154" s="299"/>
    </row>
    <row r="1155" spans="1:1">
      <c r="A1155" s="299"/>
    </row>
    <row r="1156" spans="1:1">
      <c r="A1156" s="299"/>
    </row>
    <row r="1157" spans="1:1">
      <c r="A1157" s="299"/>
    </row>
    <row r="1158" spans="1:1">
      <c r="A1158" s="299"/>
    </row>
    <row r="1159" spans="1:1">
      <c r="A1159" s="299"/>
    </row>
    <row r="1160" spans="1:1">
      <c r="A1160" s="299"/>
    </row>
    <row r="1161" spans="1:1">
      <c r="A1161" s="299"/>
    </row>
    <row r="1162" spans="1:1">
      <c r="A1162" s="299"/>
    </row>
    <row r="1163" spans="1:1">
      <c r="A1163" s="299"/>
    </row>
    <row r="1164" spans="1:1">
      <c r="A1164" s="299"/>
    </row>
    <row r="1165" spans="1:1">
      <c r="A1165" s="299"/>
    </row>
    <row r="1166" spans="1:1">
      <c r="A1166" s="299"/>
    </row>
    <row r="1167" spans="1:1">
      <c r="A1167" s="299"/>
    </row>
    <row r="1168" spans="1:1">
      <c r="A1168" s="299"/>
    </row>
    <row r="1169" spans="1:6">
      <c r="A1169" s="299"/>
    </row>
    <row r="1170" spans="1:6">
      <c r="A1170" s="299"/>
    </row>
    <row r="1171" spans="1:6">
      <c r="A1171" s="299"/>
      <c r="B1171" s="18"/>
      <c r="C1171" s="18"/>
      <c r="D1171" s="18"/>
      <c r="E1171" s="18"/>
      <c r="F1171" s="18"/>
    </row>
    <row r="1172" spans="1:6">
      <c r="A1172" s="299"/>
      <c r="B1172" s="18"/>
      <c r="C1172" s="18"/>
      <c r="D1172" s="18"/>
      <c r="E1172" s="18"/>
      <c r="F1172" s="18"/>
    </row>
    <row r="1173" spans="1:6">
      <c r="A1173" s="299"/>
      <c r="B1173" s="18"/>
      <c r="C1173" s="18"/>
      <c r="D1173" s="18"/>
      <c r="E1173" s="18"/>
      <c r="F1173" s="18"/>
    </row>
    <row r="1174" spans="1:6">
      <c r="A1174" s="299"/>
      <c r="B1174" s="18"/>
      <c r="C1174" s="18"/>
      <c r="D1174" s="18"/>
      <c r="E1174" s="18"/>
      <c r="F1174" s="18"/>
    </row>
    <row r="1175" spans="1:6">
      <c r="A1175" s="299"/>
      <c r="B1175" s="18"/>
      <c r="C1175" s="18"/>
      <c r="D1175" s="18"/>
      <c r="E1175" s="18"/>
      <c r="F1175" s="18"/>
    </row>
    <row r="1176" spans="1:6">
      <c r="A1176" s="299"/>
      <c r="B1176" s="18"/>
      <c r="C1176" s="18"/>
      <c r="D1176" s="18"/>
      <c r="E1176" s="18"/>
      <c r="F1176" s="18"/>
    </row>
    <row r="1177" spans="1:6">
      <c r="A1177" s="299"/>
      <c r="B1177" s="18"/>
      <c r="C1177" s="18"/>
      <c r="D1177" s="18"/>
      <c r="E1177" s="18"/>
      <c r="F1177" s="18"/>
    </row>
    <row r="1178" spans="1:6">
      <c r="A1178" s="299"/>
      <c r="B1178" s="18"/>
      <c r="C1178" s="18"/>
      <c r="D1178" s="18"/>
      <c r="E1178" s="18"/>
      <c r="F1178" s="18"/>
    </row>
    <row r="1179" spans="1:6">
      <c r="A1179" s="299"/>
      <c r="B1179" s="18"/>
      <c r="C1179" s="18"/>
      <c r="D1179" s="18"/>
      <c r="E1179" s="18"/>
      <c r="F1179" s="18"/>
    </row>
    <row r="1180" spans="1:6">
      <c r="A1180" s="299"/>
      <c r="B1180" s="18"/>
      <c r="C1180" s="18"/>
      <c r="D1180" s="18"/>
      <c r="E1180" s="18"/>
      <c r="F1180" s="18"/>
    </row>
    <row r="1181" spans="1:6">
      <c r="A1181" s="299"/>
      <c r="B1181" s="18"/>
      <c r="C1181" s="18"/>
      <c r="D1181" s="18"/>
      <c r="E1181" s="18"/>
      <c r="F1181" s="18"/>
    </row>
    <row r="1182" spans="1:6">
      <c r="A1182" s="299"/>
      <c r="B1182" s="18"/>
      <c r="C1182" s="18"/>
      <c r="D1182" s="18"/>
      <c r="E1182" s="18"/>
      <c r="F1182" s="18"/>
    </row>
    <row r="1183" spans="1:6">
      <c r="A1183" s="299"/>
      <c r="B1183" s="18"/>
      <c r="C1183" s="18"/>
      <c r="D1183" s="18"/>
      <c r="E1183" s="18"/>
      <c r="F1183" s="18"/>
    </row>
    <row r="1184" spans="1:6">
      <c r="A1184" s="299"/>
      <c r="B1184" s="18"/>
      <c r="C1184" s="18"/>
      <c r="D1184" s="18"/>
      <c r="E1184" s="18"/>
      <c r="F1184" s="18"/>
    </row>
    <row r="1185" spans="1:6">
      <c r="A1185" s="299"/>
      <c r="B1185" s="18"/>
      <c r="C1185" s="18"/>
      <c r="D1185" s="18"/>
      <c r="E1185" s="18"/>
      <c r="F1185" s="18"/>
    </row>
    <row r="1186" spans="1:6">
      <c r="A1186" s="299"/>
      <c r="B1186" s="18"/>
      <c r="C1186" s="18"/>
      <c r="D1186" s="18"/>
      <c r="E1186" s="18"/>
      <c r="F1186" s="18"/>
    </row>
    <row r="1187" spans="1:6">
      <c r="A1187" s="299"/>
      <c r="B1187" s="18"/>
      <c r="C1187" s="18"/>
      <c r="D1187" s="18"/>
      <c r="E1187" s="18"/>
      <c r="F1187" s="18"/>
    </row>
    <row r="1188" spans="1:6">
      <c r="A1188" s="299"/>
      <c r="B1188" s="18"/>
      <c r="C1188" s="18"/>
      <c r="D1188" s="18"/>
      <c r="E1188" s="18"/>
      <c r="F1188" s="18"/>
    </row>
    <row r="1189" spans="1:6">
      <c r="A1189" s="299"/>
      <c r="B1189" s="18"/>
      <c r="C1189" s="18"/>
      <c r="D1189" s="18"/>
      <c r="E1189" s="18"/>
      <c r="F1189" s="18"/>
    </row>
    <row r="1190" spans="1:6">
      <c r="A1190" s="299"/>
      <c r="B1190" s="18"/>
      <c r="C1190" s="18"/>
      <c r="D1190" s="18"/>
      <c r="E1190" s="18"/>
      <c r="F1190" s="18"/>
    </row>
    <row r="1191" spans="1:6">
      <c r="A1191" s="299"/>
      <c r="B1191" s="18"/>
      <c r="C1191" s="18"/>
      <c r="D1191" s="18"/>
      <c r="E1191" s="18"/>
      <c r="F1191" s="18"/>
    </row>
    <row r="1192" spans="1:6">
      <c r="A1192" s="299"/>
      <c r="B1192" s="18"/>
      <c r="C1192" s="18"/>
      <c r="D1192" s="18"/>
      <c r="E1192" s="18"/>
      <c r="F1192" s="18"/>
    </row>
    <row r="1193" spans="1:6">
      <c r="A1193" s="299"/>
      <c r="B1193" s="18"/>
      <c r="C1193" s="18"/>
      <c r="D1193" s="18"/>
      <c r="E1193" s="18"/>
      <c r="F1193" s="18"/>
    </row>
    <row r="1194" spans="1:6">
      <c r="A1194" s="299"/>
      <c r="B1194" s="18"/>
      <c r="C1194" s="18"/>
      <c r="D1194" s="18"/>
      <c r="E1194" s="18"/>
      <c r="F1194" s="18"/>
    </row>
    <row r="1195" spans="1:6">
      <c r="A1195" s="299"/>
      <c r="B1195" s="18"/>
      <c r="C1195" s="18"/>
      <c r="D1195" s="18"/>
      <c r="E1195" s="18"/>
      <c r="F1195" s="18"/>
    </row>
    <row r="1196" spans="1:6">
      <c r="A1196" s="299"/>
      <c r="B1196" s="18"/>
      <c r="C1196" s="18"/>
      <c r="D1196" s="18"/>
      <c r="E1196" s="18"/>
      <c r="F1196" s="18"/>
    </row>
    <row r="1197" spans="1:6">
      <c r="A1197" s="299"/>
      <c r="B1197" s="18"/>
      <c r="C1197" s="18"/>
      <c r="D1197" s="18"/>
      <c r="E1197" s="18"/>
      <c r="F1197" s="18"/>
    </row>
    <row r="1198" spans="1:6">
      <c r="A1198" s="299"/>
      <c r="B1198" s="18"/>
      <c r="C1198" s="18"/>
      <c r="D1198" s="18"/>
      <c r="E1198" s="18"/>
      <c r="F1198" s="18"/>
    </row>
    <row r="1199" spans="1:6">
      <c r="A1199" s="299"/>
      <c r="B1199" s="18"/>
      <c r="C1199" s="18"/>
      <c r="D1199" s="18"/>
      <c r="E1199" s="18"/>
      <c r="F1199" s="18"/>
    </row>
    <row r="1200" spans="1:6">
      <c r="A1200" s="299"/>
      <c r="B1200" s="18"/>
      <c r="C1200" s="18"/>
      <c r="D1200" s="18"/>
      <c r="E1200" s="18"/>
      <c r="F1200" s="18"/>
    </row>
    <row r="1201" spans="1:6">
      <c r="A1201" s="299"/>
      <c r="B1201" s="18"/>
      <c r="C1201" s="18"/>
      <c r="D1201" s="18"/>
      <c r="E1201" s="18"/>
      <c r="F1201" s="18"/>
    </row>
    <row r="1202" spans="1:6">
      <c r="A1202" s="299"/>
      <c r="B1202" s="18"/>
      <c r="C1202" s="18"/>
      <c r="D1202" s="18"/>
      <c r="E1202" s="18"/>
      <c r="F1202" s="18"/>
    </row>
    <row r="1203" spans="1:6">
      <c r="A1203" s="299"/>
      <c r="B1203" s="18"/>
      <c r="C1203" s="18"/>
      <c r="D1203" s="18"/>
      <c r="E1203" s="18"/>
      <c r="F1203" s="18"/>
    </row>
    <row r="1204" spans="1:6">
      <c r="A1204" s="299"/>
      <c r="B1204" s="18"/>
      <c r="C1204" s="18"/>
      <c r="D1204" s="18"/>
      <c r="E1204" s="18"/>
      <c r="F1204" s="18"/>
    </row>
    <row r="1205" spans="1:6">
      <c r="A1205" s="299"/>
      <c r="B1205" s="18"/>
      <c r="C1205" s="18"/>
      <c r="D1205" s="18"/>
      <c r="E1205" s="18"/>
      <c r="F1205" s="18"/>
    </row>
    <row r="1206" spans="1:6">
      <c r="A1206" s="299"/>
      <c r="B1206" s="18"/>
      <c r="C1206" s="18"/>
      <c r="D1206" s="18"/>
      <c r="E1206" s="18"/>
      <c r="F1206" s="18"/>
    </row>
    <row r="1207" spans="1:6">
      <c r="A1207" s="299"/>
      <c r="B1207" s="18"/>
      <c r="C1207" s="18"/>
      <c r="D1207" s="18"/>
      <c r="E1207" s="18"/>
      <c r="F1207" s="18"/>
    </row>
    <row r="1208" spans="1:6">
      <c r="A1208" s="299"/>
      <c r="B1208" s="18"/>
      <c r="C1208" s="18"/>
      <c r="D1208" s="18"/>
      <c r="E1208" s="18"/>
      <c r="F1208" s="18"/>
    </row>
    <row r="1209" spans="1:6">
      <c r="A1209" s="299"/>
      <c r="B1209" s="18"/>
      <c r="C1209" s="18"/>
      <c r="D1209" s="18"/>
      <c r="E1209" s="18"/>
      <c r="F1209" s="18"/>
    </row>
    <row r="1210" spans="1:6">
      <c r="A1210" s="299"/>
      <c r="B1210" s="18"/>
      <c r="C1210" s="18"/>
      <c r="D1210" s="18"/>
      <c r="E1210" s="18"/>
      <c r="F1210" s="18"/>
    </row>
    <row r="1211" spans="1:6">
      <c r="A1211" s="299"/>
      <c r="B1211" s="18"/>
      <c r="C1211" s="18"/>
      <c r="D1211" s="18"/>
      <c r="E1211" s="18"/>
      <c r="F1211" s="18"/>
    </row>
    <row r="1212" spans="1:6">
      <c r="A1212" s="299"/>
      <c r="B1212" s="18"/>
      <c r="C1212" s="18"/>
      <c r="D1212" s="18"/>
      <c r="E1212" s="18"/>
      <c r="F1212" s="18"/>
    </row>
    <row r="1213" spans="1:6">
      <c r="A1213" s="299"/>
      <c r="B1213" s="18"/>
      <c r="C1213" s="18"/>
      <c r="D1213" s="18"/>
      <c r="E1213" s="18"/>
      <c r="F1213" s="18"/>
    </row>
    <row r="1214" spans="1:6">
      <c r="A1214" s="299"/>
      <c r="B1214" s="18"/>
      <c r="C1214" s="18"/>
      <c r="D1214" s="18"/>
      <c r="E1214" s="18"/>
      <c r="F1214" s="18"/>
    </row>
    <row r="1215" spans="1:6">
      <c r="A1215" s="299"/>
      <c r="B1215" s="18"/>
      <c r="C1215" s="18"/>
      <c r="D1215" s="18"/>
      <c r="E1215" s="18"/>
      <c r="F1215" s="18"/>
    </row>
    <row r="1216" spans="1:6">
      <c r="A1216" s="299"/>
      <c r="B1216" s="18"/>
      <c r="C1216" s="18"/>
      <c r="D1216" s="18"/>
      <c r="E1216" s="18"/>
      <c r="F1216" s="18"/>
    </row>
    <row r="1217" spans="1:6">
      <c r="A1217" s="299"/>
      <c r="B1217" s="18"/>
      <c r="C1217" s="18"/>
      <c r="D1217" s="18"/>
      <c r="E1217" s="18"/>
      <c r="F1217" s="18"/>
    </row>
    <row r="1218" spans="1:6">
      <c r="A1218" s="299"/>
      <c r="B1218" s="18"/>
      <c r="C1218" s="18"/>
      <c r="D1218" s="18"/>
      <c r="E1218" s="18"/>
      <c r="F1218" s="18"/>
    </row>
    <row r="1219" spans="1:6">
      <c r="A1219" s="299"/>
      <c r="B1219" s="18"/>
      <c r="C1219" s="18"/>
      <c r="D1219" s="18"/>
      <c r="E1219" s="18"/>
      <c r="F1219" s="18"/>
    </row>
    <row r="1220" spans="1:6">
      <c r="A1220" s="299"/>
      <c r="B1220" s="18"/>
      <c r="C1220" s="18"/>
      <c r="D1220" s="18"/>
      <c r="E1220" s="18"/>
      <c r="F1220" s="18"/>
    </row>
    <row r="1221" spans="1:6">
      <c r="A1221" s="299"/>
      <c r="B1221" s="18"/>
      <c r="C1221" s="18"/>
      <c r="D1221" s="18"/>
      <c r="E1221" s="18"/>
      <c r="F1221" s="18"/>
    </row>
    <row r="1222" spans="1:6">
      <c r="A1222" s="299"/>
      <c r="B1222" s="18"/>
      <c r="C1222" s="18"/>
      <c r="D1222" s="18"/>
      <c r="E1222" s="18"/>
      <c r="F1222" s="18"/>
    </row>
    <row r="1223" spans="1:6">
      <c r="A1223" s="299"/>
      <c r="B1223" s="18"/>
      <c r="C1223" s="18"/>
      <c r="D1223" s="18"/>
      <c r="E1223" s="18"/>
      <c r="F1223" s="18"/>
    </row>
    <row r="1224" spans="1:6">
      <c r="A1224" s="299"/>
      <c r="B1224" s="18"/>
      <c r="C1224" s="18"/>
      <c r="D1224" s="18"/>
      <c r="E1224" s="18"/>
      <c r="F1224" s="18"/>
    </row>
    <row r="1225" spans="1:6">
      <c r="A1225" s="299"/>
      <c r="B1225" s="18"/>
      <c r="C1225" s="18"/>
      <c r="D1225" s="18"/>
      <c r="E1225" s="18"/>
      <c r="F1225" s="18"/>
    </row>
    <row r="1226" spans="1:6">
      <c r="A1226" s="299"/>
      <c r="B1226" s="18"/>
      <c r="C1226" s="18"/>
      <c r="D1226" s="18"/>
      <c r="E1226" s="18"/>
      <c r="F1226" s="18"/>
    </row>
    <row r="1227" spans="1:6">
      <c r="A1227" s="299"/>
      <c r="B1227" s="18"/>
      <c r="C1227" s="18"/>
      <c r="D1227" s="18"/>
      <c r="E1227" s="18"/>
      <c r="F1227" s="18"/>
    </row>
    <row r="1228" spans="1:6">
      <c r="A1228" s="299"/>
      <c r="B1228" s="18"/>
      <c r="C1228" s="18"/>
      <c r="D1228" s="18"/>
      <c r="E1228" s="18"/>
      <c r="F1228" s="18"/>
    </row>
    <row r="1229" spans="1:6">
      <c r="A1229" s="299"/>
      <c r="B1229" s="18"/>
      <c r="C1229" s="18"/>
      <c r="D1229" s="18"/>
      <c r="E1229" s="18"/>
      <c r="F1229" s="18"/>
    </row>
    <row r="1230" spans="1:6">
      <c r="A1230" s="299"/>
      <c r="B1230" s="18"/>
      <c r="C1230" s="18"/>
      <c r="D1230" s="18"/>
      <c r="E1230" s="18"/>
      <c r="F1230" s="18"/>
    </row>
    <row r="1231" spans="1:6">
      <c r="A1231" s="299"/>
      <c r="B1231" s="18"/>
      <c r="C1231" s="18"/>
      <c r="D1231" s="18"/>
      <c r="E1231" s="18"/>
      <c r="F1231" s="18"/>
    </row>
    <row r="1232" spans="1:6">
      <c r="A1232" s="299"/>
      <c r="B1232" s="18"/>
      <c r="C1232" s="18"/>
      <c r="D1232" s="18"/>
      <c r="E1232" s="18"/>
      <c r="F1232" s="18"/>
    </row>
    <row r="1233" spans="1:6">
      <c r="A1233" s="299"/>
      <c r="B1233" s="18"/>
      <c r="C1233" s="18"/>
      <c r="D1233" s="18"/>
      <c r="E1233" s="18"/>
      <c r="F1233" s="18"/>
    </row>
    <row r="1234" spans="1:6">
      <c r="A1234" s="299"/>
      <c r="B1234" s="18"/>
      <c r="C1234" s="18"/>
      <c r="D1234" s="18"/>
      <c r="E1234" s="18"/>
      <c r="F1234" s="18"/>
    </row>
    <row r="1235" spans="1:6">
      <c r="A1235" s="299"/>
      <c r="B1235" s="18"/>
      <c r="C1235" s="18"/>
      <c r="D1235" s="18"/>
      <c r="E1235" s="18"/>
      <c r="F1235" s="18"/>
    </row>
    <row r="1236" spans="1:6">
      <c r="A1236" s="299"/>
      <c r="B1236" s="18"/>
      <c r="C1236" s="18"/>
      <c r="D1236" s="18"/>
      <c r="E1236" s="18"/>
      <c r="F1236" s="18"/>
    </row>
    <row r="1237" spans="1:6">
      <c r="A1237" s="299"/>
      <c r="C1237" s="18"/>
      <c r="D1237" s="18"/>
      <c r="E1237" s="18"/>
      <c r="F1237" s="18"/>
    </row>
    <row r="1238" spans="1:6">
      <c r="A1238" s="299"/>
      <c r="B1238" s="18"/>
      <c r="C1238" s="18"/>
      <c r="D1238" s="18"/>
      <c r="E1238" s="18"/>
    </row>
    <row r="1239" spans="1:6">
      <c r="A1239" s="299"/>
      <c r="B1239" s="18"/>
      <c r="C1239" s="18"/>
      <c r="D1239" s="18"/>
      <c r="E1239" s="18"/>
    </row>
    <row r="1240" spans="1:6">
      <c r="A1240" s="299"/>
      <c r="B1240" s="18"/>
      <c r="C1240" s="18"/>
      <c r="D1240" s="18"/>
      <c r="E1240" s="18"/>
    </row>
    <row r="1241" spans="1:6">
      <c r="A1241" s="299"/>
      <c r="B1241" s="18"/>
      <c r="C1241" s="18"/>
      <c r="D1241" s="18"/>
      <c r="E1241" s="18"/>
    </row>
    <row r="1242" spans="1:6">
      <c r="A1242" s="299"/>
      <c r="B1242" s="18"/>
      <c r="C1242" s="18"/>
      <c r="D1242" s="18"/>
      <c r="E1242" s="18"/>
    </row>
    <row r="1243" spans="1:6">
      <c r="A1243" s="299"/>
      <c r="B1243" s="18"/>
      <c r="C1243" s="18"/>
      <c r="D1243" s="18"/>
      <c r="E1243" s="18"/>
    </row>
    <row r="1244" spans="1:6">
      <c r="A1244" s="299"/>
      <c r="B1244" s="18"/>
      <c r="C1244" s="18"/>
      <c r="D1244" s="18"/>
      <c r="E1244" s="18"/>
    </row>
    <row r="1245" spans="1:6">
      <c r="A1245" s="299"/>
      <c r="B1245" s="18"/>
      <c r="C1245" s="18"/>
      <c r="D1245" s="18"/>
      <c r="E1245" s="18"/>
    </row>
    <row r="1246" spans="1:6">
      <c r="A1246" s="299"/>
      <c r="B1246" s="18"/>
      <c r="C1246" s="18"/>
      <c r="D1246" s="18"/>
      <c r="E1246" s="18"/>
    </row>
    <row r="1247" spans="1:6">
      <c r="A1247" s="299"/>
      <c r="B1247" s="18"/>
      <c r="C1247" s="18"/>
      <c r="D1247" s="18"/>
      <c r="E1247" s="18"/>
    </row>
    <row r="1248" spans="1:6">
      <c r="A1248" s="299"/>
      <c r="B1248" s="18"/>
      <c r="C1248" s="18"/>
      <c r="D1248" s="18"/>
      <c r="E1248" s="18"/>
    </row>
    <row r="1249" spans="1:5">
      <c r="A1249" s="299"/>
      <c r="B1249" s="18"/>
      <c r="C1249" s="18"/>
      <c r="D1249" s="18"/>
      <c r="E1249" s="18"/>
    </row>
    <row r="1250" spans="1:5">
      <c r="A1250" s="299"/>
      <c r="B1250" s="18"/>
      <c r="C1250" s="18"/>
      <c r="D1250" s="18"/>
      <c r="E1250" s="18"/>
    </row>
    <row r="1251" spans="1:5">
      <c r="A1251" s="299"/>
      <c r="B1251" s="18"/>
      <c r="C1251" s="18"/>
      <c r="D1251" s="18"/>
      <c r="E1251" s="18"/>
    </row>
    <row r="1252" spans="1:5">
      <c r="A1252" s="299"/>
      <c r="B1252" s="18"/>
      <c r="C1252" s="18"/>
      <c r="D1252" s="18"/>
      <c r="E1252" s="18"/>
    </row>
    <row r="1253" spans="1:5">
      <c r="A1253" s="299"/>
      <c r="B1253" s="18"/>
      <c r="C1253" s="18"/>
      <c r="D1253" s="18"/>
      <c r="E1253" s="18"/>
    </row>
    <row r="1254" spans="1:5">
      <c r="A1254" s="299"/>
      <c r="B1254" s="18"/>
      <c r="C1254" s="18"/>
      <c r="D1254" s="18"/>
      <c r="E1254" s="18"/>
    </row>
    <row r="1255" spans="1:5">
      <c r="A1255" s="299"/>
      <c r="B1255" s="18"/>
      <c r="C1255" s="18"/>
      <c r="D1255" s="18"/>
      <c r="E1255" s="18"/>
    </row>
    <row r="1256" spans="1:5">
      <c r="A1256" s="299"/>
      <c r="B1256" s="18"/>
      <c r="C1256" s="18"/>
      <c r="D1256" s="18"/>
      <c r="E1256" s="18"/>
    </row>
    <row r="1257" spans="1:5">
      <c r="A1257" s="299"/>
      <c r="B1257" s="18"/>
      <c r="C1257" s="18"/>
      <c r="D1257" s="18"/>
      <c r="E1257" s="18"/>
    </row>
    <row r="1258" spans="1:5">
      <c r="A1258" s="299"/>
      <c r="B1258" s="18"/>
      <c r="C1258" s="18"/>
      <c r="D1258" s="18"/>
      <c r="E1258" s="18"/>
    </row>
    <row r="1259" spans="1:5">
      <c r="A1259" s="299"/>
      <c r="B1259" s="18"/>
      <c r="C1259" s="18"/>
      <c r="D1259" s="18"/>
      <c r="E1259" s="18"/>
    </row>
    <row r="1260" spans="1:5">
      <c r="A1260" s="299"/>
      <c r="B1260" s="18"/>
      <c r="C1260" s="18"/>
      <c r="D1260" s="18"/>
      <c r="E1260" s="18"/>
    </row>
    <row r="1261" spans="1:5">
      <c r="A1261" s="299"/>
      <c r="B1261" s="18"/>
      <c r="C1261" s="18"/>
      <c r="D1261" s="18"/>
      <c r="E1261" s="18"/>
    </row>
    <row r="1262" spans="1:5">
      <c r="A1262" s="299"/>
      <c r="B1262" s="18"/>
      <c r="C1262" s="18"/>
      <c r="D1262" s="18"/>
      <c r="E1262" s="18"/>
    </row>
    <row r="1263" spans="1:5">
      <c r="A1263" s="299"/>
      <c r="B1263" s="18"/>
      <c r="C1263" s="18"/>
      <c r="D1263" s="18"/>
      <c r="E1263" s="18"/>
    </row>
    <row r="1264" spans="1:5">
      <c r="A1264" s="299"/>
      <c r="B1264" s="18"/>
      <c r="C1264" s="18"/>
      <c r="D1264" s="18"/>
      <c r="E1264" s="18"/>
    </row>
    <row r="1265" spans="1:5">
      <c r="A1265" s="299"/>
      <c r="B1265" s="18"/>
      <c r="C1265" s="18"/>
      <c r="D1265" s="18"/>
      <c r="E1265" s="18"/>
    </row>
    <row r="1266" spans="1:5">
      <c r="A1266" s="299"/>
      <c r="B1266" s="18"/>
      <c r="C1266" s="18"/>
      <c r="D1266" s="18"/>
      <c r="E1266" s="18"/>
    </row>
    <row r="1267" spans="1:5">
      <c r="A1267" s="299"/>
      <c r="B1267" s="18"/>
      <c r="C1267" s="18"/>
      <c r="D1267" s="18"/>
      <c r="E1267" s="18"/>
    </row>
    <row r="1268" spans="1:5">
      <c r="A1268" s="299"/>
      <c r="B1268" s="18"/>
      <c r="C1268" s="18"/>
      <c r="D1268" s="18"/>
      <c r="E1268" s="18"/>
    </row>
    <row r="1269" spans="1:5">
      <c r="A1269" s="299"/>
      <c r="B1269" s="18"/>
      <c r="C1269" s="18"/>
      <c r="D1269" s="18"/>
      <c r="E1269" s="18"/>
    </row>
    <row r="1270" spans="1:5">
      <c r="A1270" s="299"/>
      <c r="B1270" s="18"/>
      <c r="C1270" s="18"/>
      <c r="D1270" s="18"/>
      <c r="E1270" s="18"/>
    </row>
    <row r="1271" spans="1:5">
      <c r="A1271" s="299"/>
      <c r="B1271" s="18"/>
      <c r="C1271" s="18"/>
      <c r="D1271" s="18"/>
      <c r="E1271" s="18"/>
    </row>
    <row r="1272" spans="1:5">
      <c r="A1272" s="299"/>
      <c r="B1272" s="18"/>
      <c r="C1272" s="18"/>
      <c r="D1272" s="18"/>
      <c r="E1272" s="18"/>
    </row>
    <row r="1273" spans="1:5">
      <c r="A1273" s="299"/>
      <c r="B1273" s="18"/>
      <c r="C1273" s="18"/>
      <c r="D1273" s="18"/>
      <c r="E1273" s="18"/>
    </row>
    <row r="1274" spans="1:5">
      <c r="A1274" s="299"/>
      <c r="B1274" s="18"/>
      <c r="C1274" s="18"/>
      <c r="D1274" s="18"/>
      <c r="E1274" s="18"/>
    </row>
    <row r="1275" spans="1:5">
      <c r="A1275" s="299"/>
      <c r="B1275" s="18"/>
      <c r="C1275" s="18"/>
      <c r="D1275" s="18"/>
      <c r="E1275" s="18"/>
    </row>
    <row r="1276" spans="1:5">
      <c r="A1276" s="299"/>
      <c r="B1276" s="18"/>
      <c r="C1276" s="18"/>
      <c r="D1276" s="18"/>
      <c r="E1276" s="18"/>
    </row>
    <row r="1277" spans="1:5">
      <c r="A1277" s="299"/>
      <c r="B1277" s="18"/>
      <c r="C1277" s="18"/>
      <c r="D1277" s="18"/>
      <c r="E1277" s="18"/>
    </row>
    <row r="1278" spans="1:5">
      <c r="A1278" s="299"/>
      <c r="B1278" s="18"/>
      <c r="C1278" s="18"/>
      <c r="D1278" s="18"/>
      <c r="E1278" s="18"/>
    </row>
    <row r="1279" spans="1:5">
      <c r="A1279" s="299"/>
      <c r="B1279" s="18"/>
      <c r="C1279" s="18"/>
      <c r="D1279" s="18"/>
      <c r="E1279" s="18"/>
    </row>
    <row r="1280" spans="1:5">
      <c r="A1280" s="299"/>
      <c r="B1280" s="18"/>
      <c r="C1280" s="18"/>
      <c r="D1280" s="18"/>
      <c r="E1280" s="18"/>
    </row>
    <row r="1281" spans="1:5">
      <c r="A1281" s="299"/>
      <c r="B1281" s="18"/>
      <c r="C1281" s="18"/>
      <c r="D1281" s="18"/>
      <c r="E1281" s="18"/>
    </row>
    <row r="1282" spans="1:5">
      <c r="A1282" s="299"/>
      <c r="B1282" s="18"/>
      <c r="C1282" s="18"/>
      <c r="D1282" s="18"/>
      <c r="E1282" s="18"/>
    </row>
    <row r="1283" spans="1:5">
      <c r="A1283" s="299"/>
      <c r="B1283" s="18"/>
      <c r="C1283" s="18"/>
      <c r="D1283" s="18"/>
      <c r="E1283" s="18"/>
    </row>
    <row r="1284" spans="1:5">
      <c r="A1284" s="299"/>
      <c r="B1284" s="18"/>
      <c r="C1284" s="18"/>
      <c r="D1284" s="18"/>
      <c r="E1284" s="18"/>
    </row>
    <row r="1285" spans="1:5">
      <c r="A1285" s="299"/>
      <c r="B1285" s="18"/>
      <c r="C1285" s="18"/>
      <c r="D1285" s="18"/>
      <c r="E1285" s="18"/>
    </row>
    <row r="1286" spans="1:5">
      <c r="A1286" s="299"/>
      <c r="B1286" s="18"/>
      <c r="C1286" s="18"/>
      <c r="D1286" s="18"/>
      <c r="E1286" s="18"/>
    </row>
    <row r="1287" spans="1:5">
      <c r="A1287" s="299"/>
      <c r="B1287" s="18"/>
      <c r="C1287" s="18"/>
      <c r="D1287" s="18"/>
      <c r="E1287" s="18"/>
    </row>
    <row r="1288" spans="1:5">
      <c r="A1288" s="299"/>
      <c r="B1288" s="18"/>
      <c r="C1288" s="18"/>
      <c r="D1288" s="18"/>
      <c r="E1288" s="18"/>
    </row>
    <row r="1289" spans="1:5">
      <c r="A1289" s="299"/>
      <c r="B1289" s="18"/>
      <c r="C1289" s="18"/>
      <c r="D1289" s="18"/>
      <c r="E1289" s="18"/>
    </row>
    <row r="1290" spans="1:5">
      <c r="A1290" s="299"/>
      <c r="B1290" s="18"/>
      <c r="C1290" s="18"/>
      <c r="D1290" s="18"/>
      <c r="E1290" s="18"/>
    </row>
    <row r="1291" spans="1:5">
      <c r="A1291" s="299"/>
      <c r="B1291" s="18"/>
      <c r="C1291" s="18"/>
      <c r="D1291" s="18"/>
      <c r="E1291" s="18"/>
    </row>
    <row r="1292" spans="1:5">
      <c r="A1292" s="299"/>
      <c r="B1292" s="18"/>
      <c r="C1292" s="18"/>
      <c r="D1292" s="18"/>
      <c r="E1292" s="18"/>
    </row>
    <row r="1293" spans="1:5">
      <c r="A1293" s="299"/>
      <c r="B1293" s="18"/>
      <c r="C1293" s="18"/>
      <c r="D1293" s="18"/>
      <c r="E1293" s="18"/>
    </row>
    <row r="1294" spans="1:5">
      <c r="A1294" s="299"/>
      <c r="B1294" s="18"/>
      <c r="C1294" s="18"/>
      <c r="D1294" s="18"/>
      <c r="E1294" s="18"/>
    </row>
    <row r="1295" spans="1:5">
      <c r="A1295" s="299"/>
      <c r="B1295" s="18"/>
      <c r="C1295" s="18"/>
      <c r="D1295" s="18"/>
      <c r="E1295" s="18"/>
    </row>
    <row r="1296" spans="1:5">
      <c r="A1296" s="299"/>
      <c r="B1296" s="18"/>
      <c r="C1296" s="18"/>
      <c r="D1296" s="18"/>
      <c r="E1296" s="18"/>
    </row>
    <row r="1297" spans="1:5">
      <c r="A1297" s="299"/>
      <c r="B1297" s="18"/>
      <c r="C1297" s="18"/>
      <c r="D1297" s="18"/>
      <c r="E1297" s="18"/>
    </row>
    <row r="1298" spans="1:5">
      <c r="A1298" s="299"/>
      <c r="B1298" s="18"/>
      <c r="C1298" s="18"/>
      <c r="D1298" s="18"/>
      <c r="E1298" s="18"/>
    </row>
    <row r="1299" spans="1:5">
      <c r="A1299" s="299"/>
      <c r="B1299" s="18"/>
      <c r="C1299" s="18"/>
      <c r="D1299" s="18"/>
      <c r="E1299" s="18"/>
    </row>
    <row r="1300" spans="1:5">
      <c r="A1300" s="299"/>
      <c r="B1300" s="18"/>
      <c r="C1300" s="18"/>
      <c r="D1300" s="18"/>
      <c r="E1300" s="18"/>
    </row>
    <row r="1301" spans="1:5">
      <c r="A1301" s="299"/>
      <c r="B1301" s="18"/>
      <c r="C1301" s="18"/>
      <c r="D1301" s="18"/>
      <c r="E1301" s="18"/>
    </row>
    <row r="1302" spans="1:5">
      <c r="A1302" s="299"/>
      <c r="B1302" s="18"/>
      <c r="C1302" s="18"/>
      <c r="D1302" s="18"/>
      <c r="E1302" s="18"/>
    </row>
    <row r="1303" spans="1:5">
      <c r="A1303" s="299"/>
      <c r="B1303" s="18"/>
      <c r="C1303" s="18"/>
      <c r="D1303" s="18"/>
      <c r="E1303" s="18"/>
    </row>
    <row r="1304" spans="1:5">
      <c r="A1304" s="299"/>
      <c r="B1304" s="18"/>
      <c r="C1304" s="18"/>
      <c r="D1304" s="18"/>
      <c r="E1304" s="18"/>
    </row>
    <row r="1305" spans="1:5">
      <c r="A1305" s="299"/>
      <c r="B1305" s="18"/>
      <c r="C1305" s="18"/>
      <c r="D1305" s="18"/>
      <c r="E1305" s="18"/>
    </row>
    <row r="1306" spans="1:5">
      <c r="A1306" s="299"/>
      <c r="B1306" s="18"/>
      <c r="C1306" s="18"/>
      <c r="D1306" s="18"/>
      <c r="E1306" s="18"/>
    </row>
    <row r="1307" spans="1:5">
      <c r="A1307" s="299"/>
      <c r="B1307" s="18"/>
      <c r="C1307" s="18"/>
      <c r="D1307" s="18"/>
      <c r="E1307" s="18"/>
    </row>
    <row r="1308" spans="1:5">
      <c r="A1308" s="299"/>
      <c r="B1308" s="18"/>
      <c r="C1308" s="18"/>
      <c r="D1308" s="18"/>
      <c r="E1308" s="18"/>
    </row>
    <row r="1309" spans="1:5">
      <c r="A1309" s="299"/>
      <c r="B1309" s="18"/>
      <c r="C1309" s="18"/>
      <c r="D1309" s="18"/>
      <c r="E1309" s="18"/>
    </row>
    <row r="1310" spans="1:5">
      <c r="A1310" s="299"/>
      <c r="B1310" s="18"/>
      <c r="C1310" s="18"/>
      <c r="D1310" s="18"/>
      <c r="E1310" s="18"/>
    </row>
    <row r="1311" spans="1:5">
      <c r="A1311" s="299"/>
      <c r="B1311" s="18"/>
      <c r="C1311" s="18"/>
      <c r="D1311" s="18"/>
      <c r="E1311" s="18"/>
    </row>
    <row r="1312" spans="1:5">
      <c r="A1312" s="299"/>
      <c r="B1312" s="18"/>
      <c r="C1312" s="18"/>
      <c r="D1312" s="18"/>
      <c r="E1312" s="18"/>
    </row>
    <row r="1313" spans="1:5">
      <c r="A1313" s="299"/>
      <c r="B1313" s="18"/>
      <c r="C1313" s="18"/>
      <c r="D1313" s="18"/>
      <c r="E1313" s="18"/>
    </row>
    <row r="1314" spans="1:5">
      <c r="A1314" s="299"/>
      <c r="B1314" s="18"/>
      <c r="C1314" s="18"/>
      <c r="D1314" s="18"/>
      <c r="E1314" s="18"/>
    </row>
    <row r="1315" spans="1:5">
      <c r="A1315" s="299"/>
      <c r="B1315" s="18"/>
      <c r="C1315" s="18"/>
      <c r="D1315" s="18"/>
      <c r="E1315" s="18"/>
    </row>
    <row r="1316" spans="1:5">
      <c r="A1316" s="299"/>
      <c r="B1316" s="18"/>
      <c r="C1316" s="18"/>
      <c r="D1316" s="18"/>
      <c r="E1316" s="18"/>
    </row>
    <row r="1317" spans="1:5">
      <c r="A1317" s="299"/>
      <c r="B1317" s="18"/>
      <c r="C1317" s="18"/>
      <c r="D1317" s="18"/>
      <c r="E1317" s="18"/>
    </row>
    <row r="1318" spans="1:5">
      <c r="A1318" s="299"/>
      <c r="B1318" s="18"/>
      <c r="C1318" s="18"/>
      <c r="D1318" s="18"/>
      <c r="E1318" s="18"/>
    </row>
    <row r="1319" spans="1:5">
      <c r="A1319" s="299"/>
      <c r="B1319" s="18"/>
      <c r="C1319" s="18"/>
      <c r="D1319" s="18"/>
      <c r="E1319" s="18"/>
    </row>
    <row r="1320" spans="1:5">
      <c r="A1320" s="299"/>
      <c r="B1320" s="18"/>
      <c r="C1320" s="18"/>
      <c r="D1320" s="18"/>
      <c r="E1320" s="18"/>
    </row>
    <row r="1321" spans="1:5">
      <c r="A1321" s="299"/>
      <c r="B1321" s="18"/>
      <c r="C1321" s="18"/>
      <c r="D1321" s="18"/>
      <c r="E1321" s="18"/>
    </row>
    <row r="1322" spans="1:5">
      <c r="A1322" s="299"/>
      <c r="B1322" s="18"/>
      <c r="C1322" s="18"/>
      <c r="D1322" s="18"/>
      <c r="E1322" s="18"/>
    </row>
    <row r="1323" spans="1:5">
      <c r="A1323" s="299"/>
      <c r="B1323" s="18"/>
      <c r="C1323" s="18"/>
      <c r="D1323" s="18"/>
      <c r="E1323" s="18"/>
    </row>
    <row r="1324" spans="1:5">
      <c r="A1324" s="299"/>
      <c r="B1324" s="18"/>
      <c r="C1324" s="18"/>
      <c r="D1324" s="18"/>
      <c r="E1324" s="18"/>
    </row>
    <row r="1325" spans="1:5">
      <c r="A1325" s="299"/>
      <c r="B1325" s="18"/>
      <c r="C1325" s="18"/>
      <c r="D1325" s="18"/>
      <c r="E1325" s="18"/>
    </row>
    <row r="1326" spans="1:5">
      <c r="A1326" s="299"/>
      <c r="B1326" s="18"/>
      <c r="C1326" s="18"/>
      <c r="D1326" s="18"/>
      <c r="E1326" s="18"/>
    </row>
    <row r="1327" spans="1:5">
      <c r="A1327" s="299"/>
      <c r="B1327" s="18"/>
      <c r="C1327" s="18"/>
      <c r="D1327" s="18"/>
      <c r="E1327" s="18"/>
    </row>
    <row r="1328" spans="1:5">
      <c r="A1328" s="299"/>
      <c r="B1328" s="18"/>
      <c r="C1328" s="18"/>
      <c r="D1328" s="18"/>
      <c r="E1328" s="18"/>
    </row>
    <row r="1329" spans="1:5">
      <c r="A1329" s="299"/>
      <c r="B1329" s="18"/>
      <c r="C1329" s="18"/>
      <c r="D1329" s="18"/>
      <c r="E1329" s="18"/>
    </row>
    <row r="1330" spans="1:5">
      <c r="A1330" s="299"/>
      <c r="B1330" s="18"/>
      <c r="C1330" s="18"/>
      <c r="D1330" s="18"/>
      <c r="E1330" s="18"/>
    </row>
    <row r="1331" spans="1:5">
      <c r="A1331" s="299"/>
      <c r="B1331" s="18"/>
      <c r="C1331" s="18"/>
      <c r="D1331" s="18"/>
      <c r="E1331" s="18"/>
    </row>
    <row r="1332" spans="1:5">
      <c r="A1332" s="299"/>
      <c r="B1332" s="18"/>
      <c r="C1332" s="18"/>
      <c r="D1332" s="18"/>
      <c r="E1332" s="18"/>
    </row>
    <row r="1333" spans="1:5">
      <c r="A1333" s="299"/>
      <c r="B1333" s="18"/>
      <c r="C1333" s="18"/>
      <c r="D1333" s="18"/>
      <c r="E1333" s="18"/>
    </row>
    <row r="1334" spans="1:5">
      <c r="A1334" s="299"/>
      <c r="B1334" s="18"/>
      <c r="C1334" s="18"/>
      <c r="D1334" s="18"/>
      <c r="E1334" s="18"/>
    </row>
    <row r="1335" spans="1:5">
      <c r="A1335" s="299"/>
      <c r="B1335" s="18"/>
      <c r="C1335" s="18"/>
      <c r="D1335" s="18"/>
      <c r="E1335" s="18"/>
    </row>
    <row r="1336" spans="1:5">
      <c r="A1336" s="299"/>
      <c r="B1336" s="18"/>
      <c r="C1336" s="18"/>
      <c r="D1336" s="18"/>
      <c r="E1336" s="18"/>
    </row>
    <row r="1337" spans="1:5">
      <c r="A1337" s="299"/>
      <c r="B1337" s="18"/>
      <c r="C1337" s="18"/>
      <c r="D1337" s="18"/>
      <c r="E1337" s="18"/>
    </row>
    <row r="1338" spans="1:5">
      <c r="A1338" s="299"/>
      <c r="B1338" s="18"/>
      <c r="C1338" s="18"/>
      <c r="D1338" s="18"/>
      <c r="E1338" s="18"/>
    </row>
    <row r="1339" spans="1:5">
      <c r="A1339" s="299"/>
      <c r="B1339" s="18"/>
      <c r="C1339" s="18"/>
      <c r="D1339" s="18"/>
      <c r="E1339" s="18"/>
    </row>
    <row r="1340" spans="1:5">
      <c r="A1340" s="299"/>
      <c r="B1340" s="18"/>
      <c r="C1340" s="18"/>
      <c r="D1340" s="18"/>
      <c r="E1340" s="18"/>
    </row>
    <row r="1341" spans="1:5">
      <c r="A1341" s="299"/>
      <c r="B1341" s="18"/>
      <c r="C1341" s="18"/>
      <c r="D1341" s="18"/>
      <c r="E1341" s="18"/>
    </row>
    <row r="1342" spans="1:5">
      <c r="A1342" s="299"/>
      <c r="B1342" s="18"/>
      <c r="C1342" s="18"/>
      <c r="D1342" s="18"/>
      <c r="E1342" s="18"/>
    </row>
    <row r="1343" spans="1:5">
      <c r="A1343" s="299"/>
      <c r="B1343" s="18"/>
      <c r="C1343" s="18"/>
      <c r="D1343" s="18"/>
      <c r="E1343" s="18"/>
    </row>
    <row r="1344" spans="1:5">
      <c r="A1344" s="299"/>
      <c r="B1344" s="18"/>
      <c r="C1344" s="18"/>
      <c r="D1344" s="18"/>
      <c r="E1344" s="18"/>
    </row>
    <row r="1345" spans="1:5">
      <c r="A1345" s="299"/>
      <c r="B1345" s="18"/>
      <c r="C1345" s="18"/>
      <c r="D1345" s="18"/>
      <c r="E1345" s="18"/>
    </row>
    <row r="1346" spans="1:5">
      <c r="A1346" s="299"/>
      <c r="B1346" s="18"/>
      <c r="C1346" s="18"/>
      <c r="D1346" s="18"/>
      <c r="E1346" s="18"/>
    </row>
    <row r="1347" spans="1:5">
      <c r="A1347" s="299"/>
      <c r="B1347" s="18"/>
      <c r="C1347" s="18"/>
      <c r="D1347" s="18"/>
      <c r="E1347" s="18"/>
    </row>
    <row r="1348" spans="1:5">
      <c r="A1348" s="299"/>
      <c r="B1348" s="18"/>
      <c r="C1348" s="18"/>
      <c r="D1348" s="18"/>
      <c r="E1348" s="18"/>
    </row>
    <row r="1349" spans="1:5">
      <c r="A1349" s="299"/>
      <c r="B1349" s="18"/>
      <c r="C1349" s="18"/>
      <c r="D1349" s="18"/>
      <c r="E1349" s="18"/>
    </row>
    <row r="1350" spans="1:5">
      <c r="A1350" s="299"/>
      <c r="B1350" s="18"/>
      <c r="C1350" s="18"/>
      <c r="D1350" s="18"/>
      <c r="E1350" s="18"/>
    </row>
    <row r="1351" spans="1:5">
      <c r="A1351" s="299"/>
      <c r="B1351" s="18"/>
      <c r="C1351" s="18"/>
      <c r="D1351" s="18"/>
      <c r="E1351" s="18"/>
    </row>
    <row r="1352" spans="1:5">
      <c r="A1352" s="299"/>
      <c r="B1352" s="18"/>
      <c r="C1352" s="18"/>
      <c r="D1352" s="18"/>
      <c r="E1352" s="18"/>
    </row>
    <row r="1353" spans="1:5">
      <c r="A1353" s="299"/>
      <c r="B1353" s="18"/>
      <c r="C1353" s="18"/>
      <c r="D1353" s="18"/>
      <c r="E1353" s="18"/>
    </row>
    <row r="1354" spans="1:5">
      <c r="A1354" s="299"/>
      <c r="B1354" s="18"/>
      <c r="C1354" s="18"/>
      <c r="D1354" s="18"/>
      <c r="E1354" s="18"/>
    </row>
    <row r="1355" spans="1:5">
      <c r="A1355" s="299"/>
      <c r="B1355" s="18"/>
      <c r="C1355" s="18"/>
      <c r="D1355" s="18"/>
      <c r="E1355" s="18"/>
    </row>
    <row r="1356" spans="1:5">
      <c r="A1356" s="299"/>
      <c r="B1356" s="18"/>
      <c r="C1356" s="18"/>
      <c r="D1356" s="18"/>
      <c r="E1356" s="18"/>
    </row>
    <row r="1357" spans="1:5">
      <c r="A1357" s="299"/>
      <c r="B1357" s="18"/>
      <c r="C1357" s="18"/>
      <c r="D1357" s="18"/>
      <c r="E1357" s="18"/>
    </row>
    <row r="1358" spans="1:5">
      <c r="A1358" s="299"/>
      <c r="B1358" s="18"/>
      <c r="C1358" s="18"/>
      <c r="D1358" s="18"/>
      <c r="E1358" s="18"/>
    </row>
    <row r="1359" spans="1:5">
      <c r="A1359" s="299"/>
      <c r="B1359" s="18"/>
      <c r="C1359" s="18"/>
      <c r="D1359" s="18"/>
      <c r="E1359" s="18"/>
    </row>
    <row r="1360" spans="1:5">
      <c r="A1360" s="299"/>
      <c r="B1360" s="18"/>
      <c r="C1360" s="18"/>
      <c r="D1360" s="18"/>
      <c r="E1360" s="18"/>
    </row>
    <row r="1361" spans="1:5">
      <c r="A1361" s="299"/>
      <c r="B1361" s="18"/>
      <c r="C1361" s="18"/>
      <c r="D1361" s="18"/>
      <c r="E1361" s="18"/>
    </row>
    <row r="1362" spans="1:5">
      <c r="A1362" s="299"/>
      <c r="B1362" s="18"/>
      <c r="C1362" s="18"/>
      <c r="D1362" s="18"/>
      <c r="E1362" s="18"/>
    </row>
    <row r="1363" spans="1:5">
      <c r="A1363" s="299"/>
      <c r="B1363" s="18"/>
      <c r="C1363" s="18"/>
      <c r="D1363" s="18"/>
      <c r="E1363" s="18"/>
    </row>
    <row r="1364" spans="1:5">
      <c r="A1364" s="299"/>
      <c r="B1364" s="18"/>
      <c r="C1364" s="18"/>
      <c r="D1364" s="18"/>
      <c r="E1364" s="18"/>
    </row>
    <row r="1365" spans="1:5">
      <c r="A1365" s="299"/>
      <c r="B1365" s="18"/>
      <c r="C1365" s="18"/>
      <c r="D1365" s="18"/>
      <c r="E1365" s="18"/>
    </row>
    <row r="1366" spans="1:5">
      <c r="A1366" s="299"/>
      <c r="B1366" s="18"/>
      <c r="C1366" s="18"/>
      <c r="D1366" s="18"/>
      <c r="E1366" s="18"/>
    </row>
    <row r="1367" spans="1:5">
      <c r="A1367" s="299"/>
      <c r="B1367" s="18"/>
      <c r="C1367" s="18"/>
      <c r="D1367" s="18"/>
      <c r="E1367" s="18"/>
    </row>
    <row r="1368" spans="1:5">
      <c r="A1368" s="299"/>
      <c r="B1368" s="18"/>
      <c r="C1368" s="18"/>
      <c r="D1368" s="18"/>
      <c r="E1368" s="18"/>
    </row>
    <row r="1369" spans="1:5">
      <c r="A1369" s="299"/>
      <c r="B1369" s="18"/>
      <c r="C1369" s="18"/>
      <c r="D1369" s="18"/>
      <c r="E1369" s="18"/>
    </row>
    <row r="1370" spans="1:5">
      <c r="A1370" s="299"/>
      <c r="B1370" s="18"/>
      <c r="C1370" s="18"/>
      <c r="D1370" s="18"/>
      <c r="E1370" s="18"/>
    </row>
    <row r="1371" spans="1:5">
      <c r="A1371" s="299"/>
      <c r="B1371" s="18"/>
      <c r="C1371" s="18"/>
      <c r="D1371" s="18"/>
      <c r="E1371" s="18"/>
    </row>
    <row r="1372" spans="1:5">
      <c r="A1372" s="299"/>
      <c r="B1372" s="18"/>
      <c r="C1372" s="18"/>
      <c r="D1372" s="18"/>
      <c r="E1372" s="18"/>
    </row>
    <row r="1373" spans="1:5">
      <c r="A1373" s="299"/>
      <c r="B1373" s="18"/>
      <c r="C1373" s="18"/>
      <c r="D1373" s="18"/>
      <c r="E1373" s="18"/>
    </row>
    <row r="1374" spans="1:5">
      <c r="A1374" s="299"/>
      <c r="B1374" s="18"/>
      <c r="C1374" s="18"/>
      <c r="D1374" s="18"/>
      <c r="E1374" s="18"/>
    </row>
    <row r="1375" spans="1:5">
      <c r="A1375" s="299"/>
      <c r="B1375" s="18"/>
      <c r="C1375" s="18"/>
      <c r="D1375" s="18"/>
      <c r="E1375" s="18"/>
    </row>
    <row r="1376" spans="1:5">
      <c r="A1376" s="299"/>
      <c r="B1376" s="18"/>
      <c r="C1376" s="18"/>
      <c r="D1376" s="18"/>
      <c r="E1376" s="18"/>
    </row>
    <row r="1377" spans="1:6">
      <c r="A1377" s="299"/>
      <c r="B1377" s="18"/>
      <c r="C1377" s="18"/>
      <c r="D1377" s="18"/>
      <c r="E1377" s="18"/>
    </row>
    <row r="1378" spans="1:6">
      <c r="A1378" s="299"/>
      <c r="B1378" s="18"/>
      <c r="C1378" s="18"/>
      <c r="D1378" s="18"/>
      <c r="E1378" s="18"/>
    </row>
    <row r="1379" spans="1:6">
      <c r="A1379" s="299"/>
      <c r="B1379" s="18"/>
      <c r="C1379" s="18"/>
      <c r="D1379" s="18"/>
      <c r="E1379" s="18"/>
      <c r="F1379" s="18"/>
    </row>
    <row r="1380" spans="1:6">
      <c r="A1380" s="299"/>
      <c r="B1380" s="18"/>
      <c r="C1380" s="18"/>
      <c r="D1380" s="18"/>
      <c r="E1380" s="18"/>
      <c r="F1380" s="18"/>
    </row>
    <row r="1381" spans="1:6">
      <c r="A1381" s="299"/>
      <c r="B1381" s="18"/>
      <c r="C1381" s="18"/>
      <c r="D1381" s="18"/>
      <c r="E1381" s="18"/>
      <c r="F1381" s="18"/>
    </row>
    <row r="1382" spans="1:6">
      <c r="A1382" s="299"/>
      <c r="B1382" s="18"/>
      <c r="C1382" s="18"/>
      <c r="D1382" s="18"/>
      <c r="E1382" s="18"/>
      <c r="F1382" s="18"/>
    </row>
    <row r="1383" spans="1:6">
      <c r="A1383" s="299"/>
      <c r="B1383" s="18"/>
      <c r="C1383" s="18"/>
      <c r="D1383" s="18"/>
      <c r="E1383" s="18"/>
      <c r="F1383" s="18"/>
    </row>
    <row r="1384" spans="1:6">
      <c r="A1384" s="299"/>
      <c r="B1384" s="18"/>
      <c r="C1384" s="18"/>
      <c r="D1384" s="18"/>
      <c r="E1384" s="18"/>
      <c r="F1384" s="18"/>
    </row>
    <row r="1385" spans="1:6">
      <c r="A1385" s="299"/>
      <c r="B1385" s="18"/>
      <c r="C1385" s="18"/>
      <c r="D1385" s="18"/>
      <c r="E1385" s="18"/>
      <c r="F1385" s="18"/>
    </row>
    <row r="1386" spans="1:6">
      <c r="A1386" s="299"/>
      <c r="B1386" s="18"/>
      <c r="C1386" s="18"/>
      <c r="D1386" s="18"/>
      <c r="E1386" s="18"/>
      <c r="F1386" s="18"/>
    </row>
    <row r="1387" spans="1:6">
      <c r="A1387" s="299"/>
      <c r="B1387" s="18"/>
      <c r="C1387" s="18"/>
      <c r="D1387" s="18"/>
      <c r="E1387" s="18"/>
      <c r="F1387" s="18"/>
    </row>
    <row r="1388" spans="1:6">
      <c r="A1388" s="299"/>
      <c r="B1388" s="18"/>
      <c r="C1388" s="18"/>
      <c r="D1388" s="18"/>
      <c r="E1388" s="18"/>
      <c r="F1388" s="18"/>
    </row>
    <row r="1389" spans="1:6">
      <c r="A1389" s="299"/>
      <c r="B1389" s="18"/>
      <c r="C1389" s="18"/>
      <c r="D1389" s="18"/>
      <c r="E1389" s="18"/>
      <c r="F1389" s="18"/>
    </row>
    <row r="1390" spans="1:6">
      <c r="A1390" s="299"/>
      <c r="B1390" s="18"/>
      <c r="C1390" s="18"/>
      <c r="D1390" s="18"/>
      <c r="E1390" s="18"/>
      <c r="F1390" s="18"/>
    </row>
    <row r="1391" spans="1:6">
      <c r="A1391" s="299"/>
      <c r="B1391" s="18"/>
      <c r="C1391" s="18"/>
      <c r="D1391" s="18"/>
      <c r="E1391" s="18"/>
      <c r="F1391" s="18"/>
    </row>
    <row r="1392" spans="1:6">
      <c r="A1392" s="299"/>
      <c r="B1392" s="18"/>
      <c r="C1392" s="18"/>
      <c r="D1392" s="18"/>
      <c r="E1392" s="18"/>
      <c r="F1392" s="18"/>
    </row>
    <row r="1393" spans="1:6">
      <c r="A1393" s="299"/>
      <c r="B1393" s="18"/>
      <c r="C1393" s="18"/>
      <c r="D1393" s="18"/>
      <c r="E1393" s="18"/>
      <c r="F1393" s="18"/>
    </row>
    <row r="1394" spans="1:6">
      <c r="A1394" s="299"/>
      <c r="B1394" s="18"/>
      <c r="C1394" s="18"/>
      <c r="D1394" s="18"/>
      <c r="E1394" s="18"/>
      <c r="F1394" s="18"/>
    </row>
    <row r="1395" spans="1:6">
      <c r="A1395" s="299"/>
      <c r="B1395" s="18"/>
      <c r="C1395" s="18"/>
      <c r="D1395" s="18"/>
      <c r="E1395" s="18"/>
      <c r="F1395" s="18"/>
    </row>
    <row r="1396" spans="1:6">
      <c r="A1396" s="299"/>
      <c r="B1396" s="18"/>
      <c r="C1396" s="18"/>
      <c r="D1396" s="18"/>
      <c r="E1396" s="18"/>
      <c r="F1396" s="18"/>
    </row>
    <row r="1397" spans="1:6">
      <c r="A1397" s="299"/>
      <c r="B1397" s="18"/>
      <c r="C1397" s="18"/>
      <c r="D1397" s="18"/>
      <c r="E1397" s="18"/>
      <c r="F1397" s="18"/>
    </row>
    <row r="1398" spans="1:6">
      <c r="A1398" s="299"/>
      <c r="B1398" s="18"/>
      <c r="C1398" s="18"/>
      <c r="D1398" s="18"/>
      <c r="E1398" s="18"/>
      <c r="F1398" s="18"/>
    </row>
    <row r="1399" spans="1:6">
      <c r="A1399" s="299"/>
      <c r="B1399" s="18"/>
      <c r="C1399" s="18"/>
      <c r="D1399" s="18"/>
      <c r="E1399" s="18"/>
      <c r="F1399" s="18"/>
    </row>
    <row r="1400" spans="1:6">
      <c r="A1400" s="299"/>
      <c r="B1400" s="18"/>
      <c r="C1400" s="18"/>
      <c r="D1400" s="18"/>
      <c r="E1400" s="18"/>
      <c r="F1400" s="18"/>
    </row>
    <row r="1401" spans="1:6">
      <c r="A1401" s="299"/>
      <c r="B1401" s="18"/>
      <c r="C1401" s="18"/>
      <c r="D1401" s="18"/>
      <c r="E1401" s="18"/>
      <c r="F1401" s="18"/>
    </row>
    <row r="1402" spans="1:6">
      <c r="A1402" s="299"/>
      <c r="B1402" s="18"/>
      <c r="C1402" s="18"/>
      <c r="D1402" s="18"/>
      <c r="E1402" s="18"/>
      <c r="F1402" s="18"/>
    </row>
    <row r="1403" spans="1:6">
      <c r="A1403" s="299"/>
      <c r="B1403" s="18"/>
      <c r="C1403" s="18"/>
      <c r="D1403" s="18"/>
      <c r="E1403" s="18"/>
      <c r="F1403" s="18"/>
    </row>
    <row r="1404" spans="1:6">
      <c r="A1404" s="299"/>
      <c r="B1404" s="18"/>
      <c r="C1404" s="18"/>
      <c r="D1404" s="18"/>
      <c r="E1404" s="18"/>
      <c r="F1404" s="18"/>
    </row>
    <row r="1405" spans="1:6">
      <c r="A1405" s="299"/>
      <c r="B1405" s="18"/>
      <c r="C1405" s="18"/>
      <c r="D1405" s="18"/>
      <c r="E1405" s="18"/>
      <c r="F1405" s="18"/>
    </row>
    <row r="1406" spans="1:6">
      <c r="A1406" s="299"/>
      <c r="B1406" s="18"/>
      <c r="C1406" s="18"/>
      <c r="D1406" s="18"/>
      <c r="E1406" s="18"/>
      <c r="F1406" s="18"/>
    </row>
    <row r="1407" spans="1:6">
      <c r="A1407" s="299"/>
      <c r="B1407" s="18"/>
      <c r="C1407" s="18"/>
      <c r="D1407" s="18"/>
      <c r="E1407" s="18"/>
      <c r="F1407" s="18"/>
    </row>
    <row r="1408" spans="1:6">
      <c r="A1408" s="299"/>
      <c r="B1408" s="18"/>
      <c r="C1408" s="18"/>
      <c r="D1408" s="18"/>
      <c r="E1408" s="18"/>
      <c r="F1408" s="18"/>
    </row>
    <row r="1409" spans="1:6">
      <c r="A1409" s="299"/>
      <c r="B1409" s="18"/>
      <c r="C1409" s="18"/>
      <c r="D1409" s="18"/>
      <c r="E1409" s="18"/>
      <c r="F1409" s="18"/>
    </row>
    <row r="1410" spans="1:6">
      <c r="A1410" s="299"/>
      <c r="B1410" s="18"/>
      <c r="C1410" s="18"/>
      <c r="D1410" s="18"/>
      <c r="E1410" s="18"/>
      <c r="F1410" s="18"/>
    </row>
    <row r="1411" spans="1:6">
      <c r="A1411" s="299"/>
      <c r="B1411" s="18"/>
      <c r="C1411" s="18"/>
      <c r="D1411" s="18"/>
      <c r="E1411" s="18"/>
      <c r="F1411" s="18"/>
    </row>
    <row r="1412" spans="1:6">
      <c r="A1412" s="299"/>
      <c r="B1412" s="18"/>
      <c r="C1412" s="18"/>
      <c r="D1412" s="18"/>
      <c r="E1412" s="18"/>
      <c r="F1412" s="18"/>
    </row>
    <row r="1413" spans="1:6">
      <c r="A1413" s="299"/>
      <c r="B1413" s="18"/>
      <c r="C1413" s="18"/>
      <c r="D1413" s="18"/>
      <c r="E1413" s="18"/>
      <c r="F1413" s="18"/>
    </row>
    <row r="1414" spans="1:6">
      <c r="A1414" s="299"/>
      <c r="B1414" s="18"/>
      <c r="C1414" s="18"/>
      <c r="D1414" s="18"/>
      <c r="E1414" s="18"/>
      <c r="F1414" s="18"/>
    </row>
    <row r="1415" spans="1:6">
      <c r="A1415" s="299"/>
      <c r="B1415" s="18"/>
      <c r="C1415" s="18"/>
      <c r="D1415" s="18"/>
      <c r="E1415" s="18"/>
      <c r="F1415" s="18"/>
    </row>
    <row r="1416" spans="1:6">
      <c r="A1416" s="299"/>
      <c r="B1416" s="18"/>
      <c r="C1416" s="18"/>
      <c r="D1416" s="18"/>
      <c r="E1416" s="18"/>
      <c r="F1416" s="18"/>
    </row>
    <row r="1417" spans="1:6">
      <c r="A1417" s="299"/>
      <c r="B1417" s="18"/>
      <c r="C1417" s="18"/>
      <c r="D1417" s="18"/>
      <c r="E1417" s="18"/>
      <c r="F1417" s="18"/>
    </row>
    <row r="1418" spans="1:6">
      <c r="A1418" s="299"/>
      <c r="B1418" s="18"/>
      <c r="C1418" s="18"/>
      <c r="D1418" s="18"/>
      <c r="E1418" s="18"/>
      <c r="F1418" s="18"/>
    </row>
    <row r="1419" spans="1:6">
      <c r="A1419" s="299"/>
      <c r="B1419" s="18"/>
      <c r="C1419" s="18"/>
      <c r="D1419" s="18"/>
      <c r="E1419" s="18"/>
      <c r="F1419" s="18"/>
    </row>
    <row r="1420" spans="1:6">
      <c r="A1420" s="299"/>
      <c r="B1420" s="18"/>
      <c r="C1420" s="18"/>
      <c r="D1420" s="18"/>
      <c r="E1420" s="18"/>
      <c r="F1420" s="18"/>
    </row>
    <row r="1421" spans="1:6">
      <c r="A1421" s="299"/>
      <c r="B1421" s="18"/>
      <c r="C1421" s="18"/>
      <c r="D1421" s="18"/>
      <c r="E1421" s="18"/>
      <c r="F1421" s="18"/>
    </row>
    <row r="1422" spans="1:6">
      <c r="A1422" s="299"/>
      <c r="B1422" s="18"/>
      <c r="C1422" s="18"/>
      <c r="D1422" s="18"/>
      <c r="E1422" s="18"/>
      <c r="F1422" s="18"/>
    </row>
    <row r="1423" spans="1:6">
      <c r="A1423" s="299"/>
      <c r="B1423" s="18"/>
      <c r="C1423" s="18"/>
      <c r="D1423" s="18"/>
      <c r="E1423" s="18"/>
      <c r="F1423" s="18"/>
    </row>
    <row r="1424" spans="1:6">
      <c r="A1424" s="299"/>
      <c r="B1424" s="18"/>
      <c r="C1424" s="18"/>
      <c r="D1424" s="18"/>
      <c r="E1424" s="18"/>
      <c r="F1424" s="18"/>
    </row>
    <row r="1425" spans="1:6">
      <c r="A1425" s="299"/>
      <c r="B1425" s="18"/>
      <c r="C1425" s="18"/>
      <c r="D1425" s="18"/>
      <c r="E1425" s="18"/>
      <c r="F1425" s="18"/>
    </row>
    <row r="1426" spans="1:6">
      <c r="A1426" s="299"/>
      <c r="B1426" s="18"/>
      <c r="C1426" s="18"/>
      <c r="D1426" s="18"/>
      <c r="E1426" s="18"/>
      <c r="F1426" s="18"/>
    </row>
    <row r="1427" spans="1:6">
      <c r="A1427" s="299"/>
      <c r="B1427" s="18"/>
      <c r="C1427" s="18"/>
      <c r="D1427" s="18"/>
      <c r="E1427" s="18"/>
      <c r="F1427" s="18"/>
    </row>
    <row r="1428" spans="1:6">
      <c r="A1428" s="299"/>
      <c r="B1428" s="18"/>
      <c r="C1428" s="18"/>
      <c r="D1428" s="18"/>
      <c r="E1428" s="18"/>
      <c r="F1428" s="18"/>
    </row>
    <row r="1429" spans="1:6">
      <c r="A1429" s="299"/>
      <c r="B1429" s="18"/>
      <c r="C1429" s="18"/>
      <c r="D1429" s="18"/>
      <c r="E1429" s="18"/>
      <c r="F1429" s="18"/>
    </row>
    <row r="1430" spans="1:6">
      <c r="A1430" s="299"/>
      <c r="B1430" s="18"/>
      <c r="C1430" s="18"/>
      <c r="D1430" s="18"/>
      <c r="E1430" s="18"/>
      <c r="F1430" s="18"/>
    </row>
    <row r="1431" spans="1:6">
      <c r="A1431" s="299"/>
      <c r="B1431" s="303"/>
      <c r="C1431" s="303"/>
      <c r="D1431" s="303"/>
      <c r="E1431" s="303"/>
      <c r="F1431" s="303"/>
    </row>
    <row r="1432" spans="1:6">
      <c r="A1432" s="299"/>
      <c r="B1432" s="303"/>
      <c r="C1432" s="303"/>
      <c r="D1432" s="303"/>
      <c r="E1432" s="303"/>
      <c r="F1432" s="303"/>
    </row>
    <row r="1433" spans="1:6">
      <c r="A1433" s="299"/>
      <c r="B1433" s="303"/>
      <c r="C1433" s="303"/>
      <c r="D1433" s="303"/>
      <c r="E1433" s="303"/>
      <c r="F1433" s="303"/>
    </row>
    <row r="1434" spans="1:6">
      <c r="A1434" s="299"/>
      <c r="B1434" s="18"/>
      <c r="C1434" s="18"/>
      <c r="D1434" s="18"/>
      <c r="E1434" s="18"/>
      <c r="F1434" s="18"/>
    </row>
    <row r="1435" spans="1:6">
      <c r="A1435" s="299"/>
      <c r="B1435" s="18"/>
      <c r="C1435" s="18"/>
      <c r="D1435" s="18"/>
      <c r="E1435" s="18"/>
      <c r="F1435" s="18"/>
    </row>
    <row r="1436" spans="1:6">
      <c r="A1436" s="299"/>
      <c r="B1436" s="18"/>
      <c r="C1436" s="18"/>
      <c r="D1436" s="18"/>
      <c r="E1436" s="18"/>
      <c r="F1436" s="18"/>
    </row>
    <row r="1437" spans="1:6">
      <c r="A1437" s="299"/>
      <c r="B1437" s="18"/>
      <c r="C1437" s="18"/>
      <c r="D1437" s="18"/>
      <c r="E1437" s="18"/>
      <c r="F1437" s="18"/>
    </row>
    <row r="1438" spans="1:6">
      <c r="A1438" s="299"/>
      <c r="B1438" s="18"/>
      <c r="C1438" s="18"/>
      <c r="D1438" s="18"/>
      <c r="E1438" s="18"/>
      <c r="F1438" s="18"/>
    </row>
    <row r="1439" spans="1:6">
      <c r="A1439" s="299"/>
      <c r="B1439" s="18"/>
      <c r="C1439" s="18"/>
      <c r="D1439" s="18"/>
      <c r="E1439" s="18"/>
      <c r="F1439" s="18"/>
    </row>
    <row r="1440" spans="1:6">
      <c r="A1440" s="299"/>
      <c r="B1440" s="18"/>
      <c r="C1440" s="18"/>
      <c r="D1440" s="18"/>
      <c r="E1440" s="18"/>
      <c r="F1440" s="18"/>
    </row>
    <row r="1441" spans="1:6">
      <c r="A1441" s="299"/>
      <c r="B1441" s="18"/>
      <c r="C1441" s="18"/>
      <c r="D1441" s="18"/>
      <c r="E1441" s="18"/>
      <c r="F1441" s="18"/>
    </row>
    <row r="1442" spans="1:6">
      <c r="A1442" s="299"/>
      <c r="B1442" s="18"/>
      <c r="C1442" s="18"/>
      <c r="D1442" s="18"/>
      <c r="E1442" s="18"/>
      <c r="F1442" s="18"/>
    </row>
    <row r="1443" spans="1:6">
      <c r="A1443" s="299"/>
      <c r="B1443" s="18"/>
      <c r="C1443" s="18"/>
      <c r="D1443" s="18"/>
      <c r="E1443" s="18"/>
      <c r="F1443" s="18"/>
    </row>
    <row r="1444" spans="1:6">
      <c r="A1444" s="299"/>
      <c r="B1444" s="18"/>
      <c r="C1444" s="18"/>
      <c r="D1444" s="18"/>
      <c r="E1444" s="18"/>
      <c r="F1444" s="18"/>
    </row>
    <row r="1445" spans="1:6">
      <c r="A1445" s="299"/>
      <c r="B1445" s="18"/>
      <c r="C1445" s="18"/>
      <c r="D1445" s="18"/>
      <c r="E1445" s="18"/>
      <c r="F1445" s="18"/>
    </row>
    <row r="1446" spans="1:6">
      <c r="A1446" s="299"/>
      <c r="B1446" s="18"/>
      <c r="C1446" s="18"/>
      <c r="D1446" s="18"/>
      <c r="E1446" s="18"/>
      <c r="F1446" s="18"/>
    </row>
    <row r="1447" spans="1:6">
      <c r="A1447" s="299"/>
      <c r="B1447" s="18"/>
      <c r="C1447" s="18"/>
      <c r="D1447" s="18"/>
      <c r="E1447" s="18"/>
      <c r="F1447" s="18"/>
    </row>
    <row r="1448" spans="1:6">
      <c r="A1448" s="299"/>
      <c r="B1448" s="18"/>
      <c r="C1448" s="18"/>
      <c r="D1448" s="18"/>
      <c r="E1448" s="18"/>
      <c r="F1448" s="18"/>
    </row>
    <row r="1449" spans="1:6">
      <c r="A1449" s="299"/>
      <c r="B1449" s="18"/>
      <c r="C1449" s="18"/>
      <c r="D1449" s="18"/>
      <c r="E1449" s="18"/>
      <c r="F1449" s="18"/>
    </row>
    <row r="1450" spans="1:6">
      <c r="A1450" s="299"/>
      <c r="B1450" s="18"/>
      <c r="C1450" s="18"/>
      <c r="D1450" s="18"/>
      <c r="E1450" s="18"/>
      <c r="F1450" s="18"/>
    </row>
    <row r="1451" spans="1:6">
      <c r="A1451" s="299"/>
      <c r="B1451" s="18"/>
      <c r="C1451" s="18"/>
      <c r="D1451" s="18"/>
      <c r="E1451" s="18"/>
      <c r="F1451" s="18"/>
    </row>
    <row r="1452" spans="1:6">
      <c r="A1452" s="299"/>
      <c r="B1452" s="18"/>
      <c r="C1452" s="18"/>
      <c r="D1452" s="18"/>
      <c r="E1452" s="18"/>
      <c r="F1452" s="18"/>
    </row>
    <row r="1453" spans="1:6">
      <c r="A1453" s="299"/>
      <c r="B1453" s="18"/>
      <c r="C1453" s="18"/>
      <c r="D1453" s="18"/>
      <c r="E1453" s="18"/>
      <c r="F1453" s="18"/>
    </row>
    <row r="1454" spans="1:6">
      <c r="A1454" s="299"/>
      <c r="B1454" s="18"/>
      <c r="C1454" s="18"/>
      <c r="D1454" s="18"/>
      <c r="E1454" s="18"/>
      <c r="F1454" s="18"/>
    </row>
    <row r="1455" spans="1:6">
      <c r="A1455" s="299"/>
      <c r="B1455" s="18"/>
      <c r="C1455" s="18"/>
      <c r="D1455" s="18"/>
      <c r="E1455" s="18"/>
      <c r="F1455" s="18"/>
    </row>
    <row r="1456" spans="1:6">
      <c r="A1456" s="299"/>
      <c r="B1456" s="18"/>
      <c r="C1456" s="18"/>
      <c r="D1456" s="18"/>
      <c r="E1456" s="18"/>
      <c r="F1456" s="18"/>
    </row>
    <row r="1457" spans="1:6">
      <c r="A1457" s="299"/>
      <c r="B1457" s="18"/>
      <c r="C1457" s="18"/>
      <c r="D1457" s="18"/>
      <c r="E1457" s="18"/>
      <c r="F1457" s="18"/>
    </row>
    <row r="1458" spans="1:6">
      <c r="A1458" s="299"/>
      <c r="B1458" s="18"/>
      <c r="C1458" s="18"/>
      <c r="D1458" s="18"/>
      <c r="E1458" s="18"/>
      <c r="F1458" s="18"/>
    </row>
    <row r="1459" spans="1:6">
      <c r="A1459" s="299"/>
      <c r="B1459" s="18"/>
      <c r="C1459" s="18"/>
      <c r="D1459" s="18"/>
      <c r="E1459" s="18"/>
      <c r="F1459" s="18"/>
    </row>
    <row r="1460" spans="1:6">
      <c r="A1460" s="299"/>
      <c r="B1460" s="18"/>
      <c r="C1460" s="18"/>
      <c r="D1460" s="18"/>
      <c r="E1460" s="18"/>
      <c r="F1460" s="18"/>
    </row>
    <row r="1461" spans="1:6">
      <c r="A1461" s="299"/>
      <c r="B1461" s="18"/>
      <c r="C1461" s="18"/>
      <c r="D1461" s="18"/>
      <c r="E1461" s="18"/>
      <c r="F1461" s="18"/>
    </row>
    <row r="1462" spans="1:6">
      <c r="A1462" s="299"/>
      <c r="B1462" s="18"/>
      <c r="C1462" s="18"/>
      <c r="D1462" s="18"/>
      <c r="E1462" s="18"/>
      <c r="F1462" s="18"/>
    </row>
    <row r="1463" spans="1:6">
      <c r="A1463" s="299"/>
      <c r="B1463" s="18"/>
      <c r="C1463" s="18"/>
      <c r="D1463" s="18"/>
      <c r="E1463" s="18"/>
      <c r="F1463" s="18"/>
    </row>
    <row r="1464" spans="1:6">
      <c r="A1464" s="299"/>
      <c r="B1464" s="18"/>
      <c r="C1464" s="18"/>
      <c r="D1464" s="18"/>
      <c r="E1464" s="18"/>
      <c r="F1464" s="18"/>
    </row>
    <row r="1465" spans="1:6">
      <c r="A1465" s="299"/>
      <c r="B1465" s="18"/>
      <c r="C1465" s="18"/>
      <c r="D1465" s="18"/>
      <c r="E1465" s="18"/>
      <c r="F1465" s="18"/>
    </row>
    <row r="1466" spans="1:6">
      <c r="A1466" s="299"/>
      <c r="B1466" s="18"/>
      <c r="C1466" s="18"/>
      <c r="D1466" s="18"/>
      <c r="E1466" s="18"/>
      <c r="F1466" s="18"/>
    </row>
    <row r="1467" spans="1:6">
      <c r="A1467" s="299"/>
      <c r="B1467" s="18"/>
      <c r="C1467" s="18"/>
      <c r="D1467" s="18"/>
      <c r="E1467" s="18"/>
      <c r="F1467" s="18"/>
    </row>
    <row r="1468" spans="1:6">
      <c r="A1468" s="299"/>
      <c r="B1468" s="18"/>
      <c r="C1468" s="18"/>
      <c r="D1468" s="18"/>
      <c r="E1468" s="18"/>
      <c r="F1468" s="18"/>
    </row>
    <row r="1469" spans="1:6">
      <c r="A1469" s="299"/>
      <c r="B1469" s="18"/>
      <c r="C1469" s="18"/>
      <c r="D1469" s="18"/>
      <c r="E1469" s="18"/>
      <c r="F1469" s="18"/>
    </row>
    <row r="1470" spans="1:6">
      <c r="A1470" s="299"/>
      <c r="B1470" s="18"/>
      <c r="C1470" s="18"/>
      <c r="D1470" s="18"/>
      <c r="E1470" s="18"/>
      <c r="F1470" s="18"/>
    </row>
    <row r="1471" spans="1:6">
      <c r="A1471" s="299"/>
      <c r="B1471" s="18"/>
      <c r="C1471" s="18"/>
      <c r="D1471" s="18"/>
      <c r="E1471" s="18"/>
      <c r="F1471" s="18"/>
    </row>
    <row r="1472" spans="1:6">
      <c r="A1472" s="299"/>
      <c r="B1472" s="18"/>
      <c r="C1472" s="18"/>
      <c r="D1472" s="18"/>
      <c r="E1472" s="18"/>
      <c r="F1472" s="18"/>
    </row>
    <row r="1473" spans="1:6">
      <c r="A1473" s="299"/>
      <c r="B1473" s="18"/>
      <c r="C1473" s="18"/>
      <c r="D1473" s="18"/>
      <c r="E1473" s="18"/>
      <c r="F1473" s="18"/>
    </row>
    <row r="1474" spans="1:6">
      <c r="A1474" s="299"/>
      <c r="B1474" s="18"/>
      <c r="C1474" s="18"/>
      <c r="D1474" s="18"/>
      <c r="E1474" s="18"/>
      <c r="F1474" s="18"/>
    </row>
    <row r="1475" spans="1:6">
      <c r="A1475" s="299"/>
      <c r="B1475" s="18"/>
      <c r="C1475" s="18"/>
      <c r="D1475" s="18"/>
      <c r="E1475" s="18"/>
      <c r="F1475" s="18"/>
    </row>
    <row r="1476" spans="1:6">
      <c r="A1476" s="299"/>
      <c r="B1476" s="18"/>
      <c r="C1476" s="18"/>
      <c r="D1476" s="18"/>
      <c r="E1476" s="18"/>
      <c r="F1476" s="18"/>
    </row>
    <row r="1477" spans="1:6">
      <c r="A1477" s="299"/>
      <c r="B1477" s="18"/>
      <c r="C1477" s="18"/>
      <c r="D1477" s="18"/>
      <c r="E1477" s="18"/>
      <c r="F1477" s="18"/>
    </row>
    <row r="1478" spans="1:6">
      <c r="A1478" s="299"/>
      <c r="B1478" s="18"/>
      <c r="C1478" s="18"/>
      <c r="D1478" s="18"/>
      <c r="E1478" s="18"/>
      <c r="F1478" s="18"/>
    </row>
    <row r="1479" spans="1:6">
      <c r="A1479" s="299"/>
      <c r="B1479" s="18"/>
      <c r="C1479" s="18"/>
      <c r="D1479" s="18"/>
      <c r="E1479" s="18"/>
      <c r="F1479" s="18"/>
    </row>
    <row r="1480" spans="1:6">
      <c r="A1480" s="299"/>
      <c r="B1480" s="18"/>
      <c r="C1480" s="18"/>
      <c r="D1480" s="18"/>
      <c r="E1480" s="18"/>
      <c r="F1480" s="18"/>
    </row>
    <row r="1481" spans="1:6">
      <c r="A1481" s="299"/>
      <c r="B1481" s="18"/>
      <c r="C1481" s="18"/>
      <c r="D1481" s="18"/>
      <c r="E1481" s="18"/>
      <c r="F1481" s="18"/>
    </row>
    <row r="1482" spans="1:6">
      <c r="A1482" s="299"/>
      <c r="B1482" s="18"/>
      <c r="C1482" s="18"/>
      <c r="D1482" s="18"/>
      <c r="E1482" s="18"/>
      <c r="F1482" s="18"/>
    </row>
    <row r="1483" spans="1:6">
      <c r="A1483" s="299"/>
      <c r="B1483" s="18"/>
      <c r="C1483" s="18"/>
      <c r="D1483" s="18"/>
      <c r="E1483" s="18"/>
      <c r="F1483" s="18"/>
    </row>
    <row r="1484" spans="1:6">
      <c r="A1484" s="299"/>
      <c r="B1484" s="18"/>
      <c r="C1484" s="18"/>
      <c r="D1484" s="18"/>
      <c r="E1484" s="18"/>
      <c r="F1484" s="18"/>
    </row>
    <row r="1485" spans="1:6">
      <c r="A1485" s="299"/>
      <c r="B1485" s="18"/>
      <c r="C1485" s="18"/>
      <c r="D1485" s="18"/>
      <c r="E1485" s="18"/>
      <c r="F1485" s="18"/>
    </row>
    <row r="1486" spans="1:6">
      <c r="A1486" s="299"/>
      <c r="B1486" s="18"/>
      <c r="C1486" s="18"/>
      <c r="D1486" s="18"/>
      <c r="E1486" s="18"/>
      <c r="F1486" s="18"/>
    </row>
    <row r="1487" spans="1:6">
      <c r="A1487" s="299"/>
      <c r="B1487" s="18"/>
      <c r="C1487" s="18"/>
      <c r="D1487" s="18"/>
      <c r="E1487" s="18"/>
      <c r="F1487" s="18"/>
    </row>
    <row r="1488" spans="1:6">
      <c r="A1488" s="299"/>
      <c r="B1488" s="18"/>
      <c r="C1488" s="18"/>
      <c r="D1488" s="18"/>
      <c r="E1488" s="18"/>
      <c r="F1488" s="18"/>
    </row>
    <row r="1489" spans="1:6">
      <c r="A1489" s="299"/>
      <c r="B1489" s="18"/>
      <c r="C1489" s="18"/>
      <c r="D1489" s="18"/>
      <c r="E1489" s="18"/>
      <c r="F1489" s="18"/>
    </row>
    <row r="1490" spans="1:6">
      <c r="A1490" s="299"/>
      <c r="B1490" s="18"/>
      <c r="C1490" s="18"/>
      <c r="D1490" s="18"/>
      <c r="E1490" s="18"/>
      <c r="F1490" s="18"/>
    </row>
    <row r="1491" spans="1:6">
      <c r="A1491" s="299"/>
      <c r="B1491" s="18"/>
      <c r="C1491" s="18"/>
      <c r="D1491" s="18"/>
      <c r="E1491" s="18"/>
      <c r="F1491" s="18"/>
    </row>
    <row r="1492" spans="1:6">
      <c r="A1492" s="299"/>
      <c r="B1492" s="18"/>
      <c r="C1492" s="18"/>
      <c r="D1492" s="18"/>
      <c r="E1492" s="18"/>
      <c r="F1492" s="18"/>
    </row>
    <row r="1493" spans="1:6">
      <c r="A1493" s="299"/>
      <c r="B1493" s="18"/>
      <c r="C1493" s="18"/>
      <c r="D1493" s="18"/>
      <c r="E1493" s="18"/>
      <c r="F1493" s="18"/>
    </row>
    <row r="1494" spans="1:6">
      <c r="A1494" s="299"/>
      <c r="B1494" s="18"/>
      <c r="C1494" s="18"/>
      <c r="D1494" s="18"/>
      <c r="E1494" s="18"/>
      <c r="F1494" s="18"/>
    </row>
    <row r="1495" spans="1:6">
      <c r="A1495" s="299"/>
      <c r="B1495" s="18"/>
      <c r="C1495" s="18"/>
      <c r="D1495" s="18"/>
      <c r="E1495" s="18"/>
      <c r="F1495" s="18"/>
    </row>
    <row r="1496" spans="1:6">
      <c r="A1496" s="299"/>
      <c r="B1496" s="18"/>
      <c r="C1496" s="18"/>
      <c r="D1496" s="18"/>
      <c r="E1496" s="18"/>
      <c r="F1496" s="18"/>
    </row>
    <row r="1497" spans="1:6">
      <c r="A1497" s="299"/>
      <c r="B1497" s="18"/>
      <c r="C1497" s="18"/>
      <c r="D1497" s="18"/>
      <c r="E1497" s="18"/>
      <c r="F1497" s="18"/>
    </row>
    <row r="1498" spans="1:6">
      <c r="A1498" s="299"/>
      <c r="B1498" s="18"/>
      <c r="C1498" s="18"/>
      <c r="D1498" s="18"/>
      <c r="E1498" s="18"/>
      <c r="F1498" s="18"/>
    </row>
    <row r="1499" spans="1:6">
      <c r="A1499" s="299"/>
      <c r="B1499" s="18"/>
      <c r="C1499" s="18"/>
      <c r="D1499" s="18"/>
      <c r="E1499" s="18"/>
      <c r="F1499" s="18"/>
    </row>
    <row r="1500" spans="1:6">
      <c r="A1500" s="299"/>
      <c r="B1500" s="18"/>
      <c r="C1500" s="18"/>
      <c r="D1500" s="18"/>
      <c r="E1500" s="18"/>
      <c r="F1500" s="18"/>
    </row>
    <row r="1501" spans="1:6">
      <c r="A1501" s="299"/>
      <c r="B1501" s="18"/>
      <c r="C1501" s="18"/>
      <c r="D1501" s="18"/>
      <c r="E1501" s="18"/>
      <c r="F1501" s="18"/>
    </row>
    <row r="1502" spans="1:6">
      <c r="A1502" s="299"/>
      <c r="B1502" s="18"/>
      <c r="C1502" s="18"/>
      <c r="D1502" s="18"/>
      <c r="E1502" s="18"/>
      <c r="F1502" s="18"/>
    </row>
    <row r="1503" spans="1:6">
      <c r="A1503" s="299"/>
      <c r="B1503" s="18"/>
      <c r="C1503" s="18"/>
      <c r="D1503" s="18"/>
      <c r="E1503" s="18"/>
      <c r="F1503" s="18"/>
    </row>
    <row r="1504" spans="1:6">
      <c r="A1504" s="299"/>
      <c r="B1504" s="18"/>
      <c r="C1504" s="18"/>
      <c r="D1504" s="18"/>
      <c r="E1504" s="18"/>
      <c r="F1504" s="18"/>
    </row>
    <row r="1505" spans="1:6">
      <c r="A1505" s="299"/>
      <c r="B1505" s="18"/>
      <c r="C1505" s="18"/>
      <c r="D1505" s="18"/>
      <c r="E1505" s="18"/>
      <c r="F1505" s="18"/>
    </row>
    <row r="1506" spans="1:6">
      <c r="A1506" s="299"/>
      <c r="B1506" s="18"/>
      <c r="C1506" s="18"/>
      <c r="D1506" s="18"/>
      <c r="E1506" s="18"/>
      <c r="F1506" s="18"/>
    </row>
    <row r="1507" spans="1:6">
      <c r="A1507" s="299"/>
      <c r="B1507" s="18"/>
      <c r="C1507" s="18"/>
      <c r="D1507" s="18"/>
      <c r="E1507" s="18"/>
      <c r="F1507" s="18"/>
    </row>
    <row r="1508" spans="1:6">
      <c r="A1508" s="299"/>
      <c r="B1508" s="18"/>
      <c r="C1508" s="18"/>
      <c r="D1508" s="18"/>
      <c r="E1508" s="18"/>
      <c r="F1508" s="18"/>
    </row>
    <row r="1509" spans="1:6">
      <c r="A1509" s="299"/>
      <c r="B1509" s="18"/>
      <c r="C1509" s="18"/>
      <c r="D1509" s="18"/>
      <c r="E1509" s="18"/>
      <c r="F1509" s="18"/>
    </row>
    <row r="1510" spans="1:6">
      <c r="A1510" s="299"/>
      <c r="B1510" s="18"/>
      <c r="C1510" s="18"/>
      <c r="D1510" s="18"/>
      <c r="E1510" s="18"/>
      <c r="F1510" s="18"/>
    </row>
    <row r="1511" spans="1:6">
      <c r="A1511" s="299"/>
      <c r="B1511" s="18"/>
      <c r="C1511" s="18"/>
      <c r="D1511" s="18"/>
      <c r="E1511" s="18"/>
      <c r="F1511" s="18"/>
    </row>
    <row r="1512" spans="1:6">
      <c r="A1512" s="299"/>
      <c r="B1512" s="18"/>
      <c r="C1512" s="18"/>
      <c r="D1512" s="18"/>
      <c r="E1512" s="18"/>
      <c r="F1512" s="18"/>
    </row>
    <row r="1513" spans="1:6">
      <c r="A1513" s="299"/>
      <c r="B1513" s="18"/>
      <c r="C1513" s="18"/>
      <c r="D1513" s="18"/>
      <c r="E1513" s="18"/>
      <c r="F1513" s="18"/>
    </row>
    <row r="1514" spans="1:6">
      <c r="A1514" s="299"/>
      <c r="B1514" s="18"/>
      <c r="C1514" s="18"/>
      <c r="D1514" s="18"/>
      <c r="E1514" s="18"/>
      <c r="F1514" s="18"/>
    </row>
    <row r="1515" spans="1:6">
      <c r="A1515" s="299"/>
      <c r="B1515" s="18"/>
      <c r="C1515" s="18"/>
      <c r="D1515" s="18"/>
      <c r="E1515" s="18"/>
      <c r="F1515" s="18"/>
    </row>
    <row r="1516" spans="1:6">
      <c r="A1516" s="299"/>
      <c r="B1516" s="18"/>
      <c r="C1516" s="18"/>
      <c r="D1516" s="18"/>
      <c r="E1516" s="18"/>
      <c r="F1516" s="18"/>
    </row>
    <row r="1517" spans="1:6">
      <c r="A1517" s="299"/>
      <c r="B1517" s="18"/>
      <c r="C1517" s="18"/>
      <c r="D1517" s="18"/>
      <c r="E1517" s="18"/>
      <c r="F1517" s="18"/>
    </row>
    <row r="1518" spans="1:6">
      <c r="A1518" s="299"/>
      <c r="B1518" s="18"/>
      <c r="C1518" s="18"/>
      <c r="D1518" s="18"/>
      <c r="E1518" s="18"/>
      <c r="F1518" s="18"/>
    </row>
    <row r="1519" spans="1:6">
      <c r="A1519" s="299"/>
      <c r="B1519" s="18"/>
      <c r="C1519" s="18"/>
      <c r="D1519" s="18"/>
      <c r="E1519" s="18"/>
      <c r="F1519" s="18"/>
    </row>
    <row r="1520" spans="1:6">
      <c r="A1520" s="299"/>
      <c r="B1520" s="18"/>
      <c r="C1520" s="18"/>
      <c r="D1520" s="18"/>
      <c r="E1520" s="18"/>
      <c r="F1520" s="18"/>
    </row>
    <row r="1521" spans="1:6">
      <c r="A1521" s="299"/>
      <c r="B1521" s="18"/>
      <c r="C1521" s="18"/>
      <c r="D1521" s="18"/>
      <c r="E1521" s="18"/>
      <c r="F1521" s="18"/>
    </row>
    <row r="1522" spans="1:6">
      <c r="A1522" s="299"/>
      <c r="B1522" s="18"/>
      <c r="C1522" s="18"/>
      <c r="D1522" s="18"/>
      <c r="E1522" s="18"/>
      <c r="F1522" s="18"/>
    </row>
    <row r="1523" spans="1:6">
      <c r="A1523" s="299"/>
      <c r="B1523" s="18"/>
      <c r="C1523" s="18"/>
      <c r="D1523" s="18"/>
      <c r="E1523" s="18"/>
      <c r="F1523" s="18"/>
    </row>
    <row r="1524" spans="1:6">
      <c r="A1524" s="299"/>
      <c r="B1524" s="18"/>
      <c r="C1524" s="18"/>
      <c r="D1524" s="18"/>
      <c r="E1524" s="18"/>
      <c r="F1524" s="18"/>
    </row>
    <row r="1525" spans="1:6">
      <c r="A1525" s="299"/>
      <c r="B1525" s="18"/>
      <c r="C1525" s="18"/>
      <c r="D1525" s="18"/>
      <c r="E1525" s="18"/>
      <c r="F1525" s="18"/>
    </row>
    <row r="1526" spans="1:6">
      <c r="A1526" s="299"/>
      <c r="B1526" s="18"/>
      <c r="C1526" s="18"/>
      <c r="D1526" s="18"/>
      <c r="E1526" s="18"/>
      <c r="F1526" s="18"/>
    </row>
    <row r="1527" spans="1:6">
      <c r="A1527" s="299"/>
      <c r="B1527" s="18"/>
      <c r="C1527" s="18"/>
      <c r="D1527" s="18"/>
      <c r="E1527" s="18"/>
      <c r="F1527" s="18"/>
    </row>
    <row r="1528" spans="1:6">
      <c r="A1528" s="299"/>
      <c r="B1528" s="18"/>
      <c r="C1528" s="18"/>
      <c r="D1528" s="18"/>
      <c r="E1528" s="18"/>
      <c r="F1528" s="18"/>
    </row>
    <row r="1529" spans="1:6">
      <c r="A1529" s="299"/>
      <c r="B1529" s="18"/>
      <c r="C1529" s="18"/>
      <c r="D1529" s="18"/>
      <c r="E1529" s="18"/>
      <c r="F1529" s="18"/>
    </row>
    <row r="1530" spans="1:6">
      <c r="A1530" s="299"/>
      <c r="B1530" s="18"/>
      <c r="C1530" s="18"/>
      <c r="D1530" s="18"/>
      <c r="E1530" s="18"/>
      <c r="F1530" s="18"/>
    </row>
    <row r="1531" spans="1:6">
      <c r="A1531" s="299"/>
      <c r="B1531" s="18"/>
      <c r="C1531" s="18"/>
      <c r="D1531" s="18"/>
      <c r="E1531" s="18"/>
      <c r="F1531" s="18"/>
    </row>
    <row r="1532" spans="1:6">
      <c r="A1532" s="299"/>
      <c r="B1532" s="18"/>
      <c r="C1532" s="18"/>
      <c r="D1532" s="18"/>
      <c r="E1532" s="18"/>
      <c r="F1532" s="18"/>
    </row>
    <row r="1533" spans="1:6">
      <c r="A1533" s="299"/>
      <c r="B1533" s="18"/>
      <c r="C1533" s="18"/>
      <c r="D1533" s="18"/>
      <c r="E1533" s="18"/>
      <c r="F1533" s="18"/>
    </row>
    <row r="1534" spans="1:6">
      <c r="A1534" s="299"/>
      <c r="B1534" s="18"/>
      <c r="C1534" s="18"/>
      <c r="D1534" s="18"/>
      <c r="E1534" s="18"/>
      <c r="F1534" s="18"/>
    </row>
    <row r="1535" spans="1:6">
      <c r="A1535" s="299"/>
      <c r="B1535" s="18"/>
      <c r="C1535" s="18"/>
      <c r="D1535" s="18"/>
      <c r="E1535" s="18"/>
      <c r="F1535" s="18"/>
    </row>
    <row r="1536" spans="1:6">
      <c r="A1536" s="299"/>
      <c r="B1536" s="18"/>
      <c r="C1536" s="18"/>
      <c r="D1536" s="18"/>
      <c r="E1536" s="18"/>
      <c r="F1536" s="18"/>
    </row>
    <row r="1537" spans="1:6">
      <c r="A1537" s="299"/>
      <c r="B1537" s="18"/>
      <c r="C1537" s="18"/>
      <c r="D1537" s="18"/>
      <c r="E1537" s="18"/>
      <c r="F1537" s="18"/>
    </row>
    <row r="1538" spans="1:6">
      <c r="A1538" s="299"/>
      <c r="B1538" s="18"/>
      <c r="C1538" s="18"/>
      <c r="D1538" s="18"/>
      <c r="E1538" s="18"/>
      <c r="F1538" s="18"/>
    </row>
    <row r="1539" spans="1:6">
      <c r="A1539" s="299"/>
      <c r="B1539" s="18"/>
      <c r="C1539" s="18"/>
      <c r="D1539" s="18"/>
      <c r="E1539" s="18"/>
      <c r="F1539" s="18"/>
    </row>
    <row r="1540" spans="1:6">
      <c r="A1540" s="299"/>
      <c r="B1540" s="18"/>
      <c r="C1540" s="18"/>
      <c r="D1540" s="18"/>
      <c r="E1540" s="18"/>
      <c r="F1540" s="18"/>
    </row>
    <row r="1541" spans="1:6">
      <c r="A1541" s="299"/>
      <c r="B1541" s="18"/>
      <c r="C1541" s="18"/>
      <c r="D1541" s="18"/>
      <c r="E1541" s="18"/>
      <c r="F1541" s="18"/>
    </row>
    <row r="1542" spans="1:6">
      <c r="A1542" s="299"/>
      <c r="B1542" s="18"/>
      <c r="C1542" s="18"/>
      <c r="D1542" s="18"/>
      <c r="E1542" s="18"/>
      <c r="F1542" s="18"/>
    </row>
    <row r="1543" spans="1:6">
      <c r="A1543" s="299"/>
      <c r="B1543" s="18"/>
      <c r="C1543" s="18"/>
      <c r="D1543" s="18"/>
      <c r="E1543" s="18"/>
      <c r="F1543" s="18"/>
    </row>
    <row r="1544" spans="1:6">
      <c r="A1544" s="299"/>
      <c r="B1544" s="18"/>
      <c r="C1544" s="18"/>
      <c r="D1544" s="18"/>
      <c r="E1544" s="18"/>
      <c r="F1544" s="18"/>
    </row>
    <row r="1545" spans="1:6">
      <c r="A1545" s="299"/>
      <c r="B1545" s="18"/>
      <c r="C1545" s="18"/>
      <c r="D1545" s="18"/>
      <c r="E1545" s="18"/>
      <c r="F1545" s="18"/>
    </row>
    <row r="1546" spans="1:6">
      <c r="A1546" s="299"/>
      <c r="B1546" s="18"/>
      <c r="C1546" s="18"/>
      <c r="D1546" s="18"/>
      <c r="E1546" s="18"/>
      <c r="F1546" s="18"/>
    </row>
    <row r="1547" spans="1:6">
      <c r="A1547" s="299"/>
      <c r="B1547" s="18"/>
      <c r="C1547" s="18"/>
      <c r="D1547" s="18"/>
      <c r="E1547" s="18"/>
      <c r="F1547" s="18"/>
    </row>
    <row r="1548" spans="1:6">
      <c r="A1548" s="299"/>
      <c r="B1548" s="18"/>
      <c r="C1548" s="18"/>
      <c r="D1548" s="18"/>
      <c r="E1548" s="18"/>
      <c r="F1548" s="18"/>
    </row>
    <row r="1549" spans="1:6">
      <c r="A1549" s="299"/>
      <c r="B1549" s="18"/>
      <c r="C1549" s="18"/>
      <c r="D1549" s="18"/>
      <c r="E1549" s="18"/>
      <c r="F1549" s="18"/>
    </row>
    <row r="1550" spans="1:6">
      <c r="A1550" s="299"/>
      <c r="B1550" s="18"/>
      <c r="C1550" s="18"/>
      <c r="D1550" s="18"/>
      <c r="E1550" s="18"/>
      <c r="F1550" s="18"/>
    </row>
    <row r="1551" spans="1:6">
      <c r="A1551" s="299"/>
      <c r="B1551" s="18"/>
      <c r="C1551" s="18"/>
      <c r="D1551" s="18"/>
      <c r="E1551" s="18"/>
      <c r="F1551" s="18"/>
    </row>
    <row r="1552" spans="1:6">
      <c r="A1552" s="299"/>
      <c r="B1552" s="18"/>
      <c r="C1552" s="18"/>
      <c r="D1552" s="18"/>
      <c r="E1552" s="18"/>
      <c r="F1552" s="18"/>
    </row>
    <row r="1553" spans="1:6">
      <c r="A1553" s="299"/>
      <c r="B1553" s="18"/>
      <c r="C1553" s="18"/>
      <c r="D1553" s="18"/>
      <c r="E1553" s="18"/>
      <c r="F1553" s="18"/>
    </row>
    <row r="1554" spans="1:6">
      <c r="A1554" s="299"/>
      <c r="B1554" s="18"/>
      <c r="C1554" s="18"/>
      <c r="D1554" s="18"/>
      <c r="E1554" s="18"/>
      <c r="F1554" s="18"/>
    </row>
    <row r="1555" spans="1:6">
      <c r="A1555" s="299"/>
      <c r="B1555" s="18"/>
      <c r="C1555" s="18"/>
      <c r="D1555" s="18"/>
      <c r="E1555" s="18"/>
      <c r="F1555" s="18"/>
    </row>
    <row r="1556" spans="1:6">
      <c r="A1556" s="299"/>
      <c r="B1556" s="18"/>
      <c r="C1556" s="18"/>
      <c r="D1556" s="18"/>
      <c r="E1556" s="18"/>
      <c r="F1556" s="18"/>
    </row>
    <row r="1557" spans="1:6">
      <c r="A1557" s="299"/>
      <c r="B1557" s="18"/>
      <c r="C1557" s="18"/>
      <c r="D1557" s="18"/>
      <c r="E1557" s="18"/>
      <c r="F1557" s="18"/>
    </row>
    <row r="1558" spans="1:6">
      <c r="A1558" s="299"/>
      <c r="B1558" s="18"/>
      <c r="C1558" s="18"/>
      <c r="D1558" s="18"/>
      <c r="E1558" s="18"/>
      <c r="F1558" s="18"/>
    </row>
    <row r="1559" spans="1:6">
      <c r="A1559" s="299"/>
      <c r="B1559" s="303"/>
      <c r="C1559" s="303"/>
      <c r="D1559" s="303"/>
      <c r="E1559" s="303"/>
      <c r="F1559" s="303"/>
    </row>
    <row r="1560" spans="1:6">
      <c r="A1560" s="299"/>
      <c r="B1560" s="303"/>
      <c r="C1560" s="303"/>
      <c r="D1560" s="303"/>
      <c r="E1560" s="303"/>
      <c r="F1560" s="303"/>
    </row>
    <row r="1561" spans="1:6">
      <c r="A1561" s="299"/>
      <c r="B1561" s="303"/>
      <c r="C1561" s="303"/>
      <c r="D1561" s="303"/>
      <c r="E1561" s="303"/>
      <c r="F1561" s="303"/>
    </row>
    <row r="1562" spans="1:6">
      <c r="A1562" s="299"/>
      <c r="B1562" s="303"/>
      <c r="C1562" s="303"/>
      <c r="D1562" s="303"/>
      <c r="E1562" s="303"/>
      <c r="F1562" s="303"/>
    </row>
    <row r="1563" spans="1:6">
      <c r="A1563" s="299"/>
      <c r="B1563" s="303"/>
      <c r="C1563" s="303"/>
      <c r="D1563" s="303"/>
      <c r="E1563" s="303"/>
      <c r="F1563" s="303"/>
    </row>
    <row r="1564" spans="1:6">
      <c r="A1564" s="299"/>
      <c r="B1564" s="303"/>
      <c r="C1564" s="303"/>
      <c r="D1564" s="303"/>
      <c r="E1564" s="303"/>
      <c r="F1564" s="303"/>
    </row>
    <row r="1565" spans="1:6">
      <c r="A1565" s="299"/>
      <c r="B1565" s="303"/>
      <c r="C1565" s="303"/>
      <c r="D1565" s="303"/>
      <c r="E1565" s="303"/>
      <c r="F1565" s="303"/>
    </row>
    <row r="1566" spans="1:6">
      <c r="A1566" s="299"/>
      <c r="B1566" s="303"/>
      <c r="C1566" s="303"/>
      <c r="D1566" s="303"/>
      <c r="E1566" s="303"/>
      <c r="F1566" s="303"/>
    </row>
    <row r="1567" spans="1:6">
      <c r="A1567" s="299"/>
      <c r="B1567" s="303"/>
      <c r="C1567" s="303"/>
      <c r="D1567" s="303"/>
      <c r="E1567" s="303"/>
      <c r="F1567" s="303"/>
    </row>
    <row r="1568" spans="1:6">
      <c r="A1568" s="299"/>
      <c r="B1568" s="303"/>
      <c r="C1568" s="303"/>
      <c r="D1568" s="303"/>
      <c r="E1568" s="303"/>
      <c r="F1568" s="303"/>
    </row>
    <row r="1569" spans="1:6">
      <c r="A1569" s="299"/>
      <c r="B1569" s="303"/>
      <c r="C1569" s="303"/>
      <c r="D1569" s="303"/>
      <c r="E1569" s="303"/>
      <c r="F1569" s="303"/>
    </row>
    <row r="1570" spans="1:6">
      <c r="A1570" s="299"/>
      <c r="B1570" s="303"/>
      <c r="C1570" s="303"/>
      <c r="D1570" s="303"/>
      <c r="E1570" s="303"/>
      <c r="F1570" s="303"/>
    </row>
    <row r="1571" spans="1:6">
      <c r="A1571" s="299"/>
      <c r="B1571" s="303"/>
      <c r="C1571" s="303"/>
      <c r="D1571" s="303"/>
      <c r="E1571" s="303"/>
      <c r="F1571" s="303"/>
    </row>
    <row r="1572" spans="1:6">
      <c r="A1572" s="299"/>
      <c r="B1572" s="303"/>
      <c r="C1572" s="303"/>
      <c r="D1572" s="303"/>
      <c r="E1572" s="303"/>
      <c r="F1572" s="303"/>
    </row>
    <row r="1573" spans="1:6">
      <c r="A1573" s="299"/>
      <c r="B1573" s="303"/>
      <c r="C1573" s="303"/>
      <c r="D1573" s="303"/>
      <c r="E1573" s="303"/>
      <c r="F1573" s="303"/>
    </row>
    <row r="1574" spans="1:6">
      <c r="A1574" s="299"/>
      <c r="B1574" s="303"/>
      <c r="C1574" s="303"/>
      <c r="D1574" s="303"/>
      <c r="E1574" s="303"/>
      <c r="F1574" s="303"/>
    </row>
    <row r="1575" spans="1:6">
      <c r="A1575" s="299"/>
      <c r="B1575" s="303"/>
      <c r="C1575" s="303"/>
      <c r="D1575" s="303"/>
      <c r="E1575" s="303"/>
      <c r="F1575" s="303"/>
    </row>
    <row r="1576" spans="1:6">
      <c r="A1576" s="299"/>
      <c r="B1576" s="303"/>
      <c r="C1576" s="303"/>
      <c r="D1576" s="303"/>
      <c r="E1576" s="303"/>
      <c r="F1576" s="303"/>
    </row>
    <row r="1577" spans="1:6">
      <c r="A1577" s="299"/>
      <c r="B1577" s="303"/>
      <c r="C1577" s="303"/>
      <c r="D1577" s="303"/>
      <c r="E1577" s="303"/>
      <c r="F1577" s="303"/>
    </row>
    <row r="1578" spans="1:6">
      <c r="A1578" s="299"/>
      <c r="B1578" s="303"/>
      <c r="C1578" s="303"/>
      <c r="D1578" s="303"/>
      <c r="E1578" s="303"/>
      <c r="F1578" s="303"/>
    </row>
    <row r="1579" spans="1:6">
      <c r="A1579" s="299"/>
      <c r="B1579" s="303"/>
      <c r="C1579" s="303"/>
      <c r="D1579" s="303"/>
      <c r="E1579" s="303"/>
      <c r="F1579" s="303"/>
    </row>
    <row r="1580" spans="1:6">
      <c r="A1580" s="299"/>
      <c r="B1580" s="303"/>
      <c r="C1580" s="303"/>
      <c r="D1580" s="303"/>
      <c r="E1580" s="303"/>
      <c r="F1580" s="303"/>
    </row>
    <row r="1581" spans="1:6">
      <c r="A1581" s="299"/>
      <c r="B1581" s="303"/>
      <c r="C1581" s="303"/>
      <c r="D1581" s="303"/>
      <c r="E1581" s="303"/>
      <c r="F1581" s="303"/>
    </row>
    <row r="1582" spans="1:6">
      <c r="A1582" s="299"/>
      <c r="B1582" s="303"/>
      <c r="C1582" s="303"/>
      <c r="D1582" s="303"/>
      <c r="E1582" s="303"/>
      <c r="F1582" s="303"/>
    </row>
    <row r="1583" spans="1:6">
      <c r="A1583" s="299"/>
      <c r="B1583" s="303"/>
      <c r="C1583" s="303"/>
      <c r="D1583" s="303"/>
      <c r="E1583" s="303"/>
      <c r="F1583" s="303"/>
    </row>
    <row r="1584" spans="1:6">
      <c r="A1584" s="299"/>
      <c r="B1584" s="303"/>
      <c r="C1584" s="303"/>
      <c r="D1584" s="303"/>
      <c r="E1584" s="303"/>
      <c r="F1584" s="303"/>
    </row>
    <row r="1585" spans="1:6">
      <c r="A1585" s="299"/>
      <c r="B1585" s="303"/>
      <c r="C1585" s="303"/>
      <c r="D1585" s="303"/>
      <c r="E1585" s="303"/>
      <c r="F1585" s="303"/>
    </row>
    <row r="1586" spans="1:6">
      <c r="A1586" s="299"/>
      <c r="B1586" s="303"/>
      <c r="C1586" s="303"/>
      <c r="D1586" s="303"/>
      <c r="E1586" s="303"/>
      <c r="F1586" s="303"/>
    </row>
    <row r="1587" spans="1:6">
      <c r="A1587" s="299"/>
      <c r="B1587" s="303"/>
      <c r="C1587" s="303"/>
      <c r="D1587" s="303"/>
      <c r="E1587" s="303"/>
      <c r="F1587" s="303"/>
    </row>
    <row r="1588" spans="1:6">
      <c r="A1588" s="299"/>
      <c r="B1588" s="303"/>
      <c r="C1588" s="303"/>
      <c r="D1588" s="303"/>
      <c r="E1588" s="303"/>
      <c r="F1588" s="303"/>
    </row>
    <row r="1589" spans="1:6">
      <c r="A1589" s="299"/>
      <c r="B1589" s="303"/>
      <c r="C1589" s="303"/>
      <c r="D1589" s="303"/>
      <c r="E1589" s="303"/>
      <c r="F1589" s="303"/>
    </row>
    <row r="1590" spans="1:6">
      <c r="A1590" s="299"/>
      <c r="B1590" s="303"/>
      <c r="C1590" s="303"/>
      <c r="D1590" s="303"/>
      <c r="E1590" s="303"/>
      <c r="F1590" s="303"/>
    </row>
    <row r="1591" spans="1:6">
      <c r="A1591" s="299"/>
      <c r="B1591" s="303"/>
      <c r="C1591" s="303"/>
      <c r="D1591" s="303"/>
      <c r="E1591" s="303"/>
      <c r="F1591" s="303"/>
    </row>
    <row r="1592" spans="1:6">
      <c r="A1592" s="299"/>
      <c r="B1592" s="303"/>
      <c r="C1592" s="303"/>
      <c r="D1592" s="303"/>
      <c r="E1592" s="303"/>
      <c r="F1592" s="303"/>
    </row>
    <row r="1593" spans="1:6">
      <c r="A1593" s="299"/>
      <c r="B1593" s="303"/>
      <c r="C1593" s="303"/>
      <c r="D1593" s="303"/>
      <c r="E1593" s="303"/>
      <c r="F1593" s="303"/>
    </row>
    <row r="1594" spans="1:6">
      <c r="A1594" s="299"/>
      <c r="B1594" s="303"/>
      <c r="C1594" s="303"/>
      <c r="D1594" s="303"/>
      <c r="E1594" s="303"/>
      <c r="F1594" s="303"/>
    </row>
    <row r="1595" spans="1:6">
      <c r="A1595" s="299"/>
      <c r="B1595" s="303"/>
      <c r="C1595" s="303"/>
      <c r="D1595" s="303"/>
      <c r="E1595" s="303"/>
      <c r="F1595" s="303"/>
    </row>
    <row r="1596" spans="1:6">
      <c r="A1596" s="299"/>
      <c r="B1596" s="303"/>
      <c r="C1596" s="303"/>
      <c r="D1596" s="303"/>
      <c r="E1596" s="303"/>
      <c r="F1596" s="303"/>
    </row>
    <row r="1597" spans="1:6">
      <c r="A1597" s="299"/>
      <c r="B1597" s="303"/>
      <c r="C1597" s="303"/>
      <c r="D1597" s="303"/>
      <c r="E1597" s="303"/>
      <c r="F1597" s="303"/>
    </row>
    <row r="1598" spans="1:6">
      <c r="A1598" s="299"/>
      <c r="B1598" s="303"/>
      <c r="C1598" s="303"/>
      <c r="D1598" s="303"/>
      <c r="E1598" s="303"/>
      <c r="F1598" s="303"/>
    </row>
    <row r="1599" spans="1:6">
      <c r="A1599" s="299"/>
      <c r="B1599" s="303"/>
      <c r="C1599" s="303"/>
      <c r="D1599" s="303"/>
      <c r="E1599" s="303"/>
      <c r="F1599" s="303"/>
    </row>
    <row r="1600" spans="1:6">
      <c r="A1600" s="299"/>
      <c r="B1600" s="303"/>
      <c r="C1600" s="303"/>
      <c r="D1600" s="303"/>
      <c r="E1600" s="303"/>
      <c r="F1600" s="303"/>
    </row>
    <row r="1601" spans="1:6">
      <c r="A1601" s="299"/>
      <c r="B1601" s="303"/>
      <c r="C1601" s="303"/>
      <c r="D1601" s="303"/>
      <c r="E1601" s="303"/>
      <c r="F1601" s="303"/>
    </row>
    <row r="1602" spans="1:6">
      <c r="A1602" s="299"/>
      <c r="B1602" s="303"/>
      <c r="C1602" s="303"/>
      <c r="D1602" s="303"/>
      <c r="E1602" s="303"/>
      <c r="F1602" s="303"/>
    </row>
    <row r="1603" spans="1:6">
      <c r="A1603" s="299"/>
      <c r="B1603" s="303"/>
      <c r="C1603" s="303"/>
      <c r="D1603" s="303"/>
      <c r="E1603" s="303"/>
      <c r="F1603" s="303"/>
    </row>
    <row r="1604" spans="1:6">
      <c r="A1604" s="299"/>
      <c r="B1604" s="303"/>
      <c r="C1604" s="303"/>
      <c r="D1604" s="303"/>
      <c r="E1604" s="303"/>
      <c r="F1604" s="303"/>
    </row>
    <row r="1605" spans="1:6">
      <c r="A1605" s="299"/>
      <c r="B1605" s="303"/>
      <c r="C1605" s="303"/>
      <c r="D1605" s="303"/>
      <c r="E1605" s="303"/>
      <c r="F1605" s="303"/>
    </row>
    <row r="1606" spans="1:6">
      <c r="A1606" s="299"/>
      <c r="B1606" s="303"/>
      <c r="C1606" s="303"/>
      <c r="D1606" s="303"/>
      <c r="E1606" s="303"/>
      <c r="F1606" s="303"/>
    </row>
    <row r="1607" spans="1:6">
      <c r="A1607" s="299"/>
      <c r="B1607" s="303"/>
      <c r="C1607" s="303"/>
      <c r="D1607" s="303"/>
      <c r="E1607" s="303"/>
      <c r="F1607" s="303"/>
    </row>
    <row r="1608" spans="1:6">
      <c r="A1608" s="299"/>
      <c r="B1608" s="303"/>
      <c r="C1608" s="303"/>
      <c r="D1608" s="303"/>
      <c r="E1608" s="303"/>
      <c r="F1608" s="303"/>
    </row>
    <row r="1609" spans="1:6">
      <c r="A1609" s="299"/>
      <c r="B1609" s="303"/>
      <c r="C1609" s="303"/>
      <c r="D1609" s="303"/>
      <c r="E1609" s="303"/>
      <c r="F1609" s="303"/>
    </row>
    <row r="1610" spans="1:6">
      <c r="A1610" s="299"/>
      <c r="B1610" s="303"/>
      <c r="C1610" s="303"/>
      <c r="D1610" s="303"/>
      <c r="E1610" s="303"/>
      <c r="F1610" s="303"/>
    </row>
    <row r="1611" spans="1:6">
      <c r="A1611" s="299"/>
      <c r="B1611" s="303"/>
      <c r="C1611" s="303"/>
      <c r="D1611" s="303"/>
      <c r="E1611" s="303"/>
      <c r="F1611" s="303"/>
    </row>
    <row r="1612" spans="1:6">
      <c r="A1612" s="299"/>
      <c r="B1612" s="303"/>
      <c r="C1612" s="303"/>
      <c r="D1612" s="303"/>
      <c r="E1612" s="303"/>
      <c r="F1612" s="303"/>
    </row>
    <row r="1613" spans="1:6">
      <c r="A1613" s="299"/>
      <c r="B1613" s="303"/>
      <c r="C1613" s="303"/>
      <c r="D1613" s="303"/>
      <c r="E1613" s="303"/>
      <c r="F1613" s="303"/>
    </row>
    <row r="1614" spans="1:6">
      <c r="A1614" s="299"/>
      <c r="B1614" s="303"/>
      <c r="C1614" s="303"/>
      <c r="D1614" s="303"/>
      <c r="E1614" s="303"/>
      <c r="F1614" s="303"/>
    </row>
    <row r="1615" spans="1:6">
      <c r="A1615" s="299"/>
      <c r="B1615" s="303"/>
      <c r="C1615" s="303"/>
      <c r="D1615" s="303"/>
      <c r="E1615" s="303"/>
      <c r="F1615" s="303"/>
    </row>
    <row r="1616" spans="1:6">
      <c r="A1616" s="299"/>
      <c r="B1616" s="303"/>
      <c r="C1616" s="303"/>
      <c r="D1616" s="303"/>
      <c r="E1616" s="303"/>
      <c r="F1616" s="303"/>
    </row>
    <row r="1617" spans="1:6">
      <c r="A1617" s="299"/>
      <c r="B1617" s="303"/>
      <c r="C1617" s="303"/>
      <c r="D1617" s="303"/>
      <c r="E1617" s="303"/>
      <c r="F1617" s="303"/>
    </row>
    <row r="1618" spans="1:6">
      <c r="A1618" s="299"/>
      <c r="B1618" s="303"/>
      <c r="C1618" s="303"/>
      <c r="D1618" s="303"/>
      <c r="E1618" s="303"/>
      <c r="F1618" s="303"/>
    </row>
    <row r="1619" spans="1:6">
      <c r="A1619" s="299"/>
      <c r="B1619" s="303"/>
      <c r="C1619" s="303"/>
      <c r="D1619" s="303"/>
      <c r="E1619" s="303"/>
      <c r="F1619" s="303"/>
    </row>
    <row r="1620" spans="1:6">
      <c r="A1620" s="299"/>
      <c r="B1620" s="303"/>
      <c r="C1620" s="303"/>
      <c r="D1620" s="303"/>
      <c r="E1620" s="303"/>
      <c r="F1620" s="303"/>
    </row>
    <row r="1621" spans="1:6">
      <c r="A1621" s="299"/>
      <c r="B1621" s="303"/>
      <c r="C1621" s="303"/>
      <c r="D1621" s="303"/>
      <c r="E1621" s="303"/>
      <c r="F1621" s="303"/>
    </row>
    <row r="1622" spans="1:6">
      <c r="A1622" s="299"/>
      <c r="B1622" s="303"/>
      <c r="C1622" s="303"/>
      <c r="D1622" s="303"/>
      <c r="E1622" s="303"/>
      <c r="F1622" s="303"/>
    </row>
    <row r="1623" spans="1:6">
      <c r="A1623" s="299"/>
      <c r="B1623" s="303"/>
      <c r="C1623" s="303"/>
      <c r="D1623" s="303"/>
      <c r="E1623" s="303"/>
      <c r="F1623" s="303"/>
    </row>
    <row r="1624" spans="1:6">
      <c r="A1624" s="299"/>
      <c r="B1624" s="303"/>
      <c r="C1624" s="303"/>
      <c r="D1624" s="303"/>
      <c r="E1624" s="303"/>
      <c r="F1624" s="303"/>
    </row>
    <row r="1625" spans="1:6">
      <c r="A1625" s="299"/>
      <c r="B1625" s="303"/>
      <c r="C1625" s="303"/>
      <c r="D1625" s="303"/>
      <c r="E1625" s="303"/>
      <c r="F1625" s="303"/>
    </row>
    <row r="1626" spans="1:6">
      <c r="A1626" s="299"/>
      <c r="B1626" s="303"/>
      <c r="C1626" s="303"/>
      <c r="D1626" s="303"/>
      <c r="E1626" s="303"/>
      <c r="F1626" s="303"/>
    </row>
    <row r="1627" spans="1:6">
      <c r="A1627" s="299"/>
      <c r="B1627" s="303"/>
      <c r="C1627" s="303"/>
      <c r="D1627" s="303"/>
      <c r="E1627" s="303"/>
      <c r="F1627" s="303"/>
    </row>
    <row r="1628" spans="1:6">
      <c r="A1628" s="299"/>
      <c r="B1628" s="303"/>
      <c r="C1628" s="303"/>
      <c r="D1628" s="303"/>
      <c r="E1628" s="303"/>
      <c r="F1628" s="303"/>
    </row>
    <row r="1629" spans="1:6">
      <c r="A1629" s="299"/>
      <c r="B1629" s="303"/>
      <c r="C1629" s="303"/>
      <c r="D1629" s="303"/>
      <c r="E1629" s="303"/>
      <c r="F1629" s="303"/>
    </row>
    <row r="1630" spans="1:6">
      <c r="A1630" s="299"/>
      <c r="B1630" s="303"/>
      <c r="C1630" s="303"/>
      <c r="D1630" s="303"/>
      <c r="E1630" s="303"/>
      <c r="F1630" s="303"/>
    </row>
    <row r="1631" spans="1:6">
      <c r="A1631" s="299"/>
      <c r="B1631" s="303"/>
      <c r="C1631" s="303"/>
      <c r="D1631" s="303"/>
      <c r="E1631" s="303"/>
      <c r="F1631" s="303"/>
    </row>
    <row r="1632" spans="1:6">
      <c r="A1632" s="299"/>
      <c r="B1632" s="303"/>
      <c r="C1632" s="303"/>
      <c r="D1632" s="303"/>
      <c r="E1632" s="303"/>
      <c r="F1632" s="303"/>
    </row>
    <row r="1633" spans="1:6">
      <c r="A1633" s="299"/>
      <c r="B1633" s="303"/>
      <c r="C1633" s="303"/>
      <c r="D1633" s="303"/>
      <c r="E1633" s="303"/>
      <c r="F1633" s="303"/>
    </row>
    <row r="1634" spans="1:6">
      <c r="A1634" s="299"/>
      <c r="B1634" s="303"/>
      <c r="C1634" s="303"/>
      <c r="D1634" s="303"/>
      <c r="E1634" s="303"/>
      <c r="F1634" s="303"/>
    </row>
    <row r="1635" spans="1:6">
      <c r="A1635" s="299"/>
      <c r="B1635" s="303"/>
      <c r="C1635" s="303"/>
      <c r="D1635" s="303"/>
      <c r="E1635" s="303"/>
      <c r="F1635" s="303"/>
    </row>
    <row r="1636" spans="1:6">
      <c r="A1636" s="299"/>
      <c r="B1636" s="303"/>
      <c r="C1636" s="303"/>
      <c r="D1636" s="303"/>
      <c r="E1636" s="303"/>
      <c r="F1636" s="303"/>
    </row>
    <row r="1637" spans="1:6">
      <c r="A1637" s="299"/>
      <c r="B1637" s="303"/>
      <c r="C1637" s="303"/>
      <c r="D1637" s="303"/>
      <c r="E1637" s="303"/>
      <c r="F1637" s="303"/>
    </row>
    <row r="1638" spans="1:6">
      <c r="A1638" s="299"/>
      <c r="B1638" s="303"/>
      <c r="C1638" s="303"/>
      <c r="D1638" s="303"/>
      <c r="E1638" s="303"/>
      <c r="F1638" s="303"/>
    </row>
    <row r="1639" spans="1:6">
      <c r="A1639" s="299"/>
      <c r="B1639" s="303"/>
      <c r="C1639" s="303"/>
      <c r="D1639" s="303"/>
      <c r="E1639" s="303"/>
      <c r="F1639" s="303"/>
    </row>
    <row r="1640" spans="1:6">
      <c r="A1640" s="299"/>
      <c r="B1640" s="303"/>
      <c r="C1640" s="303"/>
      <c r="D1640" s="303"/>
      <c r="E1640" s="303"/>
      <c r="F1640" s="303"/>
    </row>
    <row r="1641" spans="1:6">
      <c r="A1641" s="299"/>
      <c r="B1641" s="303"/>
      <c r="C1641" s="303"/>
      <c r="D1641" s="303"/>
      <c r="E1641" s="303"/>
      <c r="F1641" s="303"/>
    </row>
    <row r="1642" spans="1:6">
      <c r="A1642" s="299"/>
      <c r="B1642" s="303"/>
      <c r="C1642" s="303"/>
      <c r="D1642" s="303"/>
      <c r="E1642" s="303"/>
      <c r="F1642" s="303"/>
    </row>
    <row r="1643" spans="1:6">
      <c r="A1643" s="299"/>
      <c r="B1643" s="303"/>
      <c r="C1643" s="303"/>
      <c r="D1643" s="303"/>
      <c r="E1643" s="303"/>
      <c r="F1643" s="303"/>
    </row>
    <row r="1644" spans="1:6">
      <c r="A1644" s="299"/>
      <c r="B1644" s="303"/>
      <c r="C1644" s="303"/>
      <c r="D1644" s="303"/>
      <c r="E1644" s="303"/>
      <c r="F1644" s="303"/>
    </row>
    <row r="1645" spans="1:6">
      <c r="A1645" s="299"/>
      <c r="B1645" s="303"/>
      <c r="C1645" s="303"/>
      <c r="D1645" s="303"/>
      <c r="E1645" s="303"/>
      <c r="F1645" s="303"/>
    </row>
    <row r="1646" spans="1:6">
      <c r="A1646" s="299"/>
      <c r="B1646" s="303"/>
      <c r="C1646" s="303"/>
      <c r="D1646" s="303"/>
      <c r="E1646" s="303"/>
      <c r="F1646" s="303"/>
    </row>
    <row r="1647" spans="1:6">
      <c r="A1647" s="299"/>
      <c r="B1647" s="303"/>
      <c r="C1647" s="303"/>
      <c r="D1647" s="303"/>
      <c r="E1647" s="303"/>
      <c r="F1647" s="303"/>
    </row>
    <row r="1648" spans="1:6">
      <c r="A1648" s="299"/>
      <c r="B1648" s="303"/>
      <c r="C1648" s="303"/>
      <c r="D1648" s="303"/>
      <c r="E1648" s="303"/>
      <c r="F1648" s="303"/>
    </row>
  </sheetData>
  <mergeCells count="3">
    <mergeCell ref="A2:F2"/>
    <mergeCell ref="H3:N3"/>
    <mergeCell ref="H4:N4"/>
  </mergeCells>
  <pageMargins left="0.7" right="0.7" top="0.75" bottom="0.75" header="0.3" footer="0.3"/>
  <drawing r:id="rId1"/>
</worksheet>
</file>

<file path=xl/worksheets/sheet2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320FA-3E52-49BC-9018-5BC56F7EC029}">
  <sheetPr codeName="Hoja103"/>
  <dimension ref="B3:R27"/>
  <sheetViews>
    <sheetView showGridLines="0" topLeftCell="K5" zoomScaleNormal="100" workbookViewId="0">
      <selection activeCell="B5" sqref="B5"/>
    </sheetView>
  </sheetViews>
  <sheetFormatPr baseColWidth="10" defaultRowHeight="15"/>
  <cols>
    <col min="3" max="3" width="15" customWidth="1"/>
    <col min="6" max="6" width="15" bestFit="1" customWidth="1"/>
  </cols>
  <sheetData>
    <row r="3" spans="2:18">
      <c r="C3" s="313"/>
      <c r="D3" s="313"/>
      <c r="E3" s="313"/>
      <c r="F3" s="313"/>
      <c r="G3" s="313"/>
      <c r="H3" s="313"/>
      <c r="I3" s="313"/>
      <c r="J3" s="313"/>
    </row>
    <row r="4" spans="2:18">
      <c r="B4" s="314"/>
      <c r="C4" s="315"/>
      <c r="D4" s="316"/>
      <c r="E4" s="316"/>
      <c r="F4" s="316"/>
      <c r="G4" s="316"/>
      <c r="H4" s="317"/>
      <c r="I4" s="316"/>
      <c r="J4" s="316"/>
      <c r="K4" s="314"/>
      <c r="L4" s="314"/>
      <c r="M4" s="314"/>
      <c r="N4" s="314"/>
      <c r="O4" s="314"/>
      <c r="P4" s="314"/>
      <c r="Q4" s="314"/>
    </row>
    <row r="5" spans="2:18" ht="30">
      <c r="B5" s="314"/>
      <c r="C5" s="318" t="s">
        <v>234</v>
      </c>
      <c r="D5" s="319" t="s">
        <v>19</v>
      </c>
      <c r="E5" s="319" t="s">
        <v>37</v>
      </c>
      <c r="F5" s="319" t="s">
        <v>254</v>
      </c>
      <c r="G5" s="319" t="s">
        <v>22</v>
      </c>
      <c r="H5" s="319" t="s">
        <v>36</v>
      </c>
      <c r="I5" s="319" t="s">
        <v>21</v>
      </c>
      <c r="J5" s="319" t="s">
        <v>24</v>
      </c>
      <c r="K5" s="314"/>
      <c r="L5" s="320"/>
      <c r="M5" s="314"/>
      <c r="N5" s="314"/>
      <c r="O5" s="314"/>
      <c r="P5" s="314"/>
      <c r="Q5" s="314"/>
    </row>
    <row r="6" spans="2:18" s="327" customFormat="1">
      <c r="B6" s="321"/>
      <c r="C6" s="322" t="s">
        <v>255</v>
      </c>
      <c r="D6" s="323">
        <v>88.403000000000006</v>
      </c>
      <c r="E6" s="323">
        <v>68.206000000000003</v>
      </c>
      <c r="F6" s="323">
        <v>67.540999999999997</v>
      </c>
      <c r="G6" s="324">
        <v>58.7</v>
      </c>
      <c r="H6" s="324">
        <v>55.591999999999999</v>
      </c>
      <c r="I6" s="324">
        <v>38.053391921117388</v>
      </c>
      <c r="J6" s="325">
        <v>33.632349242670209</v>
      </c>
      <c r="K6" s="321"/>
      <c r="L6" s="326"/>
      <c r="M6" s="321"/>
      <c r="N6" s="321"/>
      <c r="O6" s="321"/>
      <c r="P6" s="321"/>
      <c r="Q6" s="321"/>
    </row>
    <row r="7" spans="2:18">
      <c r="B7" s="314"/>
      <c r="C7" s="328"/>
      <c r="D7" s="316"/>
      <c r="E7" s="316"/>
      <c r="F7" s="316"/>
      <c r="G7" s="316"/>
      <c r="H7" s="329"/>
      <c r="I7" s="316"/>
      <c r="J7" s="316"/>
      <c r="K7" s="314"/>
      <c r="L7" s="314"/>
      <c r="M7" s="314"/>
      <c r="N7" s="314"/>
      <c r="O7" s="314"/>
      <c r="P7" s="314"/>
      <c r="Q7" s="314"/>
    </row>
    <row r="8" spans="2:18" ht="16.5">
      <c r="B8" s="314"/>
      <c r="C8" s="328"/>
      <c r="D8" s="316"/>
      <c r="E8" s="316"/>
      <c r="F8" s="316"/>
      <c r="G8" s="316"/>
      <c r="H8" s="329"/>
      <c r="I8" s="316"/>
      <c r="J8" s="316"/>
      <c r="K8" s="314"/>
      <c r="L8" s="1911" t="s">
        <v>256</v>
      </c>
      <c r="M8" s="1911"/>
      <c r="N8" s="1911"/>
      <c r="O8" s="1911"/>
      <c r="P8" s="1911"/>
      <c r="Q8" s="1911"/>
      <c r="R8" s="1911"/>
    </row>
    <row r="9" spans="2:18">
      <c r="B9" s="314"/>
      <c r="C9" s="328"/>
      <c r="D9" s="316"/>
      <c r="E9" s="316"/>
      <c r="F9" s="316"/>
      <c r="G9" s="316"/>
      <c r="H9" s="329"/>
      <c r="I9" s="316"/>
      <c r="J9" s="316"/>
      <c r="K9" s="314"/>
      <c r="L9" s="1912" t="s">
        <v>5</v>
      </c>
      <c r="M9" s="1912"/>
      <c r="N9" s="1912"/>
      <c r="O9" s="1912"/>
      <c r="P9" s="1912"/>
      <c r="Q9" s="1912"/>
      <c r="R9" s="1912"/>
    </row>
    <row r="10" spans="2:18">
      <c r="B10" s="314"/>
      <c r="C10" s="328"/>
      <c r="D10" s="316"/>
      <c r="E10" s="316"/>
      <c r="F10" s="316"/>
      <c r="G10" s="316"/>
      <c r="H10" s="329"/>
      <c r="I10" s="316"/>
      <c r="J10" s="316"/>
      <c r="K10" s="314"/>
      <c r="L10" s="314"/>
      <c r="M10" s="314"/>
      <c r="N10" s="314"/>
      <c r="O10" s="314"/>
      <c r="P10" s="314"/>
      <c r="Q10" s="314"/>
    </row>
    <row r="11" spans="2:18">
      <c r="B11" s="314"/>
      <c r="C11" s="328"/>
      <c r="D11" s="314"/>
      <c r="E11" s="314"/>
      <c r="F11" s="314"/>
      <c r="G11" s="314"/>
      <c r="H11" s="329"/>
      <c r="I11" s="314"/>
      <c r="J11" s="314"/>
      <c r="K11" s="314"/>
      <c r="L11" s="314"/>
      <c r="M11" s="314"/>
      <c r="N11" s="314"/>
      <c r="O11" s="314"/>
      <c r="P11" s="314"/>
      <c r="Q11" s="314"/>
    </row>
    <row r="12" spans="2:18">
      <c r="B12" s="314"/>
      <c r="C12" s="317"/>
      <c r="D12" s="314"/>
      <c r="E12" s="314"/>
      <c r="F12" s="314"/>
      <c r="G12" s="314"/>
      <c r="H12" s="329"/>
      <c r="I12" s="314"/>
      <c r="J12" s="314"/>
      <c r="K12" s="314"/>
      <c r="L12" s="314"/>
      <c r="M12" s="314"/>
      <c r="N12" s="314"/>
      <c r="O12" s="314"/>
      <c r="P12" s="314"/>
      <c r="Q12" s="314"/>
    </row>
    <row r="13" spans="2:18">
      <c r="B13" s="314"/>
      <c r="C13" s="317"/>
      <c r="D13" s="314"/>
      <c r="E13" s="314"/>
      <c r="F13" s="314"/>
      <c r="G13" s="314"/>
      <c r="H13" s="329"/>
      <c r="I13" s="314"/>
      <c r="J13" s="314"/>
      <c r="K13" s="314"/>
      <c r="L13" s="314"/>
      <c r="M13" s="314"/>
      <c r="N13" s="314"/>
      <c r="O13" s="314"/>
      <c r="P13" s="314"/>
      <c r="Q13" s="314"/>
    </row>
    <row r="14" spans="2:18">
      <c r="B14" s="314"/>
      <c r="C14" s="317"/>
      <c r="D14" s="314"/>
      <c r="E14" s="314"/>
      <c r="F14" s="314"/>
      <c r="G14" s="314"/>
      <c r="H14" s="329"/>
      <c r="I14" s="314"/>
      <c r="J14" s="314"/>
      <c r="K14" s="314"/>
      <c r="L14" s="314"/>
      <c r="M14" s="314"/>
      <c r="N14" s="314"/>
      <c r="O14" s="314"/>
      <c r="P14" s="314"/>
      <c r="Q14" s="314"/>
    </row>
    <row r="15" spans="2:18">
      <c r="B15" s="314"/>
      <c r="C15" s="317"/>
      <c r="D15" s="314"/>
      <c r="E15" s="314"/>
      <c r="F15" s="314"/>
      <c r="G15" s="314"/>
      <c r="H15" s="329"/>
      <c r="I15" s="314"/>
      <c r="J15" s="314"/>
      <c r="K15" s="314"/>
      <c r="L15" s="314"/>
      <c r="M15" s="314"/>
      <c r="N15" s="314"/>
      <c r="O15" s="314"/>
      <c r="P15" s="314"/>
      <c r="Q15" s="314"/>
    </row>
    <row r="16" spans="2:18">
      <c r="B16" s="314"/>
      <c r="C16" s="317"/>
      <c r="D16" s="314"/>
      <c r="E16" s="314"/>
      <c r="F16" s="314"/>
      <c r="G16" s="314"/>
      <c r="H16" s="329"/>
      <c r="I16" s="314"/>
      <c r="J16" s="314"/>
      <c r="K16" s="314"/>
      <c r="L16" s="314"/>
      <c r="M16" s="314"/>
      <c r="N16" s="314"/>
      <c r="O16" s="314"/>
      <c r="P16" s="314"/>
      <c r="Q16" s="314"/>
    </row>
    <row r="17" spans="2:17">
      <c r="B17" s="314"/>
      <c r="C17" s="317"/>
      <c r="D17" s="314"/>
      <c r="E17" s="314"/>
      <c r="F17" s="314"/>
      <c r="G17" s="314"/>
      <c r="H17" s="329"/>
      <c r="I17" s="314"/>
      <c r="J17" s="314"/>
      <c r="K17" s="314"/>
      <c r="L17" s="314"/>
      <c r="M17" s="314"/>
      <c r="N17" s="314"/>
      <c r="O17" s="314"/>
      <c r="P17" s="314"/>
      <c r="Q17" s="314"/>
    </row>
    <row r="18" spans="2:17">
      <c r="B18" s="314"/>
      <c r="C18" s="317"/>
      <c r="D18" s="314"/>
      <c r="E18" s="314"/>
      <c r="F18" s="314"/>
      <c r="G18" s="314"/>
      <c r="H18" s="329"/>
      <c r="I18" s="314"/>
      <c r="J18" s="314"/>
      <c r="K18" s="314"/>
      <c r="L18" s="314"/>
      <c r="M18" s="314"/>
      <c r="N18" s="314"/>
      <c r="O18" s="314"/>
      <c r="P18" s="314"/>
      <c r="Q18" s="314"/>
    </row>
    <row r="19" spans="2:17">
      <c r="B19" s="314"/>
      <c r="C19" s="317"/>
      <c r="D19" s="314"/>
      <c r="E19" s="314"/>
      <c r="F19" s="314"/>
      <c r="G19" s="314"/>
      <c r="H19" s="329"/>
      <c r="I19" s="314"/>
      <c r="J19" s="314"/>
      <c r="K19" s="314"/>
      <c r="L19" s="314"/>
      <c r="M19" s="314"/>
      <c r="N19" s="314"/>
      <c r="O19" s="314"/>
      <c r="P19" s="314"/>
      <c r="Q19" s="314"/>
    </row>
    <row r="20" spans="2:17">
      <c r="B20" s="314"/>
      <c r="C20" s="328"/>
      <c r="D20" s="330"/>
      <c r="E20" s="314"/>
      <c r="F20" s="330"/>
      <c r="G20" s="330"/>
      <c r="H20" s="329"/>
      <c r="I20" s="330"/>
      <c r="J20" s="330"/>
      <c r="K20" s="330"/>
      <c r="L20" s="330"/>
      <c r="M20" s="314"/>
      <c r="N20" s="314"/>
      <c r="O20" s="314"/>
      <c r="P20" s="314"/>
      <c r="Q20" s="314"/>
    </row>
    <row r="21" spans="2:17">
      <c r="B21" s="314"/>
      <c r="C21" s="328"/>
      <c r="D21" s="314"/>
      <c r="E21" s="314"/>
      <c r="F21" s="314"/>
      <c r="G21" s="314"/>
      <c r="H21" s="329"/>
      <c r="I21" s="314"/>
      <c r="J21" s="314"/>
      <c r="K21" s="314"/>
      <c r="L21" s="314"/>
      <c r="M21" s="314"/>
      <c r="N21" s="314"/>
      <c r="O21" s="314"/>
      <c r="P21" s="314"/>
      <c r="Q21" s="314"/>
    </row>
    <row r="22" spans="2:17">
      <c r="B22" s="314"/>
      <c r="C22" s="328"/>
      <c r="D22" s="314"/>
      <c r="E22" s="314"/>
      <c r="F22" s="314"/>
      <c r="G22" s="314"/>
      <c r="H22" s="329"/>
      <c r="I22" s="314"/>
      <c r="J22" s="314"/>
      <c r="K22" s="314"/>
      <c r="L22" s="314"/>
      <c r="M22" s="314"/>
      <c r="N22" s="314"/>
      <c r="O22" s="314"/>
      <c r="P22" s="314"/>
      <c r="Q22" s="314"/>
    </row>
    <row r="23" spans="2:17">
      <c r="B23" s="314"/>
      <c r="C23" s="328"/>
      <c r="D23" s="314"/>
      <c r="E23" s="314"/>
      <c r="F23" s="314"/>
      <c r="G23" s="314"/>
      <c r="H23" s="329"/>
      <c r="I23" s="314"/>
      <c r="J23" s="314"/>
      <c r="K23" s="314"/>
      <c r="L23" s="314"/>
      <c r="M23" s="314"/>
      <c r="N23" s="314"/>
      <c r="O23" s="314"/>
      <c r="P23" s="314"/>
      <c r="Q23" s="314"/>
    </row>
    <row r="24" spans="2:17">
      <c r="B24" s="314"/>
      <c r="C24" s="328"/>
      <c r="D24" s="314"/>
      <c r="E24" s="314"/>
      <c r="F24" s="314"/>
      <c r="G24" s="314"/>
      <c r="H24" s="329"/>
      <c r="I24" s="314"/>
      <c r="J24" s="314"/>
      <c r="K24" s="314"/>
      <c r="L24" s="314"/>
      <c r="M24" s="314"/>
      <c r="N24" s="314"/>
      <c r="O24" s="314"/>
      <c r="P24" s="314"/>
      <c r="Q24" s="314"/>
    </row>
    <row r="25" spans="2:17">
      <c r="B25" s="314"/>
      <c r="C25" s="328"/>
      <c r="D25" s="314"/>
      <c r="E25" s="314"/>
      <c r="F25" s="314"/>
      <c r="G25" s="314"/>
      <c r="H25" s="329"/>
      <c r="I25" s="314"/>
      <c r="J25" s="314"/>
      <c r="K25" s="314"/>
      <c r="L25" s="27" t="s">
        <v>581</v>
      </c>
      <c r="M25" s="314"/>
      <c r="N25" s="314"/>
      <c r="O25" s="314"/>
      <c r="P25" s="314"/>
      <c r="Q25" s="314"/>
    </row>
    <row r="26" spans="2:17" ht="15" customHeight="1">
      <c r="B26" s="314"/>
      <c r="C26" s="317"/>
      <c r="D26" s="314"/>
      <c r="E26" s="314"/>
      <c r="F26" s="314"/>
      <c r="G26" s="314"/>
      <c r="H26" s="317"/>
      <c r="I26" s="314"/>
      <c r="J26" s="314"/>
      <c r="K26" s="314"/>
      <c r="L26" s="27" t="s">
        <v>582</v>
      </c>
      <c r="N26" s="331"/>
      <c r="O26" s="331"/>
      <c r="P26" s="331"/>
      <c r="Q26" s="331"/>
    </row>
    <row r="27" spans="2:17">
      <c r="L27" s="27" t="s">
        <v>303</v>
      </c>
    </row>
  </sheetData>
  <mergeCells count="2">
    <mergeCell ref="L8:R8"/>
    <mergeCell ref="L9:R9"/>
  </mergeCells>
  <pageMargins left="0.7" right="0.7" top="0.75" bottom="0.75" header="0.3" footer="0.3"/>
  <pageSetup orientation="portrait" r:id="rId1"/>
  <drawing r:id="rId2"/>
</worksheet>
</file>

<file path=xl/worksheets/sheet2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6F6CE4-A6D5-40E4-AD24-F93BFF8C13A5}">
  <sheetPr codeName="Hoja104"/>
  <dimension ref="A2:M22"/>
  <sheetViews>
    <sheetView showGridLines="0" topLeftCell="G1" zoomScale="115" zoomScaleNormal="115" workbookViewId="0">
      <selection activeCell="B5" sqref="B5"/>
    </sheetView>
  </sheetViews>
  <sheetFormatPr baseColWidth="10" defaultRowHeight="15"/>
  <cols>
    <col min="3" max="6" width="15.5703125" customWidth="1"/>
  </cols>
  <sheetData>
    <row r="2" spans="1:13">
      <c r="B2" s="594"/>
      <c r="C2" s="594"/>
      <c r="D2" s="594"/>
      <c r="E2" s="594"/>
    </row>
    <row r="3" spans="1:13" ht="25.5">
      <c r="B3" s="595" t="s">
        <v>301</v>
      </c>
      <c r="C3" s="595" t="s">
        <v>465</v>
      </c>
      <c r="D3" s="595" t="s">
        <v>466</v>
      </c>
      <c r="E3" s="595" t="s">
        <v>467</v>
      </c>
    </row>
    <row r="4" spans="1:13" ht="16.5">
      <c r="A4" s="1998">
        <v>2023</v>
      </c>
      <c r="B4" s="596" t="s">
        <v>24</v>
      </c>
      <c r="C4" s="512">
        <v>4.8837929064411316</v>
      </c>
      <c r="D4" s="512">
        <v>2.4048535434999909</v>
      </c>
      <c r="E4" s="512">
        <v>2.4789393629411403</v>
      </c>
      <c r="G4" s="1875" t="s">
        <v>468</v>
      </c>
      <c r="H4" s="1875"/>
      <c r="I4" s="1875"/>
      <c r="J4" s="1875"/>
      <c r="K4" s="1875"/>
      <c r="L4" s="1875"/>
      <c r="M4" s="295"/>
    </row>
    <row r="5" spans="1:13">
      <c r="A5" s="1999"/>
      <c r="B5" s="597" t="s">
        <v>469</v>
      </c>
      <c r="C5" s="513">
        <v>12.459388601180866</v>
      </c>
      <c r="D5" s="598">
        <v>5.7560000000000002</v>
      </c>
      <c r="E5" s="513">
        <v>6.7033886011808654</v>
      </c>
      <c r="G5" s="1866" t="s">
        <v>5</v>
      </c>
      <c r="H5" s="1866"/>
      <c r="I5" s="1866"/>
      <c r="J5" s="1866"/>
      <c r="K5" s="1866"/>
      <c r="L5" s="1866"/>
      <c r="M5" s="294"/>
    </row>
    <row r="6" spans="1:13">
      <c r="A6" s="1998">
        <v>2024</v>
      </c>
      <c r="B6" s="596" t="s">
        <v>24</v>
      </c>
      <c r="C6" s="512">
        <v>2.9816598945191211</v>
      </c>
      <c r="D6" s="512">
        <v>2.0370651275346008</v>
      </c>
      <c r="E6" s="512">
        <v>0.94459476698452016</v>
      </c>
    </row>
    <row r="7" spans="1:13">
      <c r="A7" s="1999"/>
      <c r="B7" s="597" t="s">
        <v>469</v>
      </c>
      <c r="C7" s="513">
        <v>14.265466666666667</v>
      </c>
      <c r="D7" s="513">
        <v>5.26</v>
      </c>
      <c r="E7" s="513">
        <v>9.005466666666667</v>
      </c>
    </row>
    <row r="8" spans="1:13">
      <c r="A8" s="1998">
        <v>2025</v>
      </c>
      <c r="B8" s="596" t="s">
        <v>24</v>
      </c>
      <c r="C8" s="512">
        <v>2.3357748832072587</v>
      </c>
      <c r="D8" s="512">
        <v>1.5381720459051658</v>
      </c>
      <c r="E8" s="512">
        <v>0.7976028373020928</v>
      </c>
    </row>
    <row r="9" spans="1:13">
      <c r="A9" s="1999"/>
      <c r="B9" s="597" t="s">
        <v>469</v>
      </c>
      <c r="C9" s="513">
        <v>14.356400000000001</v>
      </c>
      <c r="D9" s="513">
        <v>5.05</v>
      </c>
      <c r="E9" s="513">
        <v>9.3064</v>
      </c>
    </row>
    <row r="10" spans="1:13">
      <c r="A10" s="1998">
        <v>2026</v>
      </c>
      <c r="B10" s="596" t="s">
        <v>24</v>
      </c>
      <c r="C10" s="512">
        <v>2.5630599145697186</v>
      </c>
      <c r="D10" s="512">
        <v>1.0052441567479036</v>
      </c>
      <c r="E10" s="512">
        <v>1.5578157578218153</v>
      </c>
    </row>
    <row r="11" spans="1:13">
      <c r="A11" s="1999"/>
      <c r="B11" s="597" t="s">
        <v>469</v>
      </c>
      <c r="C11" s="513">
        <v>14.470533333333332</v>
      </c>
      <c r="D11" s="513">
        <v>4.8499999999999996</v>
      </c>
      <c r="E11" s="513">
        <v>9.6205333333333325</v>
      </c>
    </row>
    <row r="12" spans="1:13">
      <c r="A12" s="1998">
        <v>2027</v>
      </c>
      <c r="B12" s="596" t="s">
        <v>24</v>
      </c>
      <c r="C12" s="512">
        <v>1.8748037793208785</v>
      </c>
      <c r="D12" s="599">
        <v>1.0261247849249833</v>
      </c>
      <c r="E12" s="512">
        <v>0.84867899439589523</v>
      </c>
    </row>
    <row r="13" spans="1:13">
      <c r="A13" s="1999"/>
      <c r="B13" s="597" t="s">
        <v>469</v>
      </c>
      <c r="C13" s="513">
        <v>14.639266666666666</v>
      </c>
      <c r="D13" s="513">
        <v>4.7370000000000001</v>
      </c>
      <c r="E13" s="600">
        <v>9.9022666666666659</v>
      </c>
    </row>
    <row r="14" spans="1:13">
      <c r="B14" s="594"/>
      <c r="C14" s="594"/>
      <c r="D14" s="594"/>
      <c r="E14" s="594"/>
    </row>
    <row r="15" spans="1:13">
      <c r="B15" s="594"/>
      <c r="C15" s="594"/>
      <c r="D15" s="594"/>
      <c r="E15" s="594"/>
    </row>
    <row r="20" spans="2:7">
      <c r="G20" s="27" t="s">
        <v>581</v>
      </c>
    </row>
    <row r="21" spans="2:7">
      <c r="B21" s="507"/>
      <c r="C21" s="507"/>
      <c r="D21" s="507"/>
      <c r="E21" s="507"/>
      <c r="F21" s="507"/>
      <c r="G21" s="27" t="s">
        <v>582</v>
      </c>
    </row>
    <row r="22" spans="2:7">
      <c r="C22" s="507"/>
      <c r="D22" s="507"/>
      <c r="E22" s="507"/>
      <c r="F22" s="507"/>
      <c r="G22" s="27" t="s">
        <v>303</v>
      </c>
    </row>
  </sheetData>
  <mergeCells count="7">
    <mergeCell ref="A12:A13"/>
    <mergeCell ref="A4:A5"/>
    <mergeCell ref="G4:L4"/>
    <mergeCell ref="G5:L5"/>
    <mergeCell ref="A6:A7"/>
    <mergeCell ref="A8:A9"/>
    <mergeCell ref="A10:A11"/>
  </mergeCells>
  <pageMargins left="0.7" right="0.7" top="0.75" bottom="0.75" header="0.3" footer="0.3"/>
  <pageSetup orientation="portrait" r:id="rId1"/>
  <drawing r:id="rId2"/>
</worksheet>
</file>

<file path=xl/worksheets/sheet2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A0E14-5330-455B-84B5-4883A81F2D18}">
  <sheetPr codeName="Hoja105"/>
  <dimension ref="B4:N39"/>
  <sheetViews>
    <sheetView showGridLines="0" topLeftCell="H1" workbookViewId="0">
      <selection activeCell="B5" sqref="B5"/>
    </sheetView>
  </sheetViews>
  <sheetFormatPr baseColWidth="10" defaultRowHeight="15"/>
  <cols>
    <col min="3" max="3" width="11.42578125" style="507"/>
  </cols>
  <sheetData>
    <row r="4" spans="2:14" ht="16.5">
      <c r="B4" s="601" t="s">
        <v>234</v>
      </c>
      <c r="C4" s="602" t="s">
        <v>470</v>
      </c>
      <c r="D4" s="601" t="s">
        <v>471</v>
      </c>
      <c r="F4" s="1875" t="s">
        <v>472</v>
      </c>
      <c r="G4" s="1875"/>
      <c r="H4" s="1875"/>
      <c r="I4" s="1875"/>
      <c r="J4" s="1875"/>
      <c r="K4" s="1875"/>
      <c r="L4" s="1875"/>
      <c r="M4" s="1875"/>
      <c r="N4" s="1875"/>
    </row>
    <row r="5" spans="2:14">
      <c r="B5" s="4">
        <v>2001</v>
      </c>
      <c r="C5" s="603">
        <v>47.441048214874101</v>
      </c>
      <c r="D5" s="4">
        <v>30</v>
      </c>
      <c r="F5" s="1866" t="s">
        <v>5</v>
      </c>
      <c r="G5" s="1866"/>
      <c r="H5" s="1866"/>
      <c r="I5" s="1866"/>
      <c r="J5" s="1866"/>
      <c r="K5" s="1866"/>
      <c r="L5" s="1866"/>
      <c r="M5" s="1866"/>
      <c r="N5" s="1866"/>
    </row>
    <row r="6" spans="2:14">
      <c r="B6" s="4">
        <v>2002</v>
      </c>
      <c r="C6" s="603">
        <v>48.813131785805801</v>
      </c>
      <c r="D6" s="4">
        <v>30</v>
      </c>
    </row>
    <row r="7" spans="2:14">
      <c r="B7" s="4">
        <v>2003</v>
      </c>
      <c r="C7" s="603">
        <v>48.845082856034402</v>
      </c>
      <c r="D7" s="4">
        <v>30</v>
      </c>
    </row>
    <row r="8" spans="2:14">
      <c r="B8" s="4">
        <v>2004</v>
      </c>
      <c r="C8" s="603">
        <v>44.685585773154301</v>
      </c>
      <c r="D8" s="4">
        <v>30</v>
      </c>
    </row>
    <row r="9" spans="2:14">
      <c r="B9" s="4">
        <v>2005</v>
      </c>
      <c r="C9" s="603">
        <v>41.848136623391099</v>
      </c>
      <c r="D9" s="4">
        <v>30</v>
      </c>
    </row>
    <row r="10" spans="2:14">
      <c r="B10" s="4">
        <v>2006</v>
      </c>
      <c r="C10" s="603">
        <v>33.818129620715602</v>
      </c>
      <c r="D10" s="4">
        <v>30</v>
      </c>
    </row>
    <row r="11" spans="2:14">
      <c r="B11" s="4">
        <v>2007</v>
      </c>
      <c r="C11" s="603">
        <v>29.574985934665602</v>
      </c>
      <c r="D11" s="4">
        <v>30</v>
      </c>
    </row>
    <row r="12" spans="2:14">
      <c r="B12" s="4">
        <v>2008</v>
      </c>
      <c r="C12" s="603">
        <v>26.526694720342402</v>
      </c>
      <c r="D12" s="4">
        <v>30</v>
      </c>
    </row>
    <row r="13" spans="2:14">
      <c r="B13" s="4">
        <v>2009</v>
      </c>
      <c r="C13" s="603">
        <v>26.6762716020014</v>
      </c>
      <c r="D13" s="4">
        <v>30</v>
      </c>
    </row>
    <row r="14" spans="2:14">
      <c r="B14" s="4">
        <v>2010</v>
      </c>
      <c r="C14" s="603">
        <v>23.8027565211063</v>
      </c>
      <c r="D14" s="4">
        <v>30</v>
      </c>
    </row>
    <row r="15" spans="2:14">
      <c r="B15" s="4">
        <v>2011</v>
      </c>
      <c r="C15" s="603">
        <v>21.611401597662798</v>
      </c>
      <c r="D15" s="4">
        <v>30</v>
      </c>
    </row>
    <row r="16" spans="2:14">
      <c r="B16" s="4">
        <v>2012</v>
      </c>
      <c r="C16" s="603">
        <v>19.875581324790002</v>
      </c>
      <c r="D16" s="4">
        <v>30</v>
      </c>
    </row>
    <row r="17" spans="2:14">
      <c r="B17" s="4">
        <v>2013</v>
      </c>
      <c r="C17" s="603">
        <v>19.1955168804922</v>
      </c>
      <c r="D17" s="4">
        <v>30</v>
      </c>
    </row>
    <row r="18" spans="2:14">
      <c r="B18" s="4">
        <v>2014</v>
      </c>
      <c r="C18" s="603">
        <v>19.869186077031099</v>
      </c>
      <c r="D18" s="4">
        <v>30</v>
      </c>
    </row>
    <row r="19" spans="2:14">
      <c r="B19" s="4">
        <v>2015</v>
      </c>
      <c r="C19" s="603">
        <v>23.256266030345099</v>
      </c>
      <c r="D19" s="4">
        <v>30</v>
      </c>
    </row>
    <row r="20" spans="2:14">
      <c r="B20" s="4">
        <v>2016</v>
      </c>
      <c r="C20" s="603">
        <v>23.743826842399699</v>
      </c>
      <c r="D20" s="4">
        <v>30</v>
      </c>
    </row>
    <row r="21" spans="2:14">
      <c r="B21" s="4">
        <v>2017</v>
      </c>
      <c r="C21" s="603">
        <v>24.736716589765201</v>
      </c>
      <c r="D21" s="4">
        <v>30</v>
      </c>
      <c r="F21" s="27" t="s">
        <v>103</v>
      </c>
    </row>
    <row r="22" spans="2:14">
      <c r="B22" s="4">
        <v>2018</v>
      </c>
      <c r="C22" s="603">
        <v>25.5919748496399</v>
      </c>
      <c r="D22" s="4">
        <v>30</v>
      </c>
    </row>
    <row r="23" spans="2:14" ht="15" customHeight="1">
      <c r="B23" s="4">
        <v>2019</v>
      </c>
      <c r="C23" s="603">
        <v>26.608279872790099</v>
      </c>
      <c r="D23" s="4">
        <v>30</v>
      </c>
      <c r="F23" s="27"/>
      <c r="G23" s="522"/>
      <c r="H23" s="522"/>
      <c r="I23" s="522"/>
      <c r="J23" s="522"/>
      <c r="K23" s="522"/>
      <c r="L23" s="522"/>
      <c r="M23" s="522"/>
      <c r="N23" s="522"/>
    </row>
    <row r="24" spans="2:14">
      <c r="B24" s="4">
        <v>2020</v>
      </c>
      <c r="C24" s="603">
        <v>34.60386205799503</v>
      </c>
      <c r="D24" s="4">
        <v>30</v>
      </c>
      <c r="G24" s="522"/>
      <c r="H24" s="522"/>
      <c r="I24" s="522"/>
      <c r="J24" s="522"/>
      <c r="K24" s="522"/>
      <c r="L24" s="522"/>
      <c r="M24" s="522"/>
      <c r="N24" s="522"/>
    </row>
    <row r="25" spans="2:14">
      <c r="B25" s="4">
        <v>2021</v>
      </c>
      <c r="C25" s="603">
        <v>35.92849237417397</v>
      </c>
      <c r="D25" s="4">
        <v>30</v>
      </c>
      <c r="F25" s="522"/>
      <c r="G25" s="522"/>
      <c r="H25" s="522"/>
      <c r="I25" s="522"/>
      <c r="J25" s="522"/>
      <c r="K25" s="522"/>
      <c r="L25" s="522"/>
      <c r="M25" s="522"/>
      <c r="N25" s="522"/>
    </row>
    <row r="26" spans="2:14">
      <c r="B26" s="4">
        <v>2022</v>
      </c>
      <c r="C26" s="603">
        <v>33.843297866437773</v>
      </c>
      <c r="D26" s="4">
        <v>30</v>
      </c>
      <c r="F26" s="522"/>
      <c r="G26" s="522"/>
      <c r="H26" s="522"/>
      <c r="I26" s="522"/>
      <c r="J26" s="522"/>
      <c r="K26" s="522"/>
      <c r="L26" s="522"/>
      <c r="M26" s="522"/>
      <c r="N26" s="522"/>
    </row>
    <row r="27" spans="2:14">
      <c r="B27" s="4">
        <v>2023</v>
      </c>
      <c r="C27" s="603">
        <v>33.632349242670209</v>
      </c>
      <c r="D27" s="4">
        <v>30</v>
      </c>
      <c r="F27" s="522"/>
      <c r="G27" s="522"/>
      <c r="H27" s="522"/>
      <c r="I27" s="522"/>
      <c r="J27" s="522"/>
      <c r="K27" s="522"/>
      <c r="L27" s="522"/>
      <c r="M27" s="522"/>
      <c r="N27" s="522"/>
    </row>
    <row r="28" spans="2:14">
      <c r="B28" s="4">
        <v>2024</v>
      </c>
      <c r="C28" s="603">
        <v>33.515683103920416</v>
      </c>
      <c r="D28" s="4">
        <v>30</v>
      </c>
      <c r="F28" s="522"/>
      <c r="G28" s="522"/>
      <c r="H28" s="522"/>
      <c r="I28" s="522"/>
      <c r="J28" s="522"/>
      <c r="K28" s="522"/>
      <c r="L28" s="522"/>
      <c r="M28" s="522"/>
      <c r="N28" s="522"/>
    </row>
    <row r="29" spans="2:14">
      <c r="B29" s="4">
        <v>2025</v>
      </c>
      <c r="C29" s="603">
        <v>33.25072571875139</v>
      </c>
      <c r="D29" s="4">
        <v>30</v>
      </c>
      <c r="F29" s="522"/>
      <c r="G29" s="522"/>
      <c r="H29" s="522"/>
      <c r="I29" s="522"/>
      <c r="J29" s="522"/>
      <c r="K29" s="522"/>
      <c r="L29" s="522"/>
      <c r="M29" s="522"/>
      <c r="N29" s="522"/>
    </row>
    <row r="30" spans="2:14">
      <c r="B30" s="4">
        <v>2026</v>
      </c>
      <c r="C30" s="603">
        <v>32.529557115554148</v>
      </c>
      <c r="D30" s="4">
        <v>30</v>
      </c>
    </row>
    <row r="31" spans="2:14">
      <c r="B31" s="4">
        <v>2027</v>
      </c>
      <c r="C31" s="603">
        <v>31.920199617229478</v>
      </c>
      <c r="D31" s="4">
        <v>30</v>
      </c>
    </row>
    <row r="32" spans="2:14">
      <c r="B32" s="4">
        <v>2028</v>
      </c>
      <c r="C32" s="603">
        <v>31.43947418193352</v>
      </c>
      <c r="D32" s="4">
        <v>30</v>
      </c>
    </row>
    <row r="33" spans="2:4">
      <c r="B33" s="4">
        <v>2029</v>
      </c>
      <c r="C33" s="603">
        <v>30.975124942898564</v>
      </c>
      <c r="D33" s="4">
        <v>30</v>
      </c>
    </row>
    <row r="34" spans="2:4">
      <c r="B34" s="4">
        <v>2030</v>
      </c>
      <c r="C34" s="603">
        <v>30.529152821832266</v>
      </c>
      <c r="D34" s="4">
        <v>30</v>
      </c>
    </row>
    <row r="35" spans="2:4">
      <c r="B35" s="4">
        <v>2031</v>
      </c>
      <c r="C35" s="603">
        <v>30.103722546340585</v>
      </c>
      <c r="D35" s="4">
        <v>30</v>
      </c>
    </row>
    <row r="36" spans="2:4">
      <c r="B36" s="4">
        <v>2032</v>
      </c>
      <c r="C36" s="603">
        <v>29.70115997020099</v>
      </c>
      <c r="D36" s="4">
        <v>30</v>
      </c>
    </row>
    <row r="37" spans="2:4">
      <c r="B37" s="4">
        <v>2033</v>
      </c>
      <c r="C37" s="603">
        <v>29.315665646411258</v>
      </c>
      <c r="D37" s="4">
        <v>30</v>
      </c>
    </row>
    <row r="38" spans="2:4">
      <c r="B38" s="4">
        <v>2034</v>
      </c>
      <c r="C38" s="603">
        <v>28.948024000926278</v>
      </c>
      <c r="D38" s="4">
        <v>30</v>
      </c>
    </row>
    <row r="39" spans="2:4">
      <c r="B39" s="604">
        <v>2035</v>
      </c>
      <c r="C39" s="605">
        <v>28.59740825601423</v>
      </c>
      <c r="D39" s="604">
        <v>30</v>
      </c>
    </row>
  </sheetData>
  <mergeCells count="2">
    <mergeCell ref="F4:N4"/>
    <mergeCell ref="F5:N5"/>
  </mergeCells>
  <pageMargins left="0.7" right="0.7" top="0.75" bottom="0.75" header="0.3" footer="0.3"/>
  <drawing r:id="rId1"/>
</worksheet>
</file>

<file path=xl/worksheets/sheet2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40394-A520-4760-BF4F-4864115B4EDD}">
  <sheetPr codeName="Hoja106"/>
  <dimension ref="B1:R19"/>
  <sheetViews>
    <sheetView showGridLines="0" topLeftCell="M1" zoomScale="115" zoomScaleNormal="115" workbookViewId="0">
      <selection activeCell="B5" sqref="B5"/>
    </sheetView>
  </sheetViews>
  <sheetFormatPr baseColWidth="10" defaultRowHeight="15"/>
  <sheetData>
    <row r="1" spans="2:18">
      <c r="B1" s="359"/>
      <c r="C1" s="359"/>
      <c r="D1" s="359"/>
      <c r="E1" s="359"/>
      <c r="F1" s="359"/>
      <c r="G1" s="359"/>
      <c r="H1" s="359"/>
      <c r="I1" s="359"/>
      <c r="J1" s="359"/>
      <c r="K1" s="359"/>
      <c r="L1" s="359"/>
      <c r="M1" s="359"/>
    </row>
    <row r="2" spans="2:18" ht="16.5">
      <c r="B2" s="360" t="s">
        <v>301</v>
      </c>
      <c r="C2" s="360">
        <v>2019</v>
      </c>
      <c r="D2" s="360">
        <v>2020</v>
      </c>
      <c r="E2" s="360">
        <v>2021</v>
      </c>
      <c r="F2" s="360">
        <v>2022</v>
      </c>
      <c r="G2" s="360">
        <v>2023</v>
      </c>
      <c r="H2" s="360">
        <v>2024</v>
      </c>
      <c r="I2" s="360">
        <v>2025</v>
      </c>
      <c r="J2" s="360">
        <v>2026</v>
      </c>
      <c r="K2" s="360">
        <v>2027</v>
      </c>
      <c r="L2" s="359"/>
      <c r="M2" s="1925" t="s">
        <v>302</v>
      </c>
      <c r="N2" s="1925"/>
      <c r="O2" s="1925"/>
      <c r="P2" s="1925"/>
      <c r="Q2" s="1925"/>
      <c r="R2" s="1925"/>
    </row>
    <row r="3" spans="2:18">
      <c r="B3" s="359" t="s">
        <v>37</v>
      </c>
      <c r="C3" s="361">
        <v>68.069999999999993</v>
      </c>
      <c r="D3" s="361">
        <v>77.376000000000005</v>
      </c>
      <c r="E3" s="361">
        <v>71.561000000000007</v>
      </c>
      <c r="F3" s="361">
        <v>69.402000000000001</v>
      </c>
      <c r="G3" s="361">
        <v>68.206000000000003</v>
      </c>
      <c r="H3" s="361">
        <v>68.935000000000002</v>
      </c>
      <c r="I3" s="361">
        <v>69.688999999999993</v>
      </c>
      <c r="J3" s="361">
        <v>69.909000000000006</v>
      </c>
      <c r="K3" s="361">
        <v>69.885000000000005</v>
      </c>
      <c r="L3" s="359"/>
      <c r="M3" s="2000" t="s">
        <v>5</v>
      </c>
      <c r="N3" s="2000"/>
      <c r="O3" s="2000"/>
      <c r="P3" s="2000"/>
      <c r="Q3" s="2000"/>
      <c r="R3" s="2000"/>
    </row>
    <row r="4" spans="2:18">
      <c r="B4" s="359" t="s">
        <v>254</v>
      </c>
      <c r="C4" s="361">
        <v>53.905999999999999</v>
      </c>
      <c r="D4" s="361">
        <v>63.883000000000003</v>
      </c>
      <c r="E4" s="361">
        <v>64.263000000000005</v>
      </c>
      <c r="F4" s="361">
        <v>64.584000000000003</v>
      </c>
      <c r="G4" s="361">
        <v>67.540999999999997</v>
      </c>
      <c r="H4" s="361">
        <v>69.798000000000002</v>
      </c>
      <c r="I4" s="361">
        <v>72.153999999999996</v>
      </c>
      <c r="J4" s="361">
        <v>74.266999999999996</v>
      </c>
      <c r="K4" s="361">
        <v>76.266000000000005</v>
      </c>
      <c r="L4" s="359"/>
      <c r="M4" s="359"/>
    </row>
    <row r="5" spans="2:18">
      <c r="B5" s="359" t="s">
        <v>22</v>
      </c>
      <c r="C5" s="361">
        <v>52.401000000000003</v>
      </c>
      <c r="D5" s="361">
        <v>65.658000000000001</v>
      </c>
      <c r="E5" s="361">
        <v>64.617999999999995</v>
      </c>
      <c r="F5" s="361">
        <v>60.6</v>
      </c>
      <c r="G5" s="361">
        <v>59.16</v>
      </c>
      <c r="H5" s="361">
        <v>57.46</v>
      </c>
      <c r="I5" s="361">
        <v>56.348999999999997</v>
      </c>
      <c r="J5" s="361">
        <v>54.512</v>
      </c>
      <c r="K5" s="361">
        <v>54.512</v>
      </c>
      <c r="L5" s="359"/>
      <c r="M5" s="359"/>
    </row>
    <row r="6" spans="2:18">
      <c r="B6" s="359" t="s">
        <v>21</v>
      </c>
      <c r="C6" s="361">
        <v>28.289000000000001</v>
      </c>
      <c r="D6" s="361">
        <v>32.58</v>
      </c>
      <c r="E6" s="361">
        <v>36.280999999999999</v>
      </c>
      <c r="F6" s="361">
        <v>38.270000000000003</v>
      </c>
      <c r="G6" s="361">
        <v>38.053391921117388</v>
      </c>
      <c r="H6" s="361">
        <v>40.918297651044917</v>
      </c>
      <c r="I6" s="361">
        <v>42.305518012958366</v>
      </c>
      <c r="J6" s="361">
        <v>42.231272601332705</v>
      </c>
      <c r="K6" s="361">
        <v>42.003497827746997</v>
      </c>
      <c r="L6" s="359"/>
      <c r="M6" s="359"/>
    </row>
    <row r="7" spans="2:18">
      <c r="B7" s="359" t="s">
        <v>24</v>
      </c>
      <c r="C7" s="361">
        <v>26.59994284790535</v>
      </c>
      <c r="D7" s="361">
        <v>34.60386205799503</v>
      </c>
      <c r="E7" s="361">
        <v>35.92849237417397</v>
      </c>
      <c r="F7" s="361">
        <v>33.843297866437773</v>
      </c>
      <c r="G7" s="361">
        <v>33.632349242670209</v>
      </c>
      <c r="H7" s="361">
        <v>33.515683103920416</v>
      </c>
      <c r="I7" s="361">
        <v>33.25072571875139</v>
      </c>
      <c r="J7" s="361">
        <v>32.529557115554148</v>
      </c>
      <c r="K7" s="361">
        <v>31.920199617229478</v>
      </c>
      <c r="L7" s="359"/>
      <c r="M7" s="359"/>
    </row>
    <row r="8" spans="2:18">
      <c r="B8" s="362" t="s">
        <v>36</v>
      </c>
      <c r="C8" s="363">
        <v>53.320999999999998</v>
      </c>
      <c r="D8" s="363">
        <v>60.296999999999997</v>
      </c>
      <c r="E8" s="363">
        <v>57.627000000000002</v>
      </c>
      <c r="F8" s="363">
        <v>58.401000000000003</v>
      </c>
      <c r="G8" s="363">
        <v>58.866</v>
      </c>
      <c r="H8" s="363">
        <v>59.212000000000003</v>
      </c>
      <c r="I8" s="363">
        <v>59.536999999999999</v>
      </c>
      <c r="J8" s="363">
        <v>59.837000000000003</v>
      </c>
      <c r="K8" s="363">
        <v>59.837000000000003</v>
      </c>
      <c r="L8" s="359"/>
      <c r="M8" s="359"/>
    </row>
    <row r="9" spans="2:18">
      <c r="B9" s="359"/>
      <c r="C9" s="359"/>
      <c r="D9" s="359"/>
      <c r="E9" s="359"/>
      <c r="F9" s="359"/>
      <c r="G9" s="359"/>
      <c r="H9" s="359"/>
      <c r="I9" s="359"/>
      <c r="J9" s="359"/>
      <c r="K9" s="359"/>
      <c r="L9" s="359"/>
      <c r="M9" s="359"/>
    </row>
    <row r="10" spans="2:18">
      <c r="B10" s="364"/>
      <c r="C10" s="364"/>
      <c r="D10" s="364"/>
      <c r="E10" s="364"/>
      <c r="F10" s="364"/>
      <c r="G10" s="364"/>
      <c r="H10" s="359"/>
      <c r="I10" s="359"/>
      <c r="J10" s="359"/>
      <c r="K10" s="359"/>
      <c r="L10" s="359"/>
      <c r="M10" s="359"/>
    </row>
    <row r="11" spans="2:18">
      <c r="B11" s="359"/>
      <c r="C11" s="359"/>
      <c r="D11" s="359"/>
      <c r="E11" s="359"/>
      <c r="F11" s="359"/>
      <c r="G11" s="359"/>
      <c r="H11" s="359"/>
      <c r="I11" s="359"/>
      <c r="J11" s="359"/>
      <c r="K11" s="359"/>
      <c r="L11" s="359"/>
      <c r="M11" s="359"/>
    </row>
    <row r="12" spans="2:18">
      <c r="B12" s="359"/>
      <c r="C12" s="359"/>
      <c r="D12" s="359"/>
      <c r="E12" s="359"/>
      <c r="F12" s="359"/>
      <c r="G12" s="359"/>
      <c r="H12" s="359"/>
      <c r="I12" s="359"/>
      <c r="J12" s="359"/>
      <c r="K12" s="359"/>
      <c r="L12" s="359"/>
      <c r="M12" s="359"/>
    </row>
    <row r="13" spans="2:18">
      <c r="B13" s="359"/>
      <c r="C13" s="359"/>
      <c r="D13" s="359"/>
      <c r="E13" s="359"/>
      <c r="F13" s="359"/>
      <c r="G13" s="359"/>
      <c r="H13" s="359"/>
      <c r="I13" s="359"/>
      <c r="J13" s="359"/>
      <c r="K13" s="359"/>
      <c r="L13" s="359"/>
      <c r="M13" s="359"/>
    </row>
    <row r="14" spans="2:18">
      <c r="B14" s="359"/>
      <c r="C14" s="359"/>
      <c r="D14" s="359"/>
      <c r="E14" s="359"/>
      <c r="F14" s="359"/>
      <c r="G14" s="359"/>
      <c r="H14" s="359"/>
      <c r="I14" s="359"/>
      <c r="J14" s="359"/>
      <c r="K14" s="359"/>
      <c r="L14" s="359"/>
      <c r="M14" s="359"/>
    </row>
    <row r="15" spans="2:18">
      <c r="B15" s="359"/>
      <c r="C15" s="359"/>
      <c r="D15" s="359"/>
      <c r="E15" s="359"/>
      <c r="F15" s="359"/>
      <c r="G15" s="359"/>
      <c r="H15" s="359"/>
      <c r="I15" s="359"/>
      <c r="J15" s="359"/>
      <c r="K15" s="359"/>
      <c r="L15" s="359"/>
      <c r="M15" s="359"/>
    </row>
    <row r="16" spans="2:18">
      <c r="B16" s="359"/>
      <c r="C16" s="359"/>
      <c r="D16" s="359"/>
      <c r="E16" s="359"/>
      <c r="F16" s="359"/>
      <c r="G16" s="359"/>
      <c r="H16" s="359"/>
      <c r="I16" s="359"/>
      <c r="J16" s="359"/>
      <c r="K16" s="359"/>
      <c r="L16" s="359"/>
      <c r="M16" s="359"/>
    </row>
    <row r="17" spans="2:18">
      <c r="B17" s="359"/>
      <c r="C17" s="359"/>
      <c r="D17" s="359"/>
      <c r="E17" s="359"/>
      <c r="F17" s="359"/>
      <c r="G17" s="359"/>
      <c r="H17" s="359"/>
      <c r="I17" s="359"/>
      <c r="J17" s="359"/>
      <c r="K17" s="359"/>
      <c r="L17" s="359"/>
      <c r="M17" s="359"/>
    </row>
    <row r="18" spans="2:18">
      <c r="B18" s="359"/>
      <c r="C18" s="359"/>
      <c r="D18" s="359"/>
      <c r="E18" s="359"/>
      <c r="F18" s="359"/>
      <c r="G18" s="359"/>
      <c r="H18" s="359"/>
      <c r="I18" s="359"/>
      <c r="J18" s="359"/>
      <c r="K18" s="359"/>
      <c r="L18" s="359"/>
      <c r="M18" s="359"/>
    </row>
    <row r="19" spans="2:18">
      <c r="B19" s="359"/>
      <c r="C19" s="359"/>
      <c r="D19" s="359"/>
      <c r="E19" s="359"/>
      <c r="F19" s="359"/>
      <c r="G19" s="359"/>
      <c r="H19" s="359"/>
      <c r="I19" s="359"/>
      <c r="J19" s="359"/>
      <c r="K19" s="359"/>
      <c r="L19" s="359"/>
      <c r="M19" s="27" t="s">
        <v>303</v>
      </c>
      <c r="N19" s="27"/>
      <c r="O19" s="27"/>
      <c r="P19" s="27"/>
      <c r="Q19" s="27"/>
      <c r="R19" s="27"/>
    </row>
  </sheetData>
  <mergeCells count="2">
    <mergeCell ref="M2:R2"/>
    <mergeCell ref="M3:R3"/>
  </mergeCells>
  <pageMargins left="0.7" right="0.7" top="0.75" bottom="0.75" header="0.3" footer="0.3"/>
  <drawing r:id="rId1"/>
</worksheet>
</file>

<file path=xl/worksheets/sheet2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1E505B-3385-418A-B3CA-C073A2B93BD3}">
  <sheetPr codeName="Hoja107"/>
  <dimension ref="B1:S19"/>
  <sheetViews>
    <sheetView showGridLines="0" topLeftCell="M4" zoomScale="115" zoomScaleNormal="115" workbookViewId="0">
      <selection activeCell="B5" sqref="B5"/>
    </sheetView>
  </sheetViews>
  <sheetFormatPr baseColWidth="10" defaultRowHeight="15"/>
  <sheetData>
    <row r="1" spans="2:19">
      <c r="B1" s="359"/>
      <c r="C1" s="359"/>
      <c r="D1" s="359"/>
      <c r="E1" s="359"/>
      <c r="F1" s="359"/>
      <c r="G1" s="359"/>
      <c r="H1" s="359"/>
      <c r="I1" s="359"/>
      <c r="J1" s="359"/>
      <c r="K1" s="359"/>
      <c r="L1" s="359"/>
    </row>
    <row r="2" spans="2:19" ht="16.5">
      <c r="B2" s="360" t="s">
        <v>301</v>
      </c>
      <c r="C2" s="360">
        <v>2019</v>
      </c>
      <c r="D2" s="360">
        <v>2020</v>
      </c>
      <c r="E2" s="360">
        <v>2021</v>
      </c>
      <c r="F2" s="360">
        <v>2022</v>
      </c>
      <c r="G2" s="360">
        <v>2023</v>
      </c>
      <c r="H2" s="360">
        <v>2024</v>
      </c>
      <c r="I2" s="360">
        <v>2025</v>
      </c>
      <c r="J2" s="360">
        <v>2026</v>
      </c>
      <c r="K2" s="360">
        <v>2027</v>
      </c>
      <c r="M2" s="1925" t="s">
        <v>473</v>
      </c>
      <c r="N2" s="1925"/>
      <c r="O2" s="1925"/>
      <c r="P2" s="1925"/>
      <c r="Q2" s="1925"/>
      <c r="R2" s="1925"/>
      <c r="S2" s="1925"/>
    </row>
    <row r="3" spans="2:19">
      <c r="B3" s="359" t="s">
        <v>37</v>
      </c>
      <c r="C3" s="361">
        <v>44.202518582173852</v>
      </c>
      <c r="D3" s="361">
        <v>51.30432626759638</v>
      </c>
      <c r="E3" s="361">
        <v>48.770113398862186</v>
      </c>
      <c r="F3" s="361">
        <v>49.286653276344403</v>
      </c>
      <c r="G3" s="361">
        <v>50.586935747431568</v>
      </c>
      <c r="H3" s="361">
        <v>52.330345311950751</v>
      </c>
      <c r="I3" s="361">
        <v>53.74202803263006</v>
      </c>
      <c r="J3" s="361">
        <v>54.801873170172001</v>
      </c>
      <c r="K3" s="361">
        <v>55.562092232877312</v>
      </c>
      <c r="M3" s="2000" t="s">
        <v>5</v>
      </c>
      <c r="N3" s="2000"/>
      <c r="O3" s="2000"/>
      <c r="P3" s="2000"/>
      <c r="Q3" s="2000"/>
      <c r="R3" s="2000"/>
      <c r="S3" s="2000"/>
    </row>
    <row r="4" spans="2:19">
      <c r="B4" s="359" t="s">
        <v>254</v>
      </c>
      <c r="C4" s="361">
        <v>38.076515631043314</v>
      </c>
      <c r="D4" s="361">
        <v>45.742256335825431</v>
      </c>
      <c r="E4" s="361">
        <v>44.959262858333858</v>
      </c>
      <c r="F4" s="361">
        <v>42.460713086110175</v>
      </c>
      <c r="G4" s="361">
        <v>42.551651137361674</v>
      </c>
      <c r="H4" s="361">
        <v>43.275021737696669</v>
      </c>
      <c r="I4" s="361">
        <v>44.022674563625678</v>
      </c>
      <c r="J4" s="361">
        <v>44.661016303376684</v>
      </c>
      <c r="K4" s="361">
        <v>45.010340646680646</v>
      </c>
      <c r="L4" s="359"/>
    </row>
    <row r="5" spans="2:19">
      <c r="B5" s="359" t="s">
        <v>22</v>
      </c>
      <c r="C5" s="361">
        <v>43.055</v>
      </c>
      <c r="D5" s="361">
        <v>54.610999999999997</v>
      </c>
      <c r="E5" s="361">
        <v>56.865000000000002</v>
      </c>
      <c r="F5" s="361">
        <v>55.131999999999998</v>
      </c>
      <c r="G5" s="361">
        <v>55.021999999999998</v>
      </c>
      <c r="H5" s="361">
        <v>53.643999999999998</v>
      </c>
      <c r="I5" s="361">
        <v>52.058</v>
      </c>
      <c r="J5" s="361">
        <v>50.598999999999997</v>
      </c>
      <c r="K5" s="361">
        <v>50.598999999999997</v>
      </c>
      <c r="L5" s="359"/>
    </row>
    <row r="6" spans="2:19">
      <c r="B6" s="359" t="s">
        <v>21</v>
      </c>
      <c r="C6" s="361">
        <v>7.984</v>
      </c>
      <c r="D6" s="361">
        <v>13.295999999999999</v>
      </c>
      <c r="E6" s="361">
        <v>20.148</v>
      </c>
      <c r="F6" s="361">
        <v>19.626999999999999</v>
      </c>
      <c r="G6" s="361">
        <v>20.161999999999999</v>
      </c>
      <c r="H6" s="361">
        <v>20.928000000000001</v>
      </c>
      <c r="I6" s="361">
        <v>21.238</v>
      </c>
      <c r="J6" s="361">
        <v>21.202000000000002</v>
      </c>
      <c r="K6" s="361">
        <v>20.786000000000001</v>
      </c>
      <c r="L6" s="359"/>
    </row>
    <row r="7" spans="2:19">
      <c r="B7" s="359" t="s">
        <v>24</v>
      </c>
      <c r="C7" s="361">
        <v>12.930137347853504</v>
      </c>
      <c r="D7" s="361">
        <v>22.228394885167248</v>
      </c>
      <c r="E7" s="361">
        <v>21.761089950416537</v>
      </c>
      <c r="F7" s="361">
        <v>21.035113637003079</v>
      </c>
      <c r="G7" s="361">
        <v>21.839357633634584</v>
      </c>
      <c r="H7" s="361">
        <v>22.732269416789521</v>
      </c>
      <c r="I7" s="361">
        <v>22.896992024869149</v>
      </c>
      <c r="J7" s="361">
        <v>22.546720537015652</v>
      </c>
      <c r="K7" s="361">
        <v>22.280968651987834</v>
      </c>
      <c r="L7" s="359"/>
    </row>
    <row r="8" spans="2:19">
      <c r="B8" s="362" t="s">
        <v>36</v>
      </c>
      <c r="C8" s="363">
        <v>44.487000000000002</v>
      </c>
      <c r="D8" s="363">
        <v>51.744999999999997</v>
      </c>
      <c r="E8" s="363">
        <v>49.951000000000001</v>
      </c>
      <c r="F8" s="363">
        <v>50.725999999999999</v>
      </c>
      <c r="G8" s="363">
        <v>51.19</v>
      </c>
      <c r="H8" s="363">
        <v>51.536000000000001</v>
      </c>
      <c r="I8" s="363">
        <v>51.860999999999997</v>
      </c>
      <c r="J8" s="363">
        <v>52.161000000000001</v>
      </c>
      <c r="K8" s="363">
        <v>52.161000000000001</v>
      </c>
      <c r="L8" s="359"/>
    </row>
    <row r="9" spans="2:19">
      <c r="B9" s="359"/>
      <c r="C9" s="359"/>
      <c r="D9" s="359"/>
      <c r="E9" s="359"/>
      <c r="F9" s="359"/>
      <c r="G9" s="359"/>
      <c r="H9" s="359"/>
      <c r="I9" s="359"/>
      <c r="J9" s="359"/>
      <c r="K9" s="359"/>
      <c r="L9" s="359"/>
    </row>
    <row r="10" spans="2:19">
      <c r="B10" s="364"/>
      <c r="C10" s="364"/>
      <c r="D10" s="364"/>
      <c r="E10" s="364"/>
      <c r="F10" s="364"/>
      <c r="G10" s="364"/>
      <c r="H10" s="359"/>
      <c r="I10" s="359"/>
      <c r="J10" s="359"/>
      <c r="K10" s="359"/>
      <c r="L10" s="359"/>
    </row>
    <row r="11" spans="2:19">
      <c r="B11" s="359"/>
      <c r="C11" s="359"/>
      <c r="D11" s="359"/>
      <c r="E11" s="359"/>
      <c r="F11" s="359"/>
      <c r="G11" s="359"/>
      <c r="H11" s="359"/>
      <c r="I11" s="359"/>
      <c r="J11" s="359"/>
      <c r="K11" s="359"/>
      <c r="L11" s="359"/>
    </row>
    <row r="12" spans="2:19">
      <c r="B12" s="359"/>
      <c r="C12" s="359"/>
      <c r="D12" s="359"/>
      <c r="E12" s="359"/>
      <c r="F12" s="359"/>
      <c r="G12" s="359"/>
      <c r="H12" s="359"/>
      <c r="I12" s="359"/>
      <c r="J12" s="359"/>
      <c r="K12" s="359"/>
      <c r="L12" s="359"/>
    </row>
    <row r="13" spans="2:19">
      <c r="B13" s="359"/>
      <c r="C13" s="359"/>
      <c r="D13" s="359"/>
      <c r="E13" s="359"/>
      <c r="F13" s="359"/>
      <c r="G13" s="359"/>
      <c r="H13" s="359"/>
      <c r="I13" s="359"/>
      <c r="J13" s="359"/>
      <c r="K13" s="359"/>
      <c r="L13" s="359"/>
    </row>
    <row r="14" spans="2:19">
      <c r="B14" s="359"/>
      <c r="C14" s="359"/>
      <c r="D14" s="359"/>
      <c r="E14" s="359"/>
      <c r="F14" s="359"/>
      <c r="G14" s="359"/>
      <c r="H14" s="359"/>
      <c r="I14" s="359"/>
      <c r="J14" s="359"/>
      <c r="K14" s="359"/>
      <c r="L14" s="359"/>
    </row>
    <row r="15" spans="2:19">
      <c r="B15" s="359"/>
      <c r="C15" s="359"/>
      <c r="D15" s="359"/>
      <c r="E15" s="359"/>
      <c r="F15" s="359"/>
      <c r="G15" s="359"/>
      <c r="H15" s="359"/>
      <c r="I15" s="359"/>
      <c r="J15" s="359"/>
      <c r="K15" s="359"/>
      <c r="L15" s="359"/>
    </row>
    <row r="16" spans="2:19">
      <c r="B16" s="359"/>
      <c r="C16" s="359"/>
      <c r="D16" s="359"/>
      <c r="E16" s="359"/>
      <c r="F16" s="359"/>
      <c r="G16" s="359"/>
      <c r="H16" s="359"/>
      <c r="I16" s="359"/>
      <c r="J16" s="359"/>
      <c r="K16" s="359"/>
      <c r="L16" s="359"/>
    </row>
    <row r="17" spans="2:17">
      <c r="B17" s="359"/>
      <c r="C17" s="359"/>
      <c r="D17" s="359"/>
      <c r="E17" s="359"/>
      <c r="F17" s="359"/>
      <c r="G17" s="359"/>
      <c r="H17" s="359"/>
      <c r="I17" s="359"/>
      <c r="J17" s="359"/>
      <c r="K17" s="359"/>
      <c r="L17" s="359"/>
    </row>
    <row r="18" spans="2:17">
      <c r="B18" s="359"/>
      <c r="C18" s="359"/>
      <c r="D18" s="359"/>
      <c r="E18" s="359"/>
      <c r="F18" s="359"/>
      <c r="G18" s="359"/>
      <c r="H18" s="359"/>
      <c r="I18" s="359"/>
      <c r="J18" s="359"/>
      <c r="K18" s="359"/>
      <c r="L18" s="359"/>
    </row>
    <row r="19" spans="2:17">
      <c r="B19" s="359"/>
      <c r="C19" s="359"/>
      <c r="D19" s="359"/>
      <c r="E19" s="359"/>
      <c r="F19" s="359"/>
      <c r="G19" s="359"/>
      <c r="H19" s="359"/>
      <c r="I19" s="359"/>
      <c r="J19" s="359"/>
      <c r="K19" s="359"/>
      <c r="M19" s="27" t="s">
        <v>303</v>
      </c>
      <c r="N19" s="27"/>
      <c r="O19" s="27"/>
      <c r="P19" s="27"/>
      <c r="Q19" s="27"/>
    </row>
  </sheetData>
  <mergeCells count="2">
    <mergeCell ref="M2:S2"/>
    <mergeCell ref="M3:S3"/>
  </mergeCells>
  <pageMargins left="0.7" right="0.7" top="0.75" bottom="0.75" header="0.3" footer="0.3"/>
  <drawing r:id="rId1"/>
</worksheet>
</file>

<file path=xl/worksheets/sheet2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28C928-AF15-42FD-AE89-59E42C9D0C13}">
  <sheetPr codeName="Hoja108"/>
  <dimension ref="B7:L35"/>
  <sheetViews>
    <sheetView showGridLines="0" topLeftCell="C10" zoomScale="85" zoomScaleNormal="85" workbookViewId="0">
      <selection activeCell="B5" sqref="B5"/>
    </sheetView>
  </sheetViews>
  <sheetFormatPr baseColWidth="10" defaultColWidth="11.42578125" defaultRowHeight="14.25"/>
  <cols>
    <col min="1" max="1" width="11.42578125" style="313"/>
    <col min="2" max="2" width="20" style="313" customWidth="1"/>
    <col min="3" max="3" width="25.85546875" style="313" customWidth="1"/>
    <col min="4" max="7" width="26.85546875" style="313" customWidth="1"/>
    <col min="8" max="16384" width="11.42578125" style="313"/>
  </cols>
  <sheetData>
    <row r="7" spans="2:12">
      <c r="C7" s="606"/>
      <c r="D7" s="606">
        <v>2020</v>
      </c>
      <c r="E7" s="606">
        <v>2021</v>
      </c>
      <c r="F7" s="606">
        <v>2022</v>
      </c>
      <c r="G7" s="606">
        <v>2023</v>
      </c>
      <c r="H7" s="606">
        <v>2024</v>
      </c>
      <c r="I7" s="606">
        <v>2025</v>
      </c>
      <c r="J7" s="606">
        <v>2026</v>
      </c>
      <c r="K7" s="606">
        <v>2027</v>
      </c>
      <c r="L7" s="607"/>
    </row>
    <row r="8" spans="2:12" ht="28.5">
      <c r="B8" s="606" t="s">
        <v>474</v>
      </c>
      <c r="C8" s="606" t="s">
        <v>140</v>
      </c>
      <c r="D8" s="608">
        <v>35.4</v>
      </c>
      <c r="E8" s="608">
        <v>38</v>
      </c>
      <c r="F8" s="608">
        <v>38.9</v>
      </c>
      <c r="G8" s="608">
        <v>39.1</v>
      </c>
      <c r="H8" s="609">
        <v>38.799999999999997</v>
      </c>
      <c r="I8" s="606"/>
      <c r="J8" s="606"/>
      <c r="K8" s="606"/>
      <c r="L8" s="607"/>
    </row>
    <row r="9" spans="2:12" ht="28.5">
      <c r="B9" s="607" t="s">
        <v>475</v>
      </c>
      <c r="C9" s="607" t="s">
        <v>133</v>
      </c>
      <c r="D9" s="610">
        <v>34.700000000000003</v>
      </c>
      <c r="E9" s="610">
        <v>35.299999999999997</v>
      </c>
      <c r="F9" s="610">
        <v>36.6</v>
      </c>
      <c r="G9" s="611">
        <v>37.4</v>
      </c>
      <c r="H9" s="612">
        <v>36.700000000000003</v>
      </c>
      <c r="I9" s="607">
        <v>35.799999999999997</v>
      </c>
      <c r="J9" s="607"/>
      <c r="K9" s="607"/>
      <c r="L9" s="607"/>
    </row>
    <row r="10" spans="2:12" ht="28.5">
      <c r="B10" s="607" t="s">
        <v>476</v>
      </c>
      <c r="C10" s="607" t="s">
        <v>134</v>
      </c>
      <c r="D10" s="610">
        <v>34.636906859547018</v>
      </c>
      <c r="E10" s="610">
        <v>35.9</v>
      </c>
      <c r="F10" s="610">
        <v>34.9</v>
      </c>
      <c r="G10" s="611">
        <v>34</v>
      </c>
      <c r="H10" s="612">
        <v>33.4</v>
      </c>
      <c r="I10" s="607">
        <v>33.1</v>
      </c>
      <c r="J10" s="607">
        <v>32.5</v>
      </c>
      <c r="K10" s="607"/>
      <c r="L10" s="607"/>
    </row>
    <row r="11" spans="2:12">
      <c r="B11" s="613" t="s">
        <v>477</v>
      </c>
      <c r="C11" s="613" t="s">
        <v>136</v>
      </c>
      <c r="D11" s="614">
        <v>34.60386205799503</v>
      </c>
      <c r="E11" s="614">
        <v>35.92849237417397</v>
      </c>
      <c r="F11" s="614">
        <v>33.843297866437773</v>
      </c>
      <c r="G11" s="614">
        <v>33.632349242670209</v>
      </c>
      <c r="H11" s="614">
        <v>33.515683103920416</v>
      </c>
      <c r="I11" s="614">
        <v>33.25072571875139</v>
      </c>
      <c r="J11" s="614">
        <v>32.529557115554148</v>
      </c>
      <c r="K11" s="614">
        <v>31.920199617229478</v>
      </c>
    </row>
    <row r="17" spans="3:7" ht="16.5">
      <c r="C17" s="1875" t="s">
        <v>478</v>
      </c>
      <c r="D17" s="1875"/>
      <c r="E17" s="1875"/>
      <c r="F17" s="1875"/>
      <c r="G17" s="1875"/>
    </row>
    <row r="18" spans="3:7">
      <c r="C18" s="1866" t="s">
        <v>5</v>
      </c>
      <c r="D18" s="1866"/>
      <c r="E18" s="1866"/>
      <c r="F18" s="1866"/>
      <c r="G18" s="1866"/>
    </row>
    <row r="35" spans="3:3" ht="15">
      <c r="C35" s="27" t="s">
        <v>479</v>
      </c>
    </row>
  </sheetData>
  <mergeCells count="2">
    <mergeCell ref="C17:G17"/>
    <mergeCell ref="C18:G18"/>
  </mergeCells>
  <pageMargins left="0.7" right="0.7" top="0.75" bottom="0.75" header="0.3" footer="0.3"/>
  <pageSetup paperSize="9" orientation="portrait" r:id="rId1"/>
  <drawing r:id="rId2"/>
</worksheet>
</file>

<file path=xl/worksheets/sheet2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C12630-62E4-40F1-BDF0-BC78322DFDD7}">
  <sheetPr codeName="Hoja109"/>
  <dimension ref="E3:U50"/>
  <sheetViews>
    <sheetView showGridLines="0" topLeftCell="E10" zoomScale="55" zoomScaleNormal="55" workbookViewId="0">
      <selection activeCell="B5" sqref="B5"/>
    </sheetView>
  </sheetViews>
  <sheetFormatPr baseColWidth="10" defaultRowHeight="15"/>
  <sheetData>
    <row r="3" spans="5:21" ht="16.5">
      <c r="E3" s="1875" t="s">
        <v>480</v>
      </c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  <c r="Q3" s="1875"/>
      <c r="R3" s="1875"/>
      <c r="S3" s="1875"/>
      <c r="T3" s="1875"/>
      <c r="U3" s="1875"/>
    </row>
    <row r="47" spans="6:6">
      <c r="F47" s="27" t="s">
        <v>584</v>
      </c>
    </row>
    <row r="48" spans="6:6">
      <c r="F48" s="27" t="s">
        <v>583</v>
      </c>
    </row>
    <row r="49" spans="6:6">
      <c r="F49" s="27" t="s">
        <v>259</v>
      </c>
    </row>
    <row r="50" spans="6:6">
      <c r="F50" s="27"/>
    </row>
  </sheetData>
  <mergeCells count="1">
    <mergeCell ref="E3:U3"/>
  </mergeCells>
  <pageMargins left="0.7" right="0.7" top="0.75" bottom="0.75" header="0.3" footer="0.3"/>
  <pageSetup paperSize="9" orientation="portrait" r:id="rId1"/>
  <drawing r:id="rId2"/>
</worksheet>
</file>

<file path=xl/worksheets/sheet2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BB390-AE34-40CA-AA18-CD7E13B5ECCE}">
  <sheetPr codeName="Hoja110"/>
  <dimension ref="H3:R44"/>
  <sheetViews>
    <sheetView showGridLines="0" topLeftCell="I4" zoomScale="70" zoomScaleNormal="70" workbookViewId="0">
      <selection activeCell="B5" sqref="B5"/>
    </sheetView>
  </sheetViews>
  <sheetFormatPr baseColWidth="10" defaultRowHeight="15"/>
  <cols>
    <col min="6" max="6" width="3.7109375" customWidth="1"/>
    <col min="7" max="7" width="1.28515625" customWidth="1"/>
    <col min="19" max="19" width="1.5703125" customWidth="1"/>
  </cols>
  <sheetData>
    <row r="3" spans="8:18" ht="16.5">
      <c r="H3" s="1875" t="s">
        <v>481</v>
      </c>
      <c r="I3" s="1875"/>
      <c r="J3" s="1875"/>
      <c r="K3" s="1875"/>
      <c r="L3" s="1875"/>
      <c r="M3" s="1875"/>
      <c r="N3" s="1875"/>
      <c r="O3" s="1875"/>
      <c r="P3" s="1875"/>
      <c r="Q3" s="1875"/>
      <c r="R3" s="1875"/>
    </row>
    <row r="5" spans="8:18" ht="4.1500000000000004" customHeight="1"/>
    <row r="41" spans="8:8">
      <c r="H41" t="s">
        <v>585</v>
      </c>
    </row>
    <row r="42" spans="8:8">
      <c r="H42" t="s">
        <v>586</v>
      </c>
    </row>
    <row r="43" spans="8:8">
      <c r="H43" t="s">
        <v>587</v>
      </c>
    </row>
    <row r="44" spans="8:8">
      <c r="H44" t="s">
        <v>300</v>
      </c>
    </row>
  </sheetData>
  <mergeCells count="1">
    <mergeCell ref="H3:R3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F63837-1B31-4490-ACF9-FB3AA38856A3}">
  <dimension ref="A2:O26"/>
  <sheetViews>
    <sheetView showGridLines="0" zoomScaleNormal="100" workbookViewId="0">
      <selection activeCell="B5" sqref="B5"/>
    </sheetView>
  </sheetViews>
  <sheetFormatPr baseColWidth="10" defaultRowHeight="15"/>
  <cols>
    <col min="1" max="1" width="6.28515625" style="137" bestFit="1" customWidth="1"/>
    <col min="2" max="3" width="11.42578125" style="137"/>
    <col min="4" max="9" width="13.85546875" style="137" customWidth="1"/>
  </cols>
  <sheetData>
    <row r="2" spans="1:15">
      <c r="A2" s="416"/>
      <c r="B2" s="416"/>
      <c r="C2" s="416" t="s">
        <v>1715</v>
      </c>
      <c r="D2" s="1323" t="s">
        <v>1714</v>
      </c>
      <c r="E2" s="1323" t="s">
        <v>1713</v>
      </c>
      <c r="F2" s="1323" t="s">
        <v>1712</v>
      </c>
      <c r="G2" s="1323" t="s">
        <v>1711</v>
      </c>
      <c r="H2" s="1323" t="s">
        <v>1710</v>
      </c>
      <c r="I2" s="1323" t="s">
        <v>1709</v>
      </c>
    </row>
    <row r="3" spans="1:15">
      <c r="A3" s="137">
        <v>2019</v>
      </c>
      <c r="B3" s="137" t="s">
        <v>1708</v>
      </c>
      <c r="C3" s="137">
        <v>2.85</v>
      </c>
    </row>
    <row r="4" spans="1:15" ht="18">
      <c r="A4" s="137">
        <v>2019</v>
      </c>
      <c r="B4" s="137" t="s">
        <v>1707</v>
      </c>
      <c r="C4" s="137">
        <v>3.17</v>
      </c>
      <c r="K4" s="1867" t="s">
        <v>1706</v>
      </c>
      <c r="L4" s="1867"/>
      <c r="M4" s="1867"/>
      <c r="N4" s="1867"/>
      <c r="O4" s="1867"/>
    </row>
    <row r="5" spans="1:15">
      <c r="A5" s="137">
        <v>2019</v>
      </c>
      <c r="B5" s="137" t="s">
        <v>1705</v>
      </c>
      <c r="C5" s="137">
        <v>3.11</v>
      </c>
      <c r="K5" s="1866" t="s">
        <v>957</v>
      </c>
      <c r="L5" s="1866"/>
      <c r="M5" s="1866"/>
      <c r="N5" s="1866"/>
      <c r="O5" s="1866"/>
    </row>
    <row r="6" spans="1:15">
      <c r="A6" s="137">
        <v>2019</v>
      </c>
      <c r="B6" s="137" t="s">
        <v>1704</v>
      </c>
      <c r="C6" s="137">
        <v>3.44</v>
      </c>
    </row>
    <row r="7" spans="1:15">
      <c r="A7" s="137">
        <v>2020</v>
      </c>
      <c r="B7" s="137" t="s">
        <v>1703</v>
      </c>
      <c r="C7" s="137">
        <v>3.71</v>
      </c>
    </row>
    <row r="8" spans="1:15">
      <c r="A8" s="137">
        <v>2020</v>
      </c>
      <c r="B8" s="137" t="s">
        <v>1702</v>
      </c>
      <c r="C8" s="137">
        <v>2.35</v>
      </c>
    </row>
    <row r="9" spans="1:15">
      <c r="A9" s="137">
        <v>2020</v>
      </c>
      <c r="B9" s="137" t="s">
        <v>1701</v>
      </c>
      <c r="C9" s="137">
        <v>2.5</v>
      </c>
    </row>
    <row r="10" spans="1:15">
      <c r="A10" s="137">
        <v>2020</v>
      </c>
      <c r="B10" s="137" t="s">
        <v>1700</v>
      </c>
      <c r="C10" s="137">
        <v>2</v>
      </c>
    </row>
    <row r="11" spans="1:15">
      <c r="A11" s="137">
        <v>2021</v>
      </c>
      <c r="B11" s="137" t="s">
        <v>1648</v>
      </c>
      <c r="C11" s="137">
        <v>2.62</v>
      </c>
      <c r="D11" s="137">
        <v>2.62</v>
      </c>
    </row>
    <row r="12" spans="1:15">
      <c r="A12" s="137">
        <v>2021</v>
      </c>
      <c r="B12" s="137" t="s">
        <v>1647</v>
      </c>
      <c r="C12" s="137">
        <v>4.01</v>
      </c>
      <c r="D12" s="137">
        <v>3.04</v>
      </c>
    </row>
    <row r="13" spans="1:15">
      <c r="A13" s="137">
        <v>2021</v>
      </c>
      <c r="B13" s="137" t="s">
        <v>1646</v>
      </c>
      <c r="C13" s="137">
        <v>4.22</v>
      </c>
      <c r="D13" s="137">
        <v>3.05</v>
      </c>
      <c r="E13" s="137">
        <v>4.18</v>
      </c>
    </row>
    <row r="14" spans="1:15">
      <c r="A14" s="137">
        <v>2021</v>
      </c>
      <c r="B14" s="137" t="s">
        <v>1623</v>
      </c>
      <c r="C14" s="137">
        <v>5.65</v>
      </c>
      <c r="D14" s="137">
        <v>3.23</v>
      </c>
      <c r="E14" s="137">
        <v>4.46</v>
      </c>
    </row>
    <row r="15" spans="1:15">
      <c r="A15" s="137">
        <v>2022</v>
      </c>
      <c r="B15" s="137" t="s">
        <v>346</v>
      </c>
      <c r="C15" s="137">
        <v>7.01</v>
      </c>
      <c r="D15" s="137">
        <v>2.92</v>
      </c>
      <c r="E15" s="137">
        <v>3.94</v>
      </c>
      <c r="F15" s="137">
        <v>6.9</v>
      </c>
    </row>
    <row r="16" spans="1:15">
      <c r="A16" s="137">
        <v>2022</v>
      </c>
      <c r="B16" s="137" t="s">
        <v>347</v>
      </c>
      <c r="C16" s="137">
        <v>8.82</v>
      </c>
      <c r="D16" s="137">
        <v>2.92</v>
      </c>
      <c r="E16" s="137">
        <v>3.52</v>
      </c>
      <c r="F16" s="137">
        <v>7.79</v>
      </c>
      <c r="G16" s="137">
        <v>8.82</v>
      </c>
    </row>
    <row r="17" spans="1:11">
      <c r="A17" s="137">
        <v>2022</v>
      </c>
      <c r="B17" s="137" t="s">
        <v>348</v>
      </c>
      <c r="C17" s="137">
        <v>9.5</v>
      </c>
      <c r="D17" s="137">
        <v>2.74</v>
      </c>
      <c r="E17" s="137">
        <v>3.16</v>
      </c>
      <c r="F17" s="137">
        <v>7.72</v>
      </c>
      <c r="G17" s="137">
        <v>9.5</v>
      </c>
    </row>
    <row r="18" spans="1:11">
      <c r="A18" s="137">
        <v>2022</v>
      </c>
      <c r="B18" s="137" t="s">
        <v>349</v>
      </c>
      <c r="C18" s="137">
        <v>9.23</v>
      </c>
      <c r="D18" s="137">
        <v>2.85</v>
      </c>
      <c r="E18" s="137">
        <v>3.16</v>
      </c>
      <c r="F18" s="137">
        <v>6.91</v>
      </c>
      <c r="G18" s="137">
        <v>9.23</v>
      </c>
    </row>
    <row r="19" spans="1:11">
      <c r="A19" s="137">
        <v>2023</v>
      </c>
      <c r="B19" s="137" t="s">
        <v>334</v>
      </c>
      <c r="C19" s="137">
        <v>7.87</v>
      </c>
      <c r="F19" s="137">
        <v>5.55</v>
      </c>
      <c r="G19" s="137">
        <v>8.0399999999999991</v>
      </c>
      <c r="H19" s="137">
        <v>7.98</v>
      </c>
    </row>
    <row r="20" spans="1:11">
      <c r="A20" s="137">
        <v>2023</v>
      </c>
      <c r="B20" s="137" t="s">
        <v>335</v>
      </c>
      <c r="C20" s="137">
        <v>6.29</v>
      </c>
      <c r="F20" s="137">
        <v>4.4400000000000004</v>
      </c>
      <c r="G20" s="137">
        <v>6.31</v>
      </c>
      <c r="H20" s="137">
        <v>6.57</v>
      </c>
      <c r="I20" s="137">
        <v>6.29</v>
      </c>
    </row>
    <row r="21" spans="1:11">
      <c r="A21" s="137">
        <v>2023</v>
      </c>
      <c r="B21" s="137" t="s">
        <v>1645</v>
      </c>
      <c r="F21" s="137">
        <v>4.08</v>
      </c>
      <c r="G21" s="137">
        <v>5.49</v>
      </c>
      <c r="H21" s="137">
        <v>6</v>
      </c>
      <c r="I21" s="137">
        <v>5.85</v>
      </c>
      <c r="K21" s="296" t="s">
        <v>1699</v>
      </c>
    </row>
    <row r="22" spans="1:11">
      <c r="A22" s="137">
        <v>2023</v>
      </c>
      <c r="B22" s="137" t="s">
        <v>1644</v>
      </c>
      <c r="F22" s="137">
        <v>3.83</v>
      </c>
      <c r="G22" s="137">
        <v>4.74</v>
      </c>
      <c r="H22" s="137">
        <v>5.61</v>
      </c>
      <c r="I22" s="137">
        <v>5.54</v>
      </c>
      <c r="K22" s="550" t="s">
        <v>1698</v>
      </c>
    </row>
    <row r="23" spans="1:11">
      <c r="A23" s="137">
        <v>2024</v>
      </c>
      <c r="B23" s="137" t="s">
        <v>1643</v>
      </c>
      <c r="H23" s="137">
        <v>5.12</v>
      </c>
      <c r="I23" s="137">
        <v>5.33</v>
      </c>
    </row>
    <row r="24" spans="1:11">
      <c r="A24" s="137">
        <v>2024</v>
      </c>
      <c r="B24" s="137" t="s">
        <v>1642</v>
      </c>
      <c r="H24" s="137">
        <v>4.5999999999999996</v>
      </c>
      <c r="I24" s="137">
        <v>4.91</v>
      </c>
    </row>
    <row r="25" spans="1:11">
      <c r="A25" s="137">
        <v>2024</v>
      </c>
      <c r="B25" s="137" t="s">
        <v>1641</v>
      </c>
      <c r="H25" s="137">
        <v>4.12</v>
      </c>
      <c r="I25" s="137">
        <v>4.4000000000000004</v>
      </c>
    </row>
    <row r="26" spans="1:11">
      <c r="A26" s="137">
        <v>2024</v>
      </c>
      <c r="B26" s="137" t="s">
        <v>1640</v>
      </c>
      <c r="H26" s="137">
        <v>3.74</v>
      </c>
      <c r="I26" s="137">
        <v>3.92</v>
      </c>
    </row>
  </sheetData>
  <mergeCells count="2">
    <mergeCell ref="K4:O4"/>
    <mergeCell ref="K5:O5"/>
  </mergeCells>
  <pageMargins left="0.7" right="0.7" top="0.75" bottom="0.75" header="0.3" footer="0.3"/>
  <drawing r:id="rId1"/>
</worksheet>
</file>

<file path=xl/worksheets/sheet2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7CFC9-C60C-4F89-87B2-30F4E985199E}">
  <sheetPr codeName="Hoja111"/>
  <dimension ref="B2:K26"/>
  <sheetViews>
    <sheetView showGridLines="0" topLeftCell="D1" workbookViewId="0">
      <selection activeCell="B5" sqref="B5"/>
    </sheetView>
  </sheetViews>
  <sheetFormatPr baseColWidth="10" defaultColWidth="11.5703125" defaultRowHeight="12.75"/>
  <cols>
    <col min="1" max="16384" width="11.5703125" style="1"/>
  </cols>
  <sheetData>
    <row r="2" spans="2:11" ht="38.25">
      <c r="C2" s="615" t="s">
        <v>482</v>
      </c>
      <c r="F2" s="2001" t="s">
        <v>472</v>
      </c>
      <c r="G2" s="2001"/>
      <c r="H2" s="2001"/>
      <c r="I2" s="2001"/>
      <c r="J2" s="2001"/>
      <c r="K2" s="2001"/>
    </row>
    <row r="3" spans="2:11">
      <c r="B3" s="1">
        <v>1999</v>
      </c>
      <c r="C3" s="302">
        <v>51.464273975556601</v>
      </c>
      <c r="F3" s="1870" t="s">
        <v>5</v>
      </c>
      <c r="G3" s="1870"/>
      <c r="H3" s="1870"/>
      <c r="I3" s="1870"/>
      <c r="J3" s="1870"/>
      <c r="K3" s="1870"/>
    </row>
    <row r="4" spans="2:11">
      <c r="B4" s="1">
        <v>2000</v>
      </c>
      <c r="C4" s="302">
        <v>48.3042791223561</v>
      </c>
    </row>
    <row r="5" spans="2:11">
      <c r="B5" s="1">
        <v>2001</v>
      </c>
      <c r="C5" s="302">
        <v>47.441048214874101</v>
      </c>
    </row>
    <row r="6" spans="2:11">
      <c r="B6" s="1">
        <v>2002</v>
      </c>
      <c r="C6" s="302">
        <v>48.813131785805801</v>
      </c>
    </row>
    <row r="7" spans="2:11">
      <c r="B7" s="1">
        <v>2003</v>
      </c>
      <c r="C7" s="302">
        <v>48.845082856034402</v>
      </c>
    </row>
    <row r="8" spans="2:11">
      <c r="B8" s="1">
        <v>2004</v>
      </c>
      <c r="C8" s="302">
        <v>44.685585773154301</v>
      </c>
    </row>
    <row r="9" spans="2:11">
      <c r="B9" s="1">
        <v>2005</v>
      </c>
      <c r="C9" s="302">
        <v>41.848136623391099</v>
      </c>
    </row>
    <row r="10" spans="2:11">
      <c r="B10" s="1">
        <v>2006</v>
      </c>
      <c r="C10" s="302">
        <v>33.818129620715602</v>
      </c>
    </row>
    <row r="11" spans="2:11">
      <c r="B11" s="1">
        <v>2007</v>
      </c>
      <c r="C11" s="302">
        <v>29.574985842155002</v>
      </c>
    </row>
    <row r="12" spans="2:11">
      <c r="B12" s="1">
        <v>2008</v>
      </c>
      <c r="C12" s="302">
        <v>26.5171117472471</v>
      </c>
    </row>
    <row r="13" spans="2:11">
      <c r="B13" s="1">
        <v>2009</v>
      </c>
      <c r="C13" s="302">
        <v>26.663639769195999</v>
      </c>
    </row>
    <row r="14" spans="2:11">
      <c r="B14" s="1">
        <v>2010</v>
      </c>
      <c r="C14" s="302">
        <v>23.7954942499019</v>
      </c>
    </row>
    <row r="15" spans="2:11">
      <c r="B15" s="1">
        <v>2011</v>
      </c>
      <c r="C15" s="302">
        <v>21.610625697404299</v>
      </c>
    </row>
    <row r="16" spans="2:11">
      <c r="B16" s="1">
        <v>2012</v>
      </c>
      <c r="C16" s="302">
        <v>19.878445161496298</v>
      </c>
    </row>
    <row r="17" spans="2:6">
      <c r="B17" s="1">
        <v>2013</v>
      </c>
      <c r="C17" s="302">
        <v>19.195867643805499</v>
      </c>
    </row>
    <row r="18" spans="2:6">
      <c r="B18" s="1">
        <v>2014</v>
      </c>
      <c r="C18" s="302">
        <v>19.867095760283799</v>
      </c>
    </row>
    <row r="19" spans="2:6">
      <c r="B19" s="1">
        <v>2015</v>
      </c>
      <c r="C19" s="302">
        <v>23.236783403032501</v>
      </c>
    </row>
    <row r="20" spans="2:6">
      <c r="B20" s="1">
        <v>2016</v>
      </c>
      <c r="C20" s="302">
        <v>23.723321011319001</v>
      </c>
    </row>
    <row r="21" spans="2:6">
      <c r="B21" s="1">
        <v>2017</v>
      </c>
      <c r="C21" s="302">
        <v>24.729969367455599</v>
      </c>
      <c r="F21" s="583" t="s">
        <v>339</v>
      </c>
    </row>
    <row r="22" spans="2:6">
      <c r="B22" s="1">
        <v>2018</v>
      </c>
      <c r="C22" s="302">
        <v>25.584894963918899</v>
      </c>
    </row>
    <row r="23" spans="2:6">
      <c r="B23" s="1">
        <v>2019</v>
      </c>
      <c r="C23" s="302">
        <v>26.5999428479053</v>
      </c>
    </row>
    <row r="24" spans="2:6">
      <c r="B24" s="1">
        <v>2020</v>
      </c>
      <c r="C24" s="302">
        <v>34.603862057995102</v>
      </c>
    </row>
    <row r="25" spans="2:6">
      <c r="B25" s="1">
        <v>2021</v>
      </c>
      <c r="C25" s="302">
        <v>35.928492374173999</v>
      </c>
    </row>
    <row r="26" spans="2:6">
      <c r="B26" s="1">
        <v>2022</v>
      </c>
      <c r="C26" s="302">
        <v>33.843297866437801</v>
      </c>
    </row>
  </sheetData>
  <mergeCells count="2">
    <mergeCell ref="F2:K2"/>
    <mergeCell ref="F3:K3"/>
  </mergeCells>
  <pageMargins left="0.7" right="0.7" top="0.75" bottom="0.75" header="0.3" footer="0.3"/>
  <drawing r:id="rId1"/>
</worksheet>
</file>

<file path=xl/worksheets/sheet2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0D61E7-698C-420E-AD9A-8A7235440024}">
  <sheetPr codeName="Hoja112"/>
  <dimension ref="B2:L28"/>
  <sheetViews>
    <sheetView showGridLines="0" topLeftCell="F2" workbookViewId="0">
      <selection activeCell="B5" sqref="B5"/>
    </sheetView>
  </sheetViews>
  <sheetFormatPr baseColWidth="10" defaultColWidth="11.5703125" defaultRowHeight="12.75"/>
  <cols>
    <col min="1" max="2" width="11.5703125" style="1"/>
    <col min="3" max="3" width="23.85546875" style="1" customWidth="1"/>
    <col min="4" max="5" width="17.7109375" style="1" customWidth="1"/>
    <col min="6" max="16384" width="11.5703125" style="1"/>
  </cols>
  <sheetData>
    <row r="2" spans="2:12" ht="38.25">
      <c r="C2" s="18" t="s">
        <v>483</v>
      </c>
      <c r="D2" s="18" t="s">
        <v>484</v>
      </c>
      <c r="E2" s="18"/>
      <c r="G2" s="2001" t="s">
        <v>485</v>
      </c>
      <c r="H2" s="2001"/>
      <c r="I2" s="2001"/>
      <c r="J2" s="2001"/>
      <c r="K2" s="2001"/>
      <c r="L2" s="2001"/>
    </row>
    <row r="3" spans="2:12">
      <c r="B3" s="1">
        <v>2001</v>
      </c>
      <c r="C3" s="302">
        <v>8.5649457679761021</v>
      </c>
      <c r="D3" s="302">
        <v>0.35017086660794605</v>
      </c>
      <c r="G3" s="1870" t="s">
        <v>5</v>
      </c>
      <c r="H3" s="1870"/>
      <c r="I3" s="1870"/>
      <c r="J3" s="1870"/>
      <c r="K3" s="1870"/>
      <c r="L3" s="1870"/>
    </row>
    <row r="4" spans="2:12">
      <c r="B4" s="1">
        <v>2002</v>
      </c>
      <c r="C4" s="302">
        <v>9.2724606932701725</v>
      </c>
      <c r="D4" s="302">
        <v>0.57745169297618837</v>
      </c>
    </row>
    <row r="5" spans="2:12">
      <c r="B5" s="1">
        <v>2003</v>
      </c>
      <c r="C5" s="302">
        <v>8.4490085198227316</v>
      </c>
      <c r="D5" s="302">
        <v>0.50163687634672516</v>
      </c>
    </row>
    <row r="6" spans="2:12">
      <c r="B6" s="1">
        <v>2004</v>
      </c>
      <c r="C6" s="302">
        <v>8.0955199194405036</v>
      </c>
      <c r="D6" s="302">
        <v>0.43878458690119165</v>
      </c>
    </row>
    <row r="7" spans="2:12">
      <c r="B7" s="1">
        <v>2005</v>
      </c>
      <c r="C7" s="302">
        <v>8.2713991462610021</v>
      </c>
      <c r="D7" s="302">
        <v>0.4400157198420564</v>
      </c>
    </row>
    <row r="8" spans="2:12">
      <c r="B8" s="1">
        <v>2006</v>
      </c>
      <c r="C8" s="302">
        <v>8.6182004607390468</v>
      </c>
      <c r="D8" s="302">
        <v>0.37505936172382565</v>
      </c>
    </row>
    <row r="9" spans="2:12">
      <c r="B9" s="1">
        <v>2007</v>
      </c>
      <c r="C9" s="302">
        <v>11.622392902087441</v>
      </c>
      <c r="D9" s="302">
        <v>0.45472816107953568</v>
      </c>
    </row>
    <row r="10" spans="2:12">
      <c r="B10" s="1">
        <v>2008</v>
      </c>
      <c r="C10" s="302">
        <v>12.880763288997223</v>
      </c>
      <c r="D10" s="302">
        <v>1.5996031434625544</v>
      </c>
    </row>
    <row r="11" spans="2:12">
      <c r="B11" s="1">
        <v>2009</v>
      </c>
      <c r="C11" s="302">
        <v>13.415171496259402</v>
      </c>
      <c r="D11" s="302">
        <v>1.4292518796499307</v>
      </c>
    </row>
    <row r="12" spans="2:12">
      <c r="B12" s="1">
        <v>2010</v>
      </c>
      <c r="C12" s="302">
        <v>11.861228649082241</v>
      </c>
      <c r="D12" s="302">
        <v>1.410764794021149</v>
      </c>
    </row>
    <row r="13" spans="2:12">
      <c r="B13" s="1">
        <v>2011</v>
      </c>
      <c r="C13" s="302">
        <v>13.98249890080664</v>
      </c>
      <c r="D13" s="302">
        <v>3.222233559789097</v>
      </c>
    </row>
    <row r="14" spans="2:12">
      <c r="B14" s="1">
        <v>2012</v>
      </c>
      <c r="C14" s="302">
        <v>15.856426346905728</v>
      </c>
      <c r="D14" s="302">
        <v>3.589538175173149</v>
      </c>
    </row>
    <row r="15" spans="2:12">
      <c r="B15" s="1">
        <v>2013</v>
      </c>
      <c r="C15" s="302">
        <v>16.447153727048459</v>
      </c>
      <c r="D15" s="302">
        <v>4.3857651205727475</v>
      </c>
    </row>
    <row r="16" spans="2:12">
      <c r="B16" s="1">
        <v>2014</v>
      </c>
      <c r="C16" s="302">
        <v>16.213454835693316</v>
      </c>
      <c r="D16" s="302">
        <v>4.7473121582515043</v>
      </c>
    </row>
    <row r="17" spans="2:7">
      <c r="B17" s="1">
        <v>2015</v>
      </c>
      <c r="C17" s="302">
        <v>15.94051165239412</v>
      </c>
      <c r="D17" s="302">
        <v>4.4065213920908173</v>
      </c>
    </row>
    <row r="18" spans="2:7">
      <c r="B18" s="1">
        <v>2016</v>
      </c>
      <c r="C18" s="302">
        <v>15.67613258233964</v>
      </c>
      <c r="D18" s="302">
        <v>4.1966999506638567</v>
      </c>
    </row>
    <row r="19" spans="2:7">
      <c r="B19" s="1">
        <v>2017</v>
      </c>
      <c r="C19" s="302">
        <v>14.34099597819238</v>
      </c>
      <c r="D19" s="302">
        <v>2.9481978319300985</v>
      </c>
    </row>
    <row r="20" spans="2:7">
      <c r="B20" s="1">
        <v>2018</v>
      </c>
      <c r="C20" s="302">
        <v>13.672551955842101</v>
      </c>
      <c r="D20" s="302">
        <v>2.6105836573155043</v>
      </c>
    </row>
    <row r="21" spans="2:7">
      <c r="B21" s="1">
        <v>2019</v>
      </c>
      <c r="C21" s="302">
        <v>12.953296884869998</v>
      </c>
      <c r="D21" s="302">
        <v>2.3381224879113476</v>
      </c>
      <c r="G21" s="583" t="s">
        <v>339</v>
      </c>
    </row>
    <row r="22" spans="2:7">
      <c r="B22" s="1">
        <v>2020</v>
      </c>
      <c r="C22" s="302">
        <v>11.460875947024359</v>
      </c>
      <c r="D22" s="302">
        <v>5.2778571734291263E-4</v>
      </c>
    </row>
    <row r="23" spans="2:7">
      <c r="B23" s="1">
        <v>2021</v>
      </c>
      <c r="C23" s="302">
        <v>13.064236895077482</v>
      </c>
      <c r="D23" s="302">
        <v>1.9629298724219242E-3</v>
      </c>
    </row>
    <row r="24" spans="2:7">
      <c r="B24" s="1">
        <v>2022</v>
      </c>
      <c r="C24" s="302">
        <v>12.810038264109535</v>
      </c>
      <c r="D24" s="302">
        <v>0.61194103106653031</v>
      </c>
    </row>
    <row r="25" spans="2:7">
      <c r="B25" s="307">
        <v>45078</v>
      </c>
      <c r="C25" s="302">
        <v>12.773777807888631</v>
      </c>
      <c r="D25" s="302">
        <v>1.1949904604906867</v>
      </c>
    </row>
    <row r="28" spans="2:7">
      <c r="C28" s="302"/>
    </row>
  </sheetData>
  <mergeCells count="2">
    <mergeCell ref="G2:L2"/>
    <mergeCell ref="G3:L3"/>
  </mergeCells>
  <pageMargins left="0.7" right="0.7" top="0.75" bottom="0.75" header="0.3" footer="0.3"/>
  <drawing r:id="rId1"/>
</worksheet>
</file>

<file path=xl/worksheets/sheet2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E74F8-F3B7-419B-9EAD-3BE92FE9DB68}">
  <sheetPr codeName="Hoja113"/>
  <dimension ref="A1:X35"/>
  <sheetViews>
    <sheetView showGridLines="0" topLeftCell="H4" workbookViewId="0">
      <selection activeCell="B5" sqref="B5"/>
    </sheetView>
  </sheetViews>
  <sheetFormatPr baseColWidth="10" defaultColWidth="11.5703125" defaultRowHeight="12.75"/>
  <cols>
    <col min="1" max="1" width="11.5703125" style="517"/>
    <col min="2" max="2" width="14" style="517" customWidth="1"/>
    <col min="3" max="6" width="22" style="517" customWidth="1"/>
    <col min="7" max="16384" width="11.5703125" style="517"/>
  </cols>
  <sheetData>
    <row r="1" spans="1:24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</row>
    <row r="2" spans="1:24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</row>
    <row r="3" spans="1:24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</row>
    <row r="4" spans="1:24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</row>
    <row r="5" spans="1:24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</row>
    <row r="6" spans="1:24" ht="25.5">
      <c r="A6" s="1"/>
      <c r="B6" s="389"/>
      <c r="C6" s="389" t="s">
        <v>486</v>
      </c>
      <c r="D6" s="389" t="s">
        <v>487</v>
      </c>
      <c r="E6" s="389" t="s">
        <v>488</v>
      </c>
      <c r="F6" s="389" t="s">
        <v>489</v>
      </c>
      <c r="G6" s="1"/>
      <c r="H6" s="1871" t="s">
        <v>490</v>
      </c>
      <c r="I6" s="1871"/>
      <c r="J6" s="1871"/>
      <c r="K6" s="1871"/>
      <c r="L6" s="1871"/>
      <c r="M6" s="1871"/>
      <c r="N6" s="1871"/>
      <c r="O6" s="1871"/>
    </row>
    <row r="7" spans="1:24" ht="15" customHeight="1">
      <c r="A7" s="1"/>
      <c r="B7" s="616">
        <v>2000</v>
      </c>
      <c r="C7" s="617">
        <v>6.3</v>
      </c>
      <c r="D7" s="617">
        <v>32.9</v>
      </c>
      <c r="E7" s="617">
        <v>15.5</v>
      </c>
      <c r="F7" s="618">
        <v>53.333333333333336</v>
      </c>
      <c r="G7" s="18">
        <v>8</v>
      </c>
      <c r="H7" s="1865" t="s">
        <v>491</v>
      </c>
      <c r="I7" s="1865"/>
      <c r="J7" s="1865"/>
      <c r="K7" s="1865"/>
      <c r="L7" s="1865"/>
      <c r="M7" s="1865"/>
      <c r="N7" s="1865"/>
      <c r="O7" s="1865"/>
    </row>
    <row r="8" spans="1:24">
      <c r="A8" s="1"/>
      <c r="B8" s="619" t="s">
        <v>492</v>
      </c>
      <c r="C8" s="605">
        <v>51.1</v>
      </c>
      <c r="D8" s="605">
        <v>85.4</v>
      </c>
      <c r="E8" s="605">
        <v>78.900000000000006</v>
      </c>
      <c r="F8" s="605">
        <v>81.333333333333329</v>
      </c>
      <c r="G8" s="4">
        <v>12.2</v>
      </c>
      <c r="H8" s="18"/>
      <c r="I8" s="18"/>
      <c r="K8" s="18"/>
      <c r="L8" s="1"/>
    </row>
    <row r="9" spans="1:24">
      <c r="A9" s="1"/>
      <c r="B9" s="1"/>
      <c r="C9" s="1"/>
      <c r="D9" s="1"/>
      <c r="E9" s="1"/>
      <c r="F9" s="1"/>
      <c r="G9" s="4"/>
      <c r="H9" s="1"/>
      <c r="I9" s="1"/>
      <c r="K9" s="1"/>
      <c r="L9" s="1"/>
    </row>
    <row r="10" spans="1:24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</row>
    <row r="11" spans="1:24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</row>
    <row r="12" spans="1:24">
      <c r="H12" s="1"/>
      <c r="I12" s="1"/>
      <c r="J12" s="1"/>
      <c r="K12" s="1"/>
      <c r="L12" s="1"/>
      <c r="P12" s="1"/>
      <c r="Q12" s="1"/>
      <c r="R12" s="1"/>
      <c r="S12" s="1"/>
      <c r="T12" s="1"/>
      <c r="U12" s="1"/>
      <c r="V12" s="1"/>
      <c r="W12" s="1"/>
      <c r="X12" s="1"/>
    </row>
    <row r="13" spans="1:24"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</row>
    <row r="14" spans="1:24">
      <c r="L14" s="1"/>
      <c r="M14" s="1"/>
      <c r="N14" s="1"/>
      <c r="O14" s="1"/>
      <c r="S14" s="1"/>
      <c r="T14" s="1"/>
      <c r="U14" s="1"/>
      <c r="V14" s="1"/>
      <c r="W14" s="1"/>
      <c r="X14" s="1"/>
    </row>
    <row r="15" spans="1:24">
      <c r="L15" s="1"/>
      <c r="M15" s="1"/>
      <c r="S15" s="1"/>
      <c r="T15" s="1"/>
      <c r="U15" s="1"/>
      <c r="V15" s="1"/>
      <c r="W15" s="1"/>
      <c r="X15" s="1"/>
    </row>
    <row r="16" spans="1:24">
      <c r="L16" s="1"/>
      <c r="M16" s="1"/>
      <c r="P16" s="1"/>
      <c r="Q16" s="1"/>
      <c r="R16" s="1"/>
      <c r="S16" s="1"/>
      <c r="T16" s="1"/>
      <c r="U16" s="1"/>
      <c r="V16" s="1"/>
      <c r="W16" s="1"/>
      <c r="X16" s="1"/>
    </row>
    <row r="17" spans="8:24"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</row>
    <row r="18" spans="8:24"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</row>
    <row r="19" spans="8:24"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</row>
    <row r="20" spans="8:24"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</row>
    <row r="21" spans="8:24"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</row>
    <row r="22" spans="8:24"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</row>
    <row r="23" spans="8:24"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</row>
    <row r="24" spans="8:24">
      <c r="H24" s="583" t="s">
        <v>339</v>
      </c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</row>
    <row r="25" spans="8:24"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</row>
    <row r="26" spans="8:24"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</row>
    <row r="27" spans="8:24"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</row>
    <row r="28" spans="8:24"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</row>
    <row r="29" spans="8:24"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</row>
    <row r="30" spans="8:24"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</row>
    <row r="31" spans="8:24"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</row>
    <row r="32" spans="8:24"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</row>
    <row r="33" spans="12:24">
      <c r="L33" s="1"/>
      <c r="M33" s="1"/>
      <c r="O33" s="1"/>
      <c r="P33" s="1"/>
      <c r="Q33" s="1"/>
      <c r="R33" s="1"/>
      <c r="S33" s="1"/>
      <c r="T33" s="1"/>
      <c r="U33" s="1"/>
      <c r="V33" s="1"/>
      <c r="W33" s="1"/>
      <c r="X33" s="1"/>
    </row>
    <row r="34" spans="12:24"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</row>
    <row r="35" spans="12:24">
      <c r="L35" s="1"/>
      <c r="M35" s="1"/>
      <c r="N35" s="1"/>
      <c r="O35" s="1"/>
    </row>
  </sheetData>
  <mergeCells count="2">
    <mergeCell ref="H6:O6"/>
    <mergeCell ref="H7:O7"/>
  </mergeCells>
  <pageMargins left="0.7" right="0.7" top="0.75" bottom="0.75" header="0.3" footer="0.3"/>
  <drawing r:id="rId1"/>
</worksheet>
</file>

<file path=xl/worksheets/sheet2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04EDB2-6499-4B69-BE4A-DF938F9FE742}">
  <sheetPr codeName="Hoja114"/>
  <dimension ref="B1:N50"/>
  <sheetViews>
    <sheetView showGridLines="0" topLeftCell="J4" workbookViewId="0">
      <selection activeCell="B5" sqref="B5"/>
    </sheetView>
  </sheetViews>
  <sheetFormatPr baseColWidth="10" defaultRowHeight="15"/>
  <cols>
    <col min="2" max="2" width="4.5703125" style="1" customWidth="1"/>
    <col min="3" max="4" width="0.42578125" style="1" customWidth="1"/>
    <col min="5" max="5" width="3.140625" style="1" customWidth="1"/>
    <col min="6" max="6" width="4.42578125" style="1" customWidth="1"/>
    <col min="7" max="7" width="1.5703125" style="1" customWidth="1"/>
    <col min="8" max="8" width="49.85546875" style="1" customWidth="1"/>
    <col min="9" max="9" width="10" style="2" customWidth="1"/>
    <col min="10" max="10" width="7.85546875" style="1" customWidth="1"/>
    <col min="11" max="11" width="13.28515625" style="1" customWidth="1"/>
    <col min="12" max="12" width="0.5703125" style="1" customWidth="1"/>
    <col min="13" max="13" width="65" style="1" customWidth="1"/>
    <col min="14" max="14" width="6" style="1" customWidth="1"/>
  </cols>
  <sheetData>
    <row r="1" spans="3:14">
      <c r="I1" s="1"/>
    </row>
    <row r="2" spans="3:14" s="1" customFormat="1" ht="16.5">
      <c r="E2" s="1875" t="s">
        <v>493</v>
      </c>
      <c r="F2" s="1875"/>
      <c r="G2" s="1875"/>
      <c r="H2" s="1875"/>
      <c r="I2" s="1875"/>
      <c r="J2" s="1875"/>
      <c r="K2" s="1875"/>
      <c r="L2" s="1875"/>
      <c r="M2" s="1875"/>
    </row>
    <row r="3" spans="3:14" s="1" customFormat="1" ht="12.75">
      <c r="E3" s="1866" t="s">
        <v>494</v>
      </c>
      <c r="F3" s="1866"/>
      <c r="G3" s="1866"/>
      <c r="H3" s="1866"/>
      <c r="I3" s="1866"/>
      <c r="J3" s="1866"/>
      <c r="K3" s="1866"/>
      <c r="L3" s="1866"/>
      <c r="M3" s="1866"/>
    </row>
    <row r="4" spans="3:14" s="1" customFormat="1" ht="12.75"/>
    <row r="5" spans="3:14" s="415" customFormat="1" ht="60">
      <c r="C5" s="2004"/>
      <c r="D5" s="2004"/>
      <c r="E5" s="2004"/>
      <c r="F5" s="2004"/>
      <c r="G5" s="2004"/>
      <c r="H5" s="2004"/>
      <c r="I5" s="620" t="s">
        <v>495</v>
      </c>
      <c r="J5" s="620" t="s">
        <v>496</v>
      </c>
      <c r="K5" s="621" t="s">
        <v>497</v>
      </c>
      <c r="L5" s="622"/>
      <c r="M5" s="623" t="s">
        <v>498</v>
      </c>
      <c r="N5" s="624"/>
    </row>
    <row r="6" spans="3:14" s="415" customFormat="1" ht="4.1500000000000004" customHeight="1">
      <c r="I6" s="625"/>
    </row>
    <row r="7" spans="3:14" s="415" customFormat="1">
      <c r="D7" s="23" t="s">
        <v>499</v>
      </c>
      <c r="E7" s="23"/>
      <c r="F7" s="23"/>
      <c r="G7" s="23"/>
      <c r="H7" s="23"/>
      <c r="I7" s="626">
        <v>124303.81189292434</v>
      </c>
      <c r="J7" s="627">
        <v>12.773777807888665</v>
      </c>
      <c r="K7" s="627">
        <v>100</v>
      </c>
      <c r="L7" s="23"/>
      <c r="M7" s="23"/>
    </row>
    <row r="8" spans="3:14" s="415" customFormat="1" ht="7.15" customHeight="1">
      <c r="E8" s="628"/>
      <c r="F8" s="628"/>
      <c r="G8" s="628"/>
      <c r="H8" s="628"/>
      <c r="I8" s="629"/>
      <c r="J8" s="630"/>
      <c r="K8" s="630"/>
      <c r="L8" s="628"/>
      <c r="M8" s="628"/>
    </row>
    <row r="9" spans="3:14" s="415" customFormat="1" ht="12.75">
      <c r="E9" s="415" t="s">
        <v>500</v>
      </c>
      <c r="I9" s="631">
        <v>38677.77814663155</v>
      </c>
      <c r="J9" s="632">
        <v>3.9746274601254319</v>
      </c>
      <c r="K9" s="632">
        <v>31.115520560180972</v>
      </c>
      <c r="M9" s="2003" t="s">
        <v>501</v>
      </c>
      <c r="N9" s="1"/>
    </row>
    <row r="10" spans="3:14" s="1" customFormat="1" ht="12.75">
      <c r="E10" s="633"/>
      <c r="F10" s="633" t="s">
        <v>502</v>
      </c>
      <c r="G10" s="633"/>
      <c r="H10" s="633"/>
      <c r="I10" s="634">
        <v>27034.33427096231</v>
      </c>
      <c r="J10" s="635">
        <v>2.778117371484401</v>
      </c>
      <c r="K10" s="635">
        <v>21.748596329652194</v>
      </c>
      <c r="M10" s="2005"/>
    </row>
    <row r="11" spans="3:14" s="1" customFormat="1" ht="12.75">
      <c r="E11" s="633"/>
      <c r="F11" s="633" t="s">
        <v>503</v>
      </c>
      <c r="G11" s="633"/>
      <c r="H11" s="633"/>
      <c r="I11" s="634">
        <v>4599.1438756692351</v>
      </c>
      <c r="J11" s="635">
        <v>0.47261979403267879</v>
      </c>
      <c r="K11" s="635">
        <v>3.6999218331542005</v>
      </c>
      <c r="M11" s="2005"/>
    </row>
    <row r="12" spans="3:14" s="1" customFormat="1" ht="12.75">
      <c r="E12" s="633"/>
      <c r="F12" s="633" t="s">
        <v>504</v>
      </c>
      <c r="G12" s="633"/>
      <c r="H12" s="633"/>
      <c r="I12" s="634">
        <v>7044.3</v>
      </c>
      <c r="J12" s="635">
        <v>0.72389029460835175</v>
      </c>
      <c r="K12" s="635">
        <v>5.6670023973745716</v>
      </c>
      <c r="M12" s="2005"/>
    </row>
    <row r="13" spans="3:14" s="415" customFormat="1" ht="7.15" customHeight="1">
      <c r="E13" s="628"/>
      <c r="F13" s="628"/>
      <c r="G13" s="628"/>
      <c r="H13" s="628"/>
      <c r="I13" s="629"/>
      <c r="J13" s="630"/>
      <c r="K13" s="630"/>
      <c r="L13" s="628"/>
      <c r="M13" s="628"/>
    </row>
    <row r="14" spans="3:14" s="415" customFormat="1" ht="12.75">
      <c r="E14" s="636" t="s">
        <v>505</v>
      </c>
      <c r="F14" s="636"/>
      <c r="G14" s="636"/>
      <c r="H14" s="636"/>
      <c r="I14" s="637">
        <v>17916.2997595487</v>
      </c>
      <c r="J14" s="638">
        <v>1.8411248117245502</v>
      </c>
      <c r="K14" s="638">
        <v>14.413314834610102</v>
      </c>
      <c r="M14" s="2003" t="s">
        <v>506</v>
      </c>
      <c r="N14" s="1"/>
    </row>
    <row r="15" spans="3:14" s="415" customFormat="1" ht="12.75">
      <c r="E15" s="636"/>
      <c r="F15" s="633" t="s">
        <v>507</v>
      </c>
      <c r="G15" s="633"/>
      <c r="H15" s="633"/>
      <c r="I15" s="634">
        <v>11628.6561165324</v>
      </c>
      <c r="J15" s="635">
        <v>1.1949904606697399</v>
      </c>
      <c r="K15" s="635">
        <v>9.3550277658012266</v>
      </c>
      <c r="M15" s="2005"/>
      <c r="N15" s="1"/>
    </row>
    <row r="16" spans="3:14" s="415" customFormat="1" ht="12.75">
      <c r="E16" s="636"/>
      <c r="F16" s="633" t="s">
        <v>508</v>
      </c>
      <c r="G16" s="633"/>
      <c r="H16" s="633"/>
      <c r="I16" s="634">
        <v>3844.6146209399999</v>
      </c>
      <c r="J16" s="635">
        <v>0.39508243695013445</v>
      </c>
      <c r="K16" s="635">
        <v>3.0929177169979001</v>
      </c>
      <c r="M16" s="2005"/>
      <c r="N16" s="1"/>
    </row>
    <row r="17" spans="5:14" s="415" customFormat="1" ht="12.75">
      <c r="E17" s="636"/>
      <c r="F17" s="633" t="s">
        <v>509</v>
      </c>
      <c r="G17" s="636"/>
      <c r="H17" s="633"/>
      <c r="I17" s="634">
        <v>2443.0290220763004</v>
      </c>
      <c r="J17" s="635">
        <v>0.25105191410467559</v>
      </c>
      <c r="K17" s="635">
        <v>1.9653693518109745</v>
      </c>
      <c r="M17" s="2005"/>
      <c r="N17" s="1"/>
    </row>
    <row r="18" spans="5:14" s="415" customFormat="1" ht="7.15" customHeight="1">
      <c r="E18" s="628"/>
      <c r="F18" s="628"/>
      <c r="G18" s="628"/>
      <c r="H18" s="628"/>
      <c r="I18" s="629"/>
      <c r="J18" s="630"/>
      <c r="K18" s="630"/>
      <c r="L18" s="628"/>
      <c r="M18" s="628"/>
    </row>
    <row r="19" spans="5:14" s="415" customFormat="1" ht="12.75">
      <c r="E19" s="636" t="s">
        <v>510</v>
      </c>
      <c r="F19" s="636"/>
      <c r="G19" s="636"/>
      <c r="H19" s="636"/>
      <c r="I19" s="637">
        <v>36255.305787247722</v>
      </c>
      <c r="J19" s="638">
        <v>3.7256880012842486</v>
      </c>
      <c r="K19" s="638">
        <v>29.166688643851202</v>
      </c>
      <c r="M19" s="2003" t="s">
        <v>511</v>
      </c>
      <c r="N19" s="1"/>
    </row>
    <row r="20" spans="5:14" s="415" customFormat="1" ht="12.75">
      <c r="E20" s="636"/>
      <c r="F20" s="639" t="s">
        <v>512</v>
      </c>
      <c r="G20" s="633"/>
      <c r="H20" s="633"/>
      <c r="I20" s="634">
        <v>7857.8893870500069</v>
      </c>
      <c r="J20" s="635">
        <v>0.8074968220251082</v>
      </c>
      <c r="K20" s="635">
        <v>6.321519241758101</v>
      </c>
      <c r="M20" s="2005"/>
      <c r="N20" s="1"/>
    </row>
    <row r="21" spans="5:14" s="415" customFormat="1" ht="12.75">
      <c r="E21" s="636"/>
      <c r="F21" s="639" t="s">
        <v>513</v>
      </c>
      <c r="G21" s="633"/>
      <c r="H21" s="633"/>
      <c r="I21" s="634">
        <v>17062.224959370018</v>
      </c>
      <c r="J21" s="635">
        <v>1.753357899651113</v>
      </c>
      <c r="K21" s="635">
        <v>13.726228262466696</v>
      </c>
      <c r="M21" s="2005"/>
    </row>
    <row r="22" spans="5:14" s="415" customFormat="1" ht="12.75">
      <c r="E22" s="636"/>
      <c r="F22" s="639" t="s">
        <v>514</v>
      </c>
      <c r="G22" s="633"/>
      <c r="H22" s="633"/>
      <c r="I22" s="634">
        <v>2838.1677797499988</v>
      </c>
      <c r="J22" s="635">
        <v>0.29165738401702906</v>
      </c>
      <c r="K22" s="635">
        <v>2.2832508002206757</v>
      </c>
      <c r="M22" s="2005"/>
    </row>
    <row r="23" spans="5:14" s="415" customFormat="1" ht="12.75">
      <c r="E23" s="636"/>
      <c r="F23" s="639" t="s">
        <v>515</v>
      </c>
      <c r="G23" s="633"/>
      <c r="H23" s="633"/>
      <c r="I23" s="634">
        <v>8497.023661077701</v>
      </c>
      <c r="J23" s="635">
        <v>0.87317589559099873</v>
      </c>
      <c r="K23" s="635">
        <v>6.8356903394057316</v>
      </c>
      <c r="M23" s="2005"/>
    </row>
    <row r="24" spans="5:14" s="415" customFormat="1" ht="7.15" customHeight="1">
      <c r="E24" s="628"/>
      <c r="F24" s="628"/>
      <c r="G24" s="628"/>
      <c r="H24" s="628"/>
      <c r="I24" s="629"/>
      <c r="J24" s="630"/>
      <c r="K24" s="630"/>
      <c r="L24" s="628"/>
      <c r="M24" s="628"/>
    </row>
    <row r="25" spans="5:14" s="415" customFormat="1" ht="27.75" customHeight="1">
      <c r="E25" s="2002" t="s">
        <v>516</v>
      </c>
      <c r="F25" s="2002"/>
      <c r="G25" s="2002"/>
      <c r="H25" s="2002"/>
      <c r="I25" s="640">
        <v>31454.428199496368</v>
      </c>
      <c r="J25" s="641">
        <v>3.2323375347544356</v>
      </c>
      <c r="K25" s="641">
        <v>25.304475961357728</v>
      </c>
      <c r="M25" s="2003" t="s">
        <v>517</v>
      </c>
      <c r="N25" s="1"/>
    </row>
    <row r="26" spans="5:14" s="636" customFormat="1" ht="12.75">
      <c r="F26" s="642" t="s">
        <v>518</v>
      </c>
      <c r="G26" s="633"/>
      <c r="H26" s="633"/>
      <c r="I26" s="634">
        <v>2770.7012343125766</v>
      </c>
      <c r="J26" s="635">
        <v>0.28472434915864669</v>
      </c>
      <c r="K26" s="635">
        <v>2.2289752760754165</v>
      </c>
      <c r="M26" s="2003"/>
    </row>
    <row r="27" spans="5:14" s="415" customFormat="1" ht="12.75">
      <c r="E27" s="636"/>
      <c r="F27" s="642" t="s">
        <v>519</v>
      </c>
      <c r="G27" s="633"/>
      <c r="H27" s="633"/>
      <c r="I27" s="634">
        <v>28.089939385199997</v>
      </c>
      <c r="J27" s="635">
        <v>2.8865940543536146E-3</v>
      </c>
      <c r="K27" s="635">
        <v>2.2597810121379666E-2</v>
      </c>
      <c r="M27" s="2003"/>
    </row>
    <row r="28" spans="5:14" s="415" customFormat="1" ht="12.75">
      <c r="E28" s="636"/>
      <c r="F28" s="643" t="s">
        <v>520</v>
      </c>
      <c r="G28" s="633"/>
      <c r="H28" s="633"/>
      <c r="I28" s="634">
        <v>554.70806565364694</v>
      </c>
      <c r="J28" s="635">
        <v>5.7003220343774023E-2</v>
      </c>
      <c r="K28" s="635">
        <v>0.44625185439322973</v>
      </c>
      <c r="M28" s="2003"/>
    </row>
    <row r="29" spans="5:14" s="415" customFormat="1" ht="12.75">
      <c r="F29" s="643" t="s">
        <v>521</v>
      </c>
      <c r="G29" s="1"/>
      <c r="H29" s="1"/>
      <c r="I29" s="634">
        <v>4889.0019437240517</v>
      </c>
      <c r="J29" s="635">
        <v>0.50240635086285479</v>
      </c>
      <c r="K29" s="635">
        <v>3.9331070135929962</v>
      </c>
      <c r="M29" s="2003"/>
    </row>
    <row r="30" spans="5:14" s="415" customFormat="1" ht="12.75">
      <c r="F30" s="643" t="s">
        <v>522</v>
      </c>
      <c r="G30" s="1"/>
      <c r="H30" s="1"/>
      <c r="I30" s="634">
        <v>16921.315427119</v>
      </c>
      <c r="J30" s="635">
        <v>1.7388776755246114</v>
      </c>
      <c r="K30" s="635">
        <v>13.612869283280766</v>
      </c>
      <c r="M30" s="2003"/>
    </row>
    <row r="31" spans="5:14" s="415" customFormat="1" ht="12.75">
      <c r="F31" s="643" t="s">
        <v>523</v>
      </c>
      <c r="G31" s="1"/>
      <c r="H31" s="1"/>
      <c r="I31" s="634">
        <v>5865.5281848421946</v>
      </c>
      <c r="J31" s="635">
        <v>0.60275668636472135</v>
      </c>
      <c r="K31" s="635">
        <v>4.7187033893174393</v>
      </c>
      <c r="M31" s="2003"/>
    </row>
    <row r="32" spans="5:14" s="415" customFormat="1" ht="14.25">
      <c r="F32" s="643" t="s">
        <v>524</v>
      </c>
      <c r="G32" s="1"/>
      <c r="H32" s="1"/>
      <c r="I32" s="634">
        <v>425.08340445970003</v>
      </c>
      <c r="J32" s="635">
        <v>4.3682658445474122E-2</v>
      </c>
      <c r="K32" s="635">
        <v>0.34197133457650364</v>
      </c>
      <c r="M32" s="2003"/>
    </row>
    <row r="33" spans="2:13" s="415" customFormat="1" ht="4.1500000000000004" customHeight="1">
      <c r="I33" s="631"/>
      <c r="J33" s="632"/>
      <c r="K33" s="632"/>
    </row>
    <row r="34" spans="2:13" s="646" customFormat="1" ht="2.4500000000000002" customHeight="1">
      <c r="B34" s="415"/>
      <c r="C34" s="644"/>
      <c r="D34" s="644"/>
      <c r="E34" s="644"/>
      <c r="F34" s="644"/>
      <c r="G34" s="644"/>
      <c r="H34" s="644"/>
      <c r="I34" s="645"/>
      <c r="J34" s="644"/>
      <c r="K34" s="644"/>
      <c r="L34" s="415"/>
      <c r="M34" s="644"/>
    </row>
    <row r="35" spans="2:13" s="415" customFormat="1" ht="4.1500000000000004" customHeight="1">
      <c r="I35" s="647"/>
    </row>
    <row r="36" spans="2:13" s="415" customFormat="1" ht="12.75">
      <c r="D36" s="415" t="s">
        <v>525</v>
      </c>
      <c r="I36" s="648"/>
    </row>
    <row r="37" spans="2:13" s="415" customFormat="1" ht="12.75">
      <c r="D37" s="649" t="s">
        <v>526</v>
      </c>
      <c r="I37" s="637">
        <v>124303.81189292434</v>
      </c>
      <c r="J37" s="650">
        <v>12.773777807888665</v>
      </c>
      <c r="K37" s="650">
        <v>100</v>
      </c>
      <c r="M37" s="651"/>
    </row>
    <row r="38" spans="2:13" s="1" customFormat="1" ht="12.75">
      <c r="D38" s="652" t="s">
        <v>527</v>
      </c>
      <c r="I38" s="634">
        <v>93007.661030844465</v>
      </c>
      <c r="J38" s="635">
        <v>9.5577052573643542</v>
      </c>
      <c r="K38" s="635">
        <v>74.822855079425509</v>
      </c>
      <c r="M38" s="653"/>
    </row>
    <row r="39" spans="2:13" s="1" customFormat="1" ht="12.75">
      <c r="D39" s="652" t="s">
        <v>528</v>
      </c>
      <c r="I39" s="634">
        <v>31296.150862079867</v>
      </c>
      <c r="J39" s="635">
        <v>3.2160725505243128</v>
      </c>
      <c r="K39" s="635">
        <v>25.177144920574491</v>
      </c>
      <c r="M39" s="653"/>
    </row>
    <row r="40" spans="2:13" s="415" customFormat="1" ht="7.15" customHeight="1">
      <c r="E40" s="628"/>
      <c r="F40" s="628"/>
      <c r="G40" s="628"/>
      <c r="H40" s="628"/>
      <c r="I40" s="629"/>
      <c r="J40" s="630"/>
      <c r="K40" s="630"/>
      <c r="L40" s="628"/>
      <c r="M40" s="628"/>
    </row>
    <row r="41" spans="2:13" s="415" customFormat="1" ht="12.75">
      <c r="D41" s="415" t="s">
        <v>529</v>
      </c>
      <c r="I41" s="637"/>
      <c r="J41" s="654"/>
      <c r="K41" s="654"/>
      <c r="M41" s="655"/>
    </row>
    <row r="42" spans="2:13" s="1" customFormat="1" ht="12.75">
      <c r="D42" s="649" t="s">
        <v>530</v>
      </c>
      <c r="I42" s="637">
        <v>124303.81189292432</v>
      </c>
      <c r="J42" s="650">
        <v>12.773777807888665</v>
      </c>
      <c r="K42" s="650">
        <v>100</v>
      </c>
      <c r="M42" s="651"/>
    </row>
    <row r="43" spans="2:13" s="1" customFormat="1" ht="12.75">
      <c r="D43" s="652" t="s">
        <v>531</v>
      </c>
      <c r="I43" s="634">
        <v>70500.448564636128</v>
      </c>
      <c r="J43" s="635">
        <v>7.2448065075983976</v>
      </c>
      <c r="K43" s="635">
        <v>56.716240227102141</v>
      </c>
      <c r="M43" s="653"/>
    </row>
    <row r="44" spans="2:13" s="1" customFormat="1" ht="12.75">
      <c r="D44" s="652" t="s">
        <v>532</v>
      </c>
      <c r="I44" s="634">
        <v>15304.635128791844</v>
      </c>
      <c r="J44" s="635">
        <v>1.5727434709274815</v>
      </c>
      <c r="K44" s="635">
        <v>12.312281414165563</v>
      </c>
      <c r="M44" s="653"/>
    </row>
    <row r="45" spans="2:13" s="1" customFormat="1" ht="12.75">
      <c r="D45" s="652" t="s">
        <v>533</v>
      </c>
      <c r="I45" s="634">
        <v>38498.728199496356</v>
      </c>
      <c r="J45" s="635">
        <v>3.9562278293627862</v>
      </c>
      <c r="K45" s="635">
        <v>30.971478358732291</v>
      </c>
      <c r="M45" s="653"/>
    </row>
    <row r="46" spans="2:13" s="415" customFormat="1" ht="7.15" customHeight="1">
      <c r="E46" s="628"/>
      <c r="F46" s="628"/>
      <c r="G46" s="628"/>
      <c r="H46" s="628"/>
      <c r="I46" s="629"/>
      <c r="J46" s="630"/>
      <c r="K46" s="630"/>
      <c r="L46" s="628"/>
      <c r="M46" s="628"/>
    </row>
    <row r="47" spans="2:13" s="646" customFormat="1" ht="3.6" customHeight="1">
      <c r="B47" s="415"/>
      <c r="C47" s="644"/>
      <c r="D47" s="644"/>
      <c r="E47" s="644"/>
      <c r="F47" s="644"/>
      <c r="G47" s="644"/>
      <c r="H47" s="644"/>
      <c r="I47" s="645"/>
      <c r="J47" s="644"/>
      <c r="K47" s="644"/>
      <c r="L47" s="415"/>
      <c r="M47" s="644"/>
    </row>
    <row r="48" spans="2:13" s="1" customFormat="1" ht="13.5" customHeight="1">
      <c r="I48" s="2"/>
    </row>
    <row r="49" spans="6:9" s="1" customFormat="1" ht="13.5">
      <c r="F49" s="27" t="s">
        <v>534</v>
      </c>
      <c r="I49" s="2"/>
    </row>
    <row r="50" spans="6:9" s="1" customFormat="1" ht="13.5">
      <c r="F50" s="27"/>
      <c r="I50" s="2"/>
    </row>
  </sheetData>
  <mergeCells count="8">
    <mergeCell ref="E25:H25"/>
    <mergeCell ref="M25:M32"/>
    <mergeCell ref="E2:M2"/>
    <mergeCell ref="E3:M3"/>
    <mergeCell ref="C5:H5"/>
    <mergeCell ref="M9:M12"/>
    <mergeCell ref="M14:M17"/>
    <mergeCell ref="M19:M23"/>
  </mergeCells>
  <pageMargins left="0.7" right="0.7" top="0.75" bottom="0.75" header="0.3" footer="0.3"/>
</worksheet>
</file>

<file path=xl/worksheets/sheet2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3FC08-2867-4AFC-BFD9-48134BFDCCBA}">
  <sheetPr codeName="Hoja115"/>
  <dimension ref="C7:P35"/>
  <sheetViews>
    <sheetView showGridLines="0" topLeftCell="J7" zoomScale="115" zoomScaleNormal="115" workbookViewId="0">
      <selection activeCell="B5" sqref="B5"/>
    </sheetView>
  </sheetViews>
  <sheetFormatPr baseColWidth="10" defaultColWidth="11.42578125" defaultRowHeight="14.25"/>
  <cols>
    <col min="1" max="2" width="11.42578125" style="313"/>
    <col min="3" max="3" width="14.28515625" style="313" customWidth="1"/>
    <col min="4" max="7" width="26.85546875" style="313" customWidth="1"/>
    <col min="8" max="16384" width="11.42578125" style="313"/>
  </cols>
  <sheetData>
    <row r="7" spans="3:16" ht="28.5">
      <c r="C7" s="656"/>
      <c r="D7" s="656" t="s">
        <v>489</v>
      </c>
      <c r="E7" s="656" t="s">
        <v>486</v>
      </c>
      <c r="F7" s="656" t="s">
        <v>488</v>
      </c>
      <c r="G7" s="656" t="s">
        <v>487</v>
      </c>
      <c r="I7" s="607"/>
      <c r="J7" s="2001" t="s">
        <v>535</v>
      </c>
      <c r="K7" s="2001"/>
      <c r="L7" s="2001"/>
      <c r="M7" s="2001"/>
      <c r="N7" s="2001"/>
      <c r="O7" s="2001"/>
      <c r="P7" s="2001"/>
    </row>
    <row r="8" spans="3:16">
      <c r="C8" s="657" t="s">
        <v>492</v>
      </c>
      <c r="D8" s="614">
        <f>H8*100/15</f>
        <v>81.333333333333329</v>
      </c>
      <c r="E8" s="614">
        <v>51.1</v>
      </c>
      <c r="F8" s="614">
        <v>78.900000000000006</v>
      </c>
      <c r="G8" s="614">
        <v>85.4</v>
      </c>
      <c r="H8" s="612">
        <v>12.2</v>
      </c>
      <c r="J8" s="1865" t="s">
        <v>491</v>
      </c>
      <c r="K8" s="1865"/>
      <c r="L8" s="1865"/>
      <c r="M8" s="1865"/>
      <c r="N8" s="1865"/>
      <c r="O8" s="1865"/>
      <c r="P8" s="1865"/>
    </row>
    <row r="24" spans="10:16" ht="14.25" customHeight="1">
      <c r="J24" s="1868" t="s">
        <v>536</v>
      </c>
      <c r="K24" s="1868"/>
      <c r="L24" s="1868"/>
      <c r="M24" s="1868"/>
      <c r="N24" s="1868"/>
      <c r="O24" s="1868"/>
      <c r="P24" s="1868"/>
    </row>
    <row r="25" spans="10:16" ht="14.25" customHeight="1">
      <c r="J25" s="1868"/>
      <c r="K25" s="1868"/>
      <c r="L25" s="1868"/>
      <c r="M25" s="1868"/>
      <c r="N25" s="1868"/>
      <c r="O25" s="1868"/>
      <c r="P25" s="1868"/>
    </row>
    <row r="26" spans="10:16">
      <c r="J26" s="296" t="s">
        <v>537</v>
      </c>
      <c r="K26" s="296"/>
      <c r="L26" s="296"/>
      <c r="M26" s="296"/>
      <c r="N26" s="296"/>
      <c r="O26" s="296"/>
      <c r="P26" s="296"/>
    </row>
    <row r="27" spans="10:16" ht="15">
      <c r="J27" s="27" t="s">
        <v>259</v>
      </c>
    </row>
    <row r="35" spans="3:3">
      <c r="C35" s="583"/>
    </row>
  </sheetData>
  <mergeCells count="3">
    <mergeCell ref="J7:P7"/>
    <mergeCell ref="J8:P8"/>
    <mergeCell ref="J24:P25"/>
  </mergeCells>
  <pageMargins left="0.7" right="0.7" top="0.75" bottom="0.75" header="0.3" footer="0.3"/>
  <pageSetup paperSize="9" orientation="portrait" r:id="rId1"/>
  <drawing r:id="rId2"/>
</worksheet>
</file>

<file path=xl/worksheets/sheet2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4430B5-F794-432F-86A1-A23205897905}">
  <sheetPr codeName="Hoja116"/>
  <dimension ref="B3:J23"/>
  <sheetViews>
    <sheetView showGridLines="0" topLeftCell="D1" zoomScale="115" zoomScaleNormal="115" workbookViewId="0">
      <selection activeCell="B5" sqref="B5"/>
    </sheetView>
  </sheetViews>
  <sheetFormatPr baseColWidth="10" defaultRowHeight="15"/>
  <cols>
    <col min="1" max="1" width="1.5703125" customWidth="1"/>
    <col min="2" max="2" width="13.42578125" bestFit="1" customWidth="1"/>
    <col min="3" max="3" width="32.85546875" bestFit="1" customWidth="1"/>
    <col min="4" max="4" width="7" customWidth="1"/>
  </cols>
  <sheetData>
    <row r="3" spans="2:10" ht="16.5">
      <c r="F3" s="1982" t="s">
        <v>538</v>
      </c>
      <c r="G3" s="1875"/>
      <c r="H3" s="1875"/>
      <c r="I3" s="1875"/>
      <c r="J3" s="1875"/>
    </row>
    <row r="4" spans="2:10">
      <c r="F4" s="1866" t="s">
        <v>539</v>
      </c>
      <c r="G4" s="1866"/>
      <c r="H4" s="1866"/>
      <c r="I4" s="1866"/>
      <c r="J4" s="1866"/>
    </row>
    <row r="7" spans="2:10">
      <c r="B7" s="411" t="s">
        <v>540</v>
      </c>
      <c r="C7" s="602" t="s">
        <v>541</v>
      </c>
    </row>
    <row r="8" spans="2:10">
      <c r="B8" s="371" t="s">
        <v>542</v>
      </c>
      <c r="C8" s="618">
        <v>39.090000000000003</v>
      </c>
    </row>
    <row r="9" spans="2:10">
      <c r="B9" s="1" t="s">
        <v>543</v>
      </c>
      <c r="C9" s="603">
        <v>31.02</v>
      </c>
    </row>
    <row r="10" spans="2:10">
      <c r="B10" s="1" t="s">
        <v>544</v>
      </c>
      <c r="C10" s="603">
        <v>16.75</v>
      </c>
    </row>
    <row r="11" spans="2:10">
      <c r="B11" s="1" t="s">
        <v>545</v>
      </c>
      <c r="C11" s="603">
        <v>7.83</v>
      </c>
    </row>
    <row r="12" spans="2:10">
      <c r="B12" s="372" t="s">
        <v>65</v>
      </c>
      <c r="C12" s="605">
        <v>5.31</v>
      </c>
    </row>
    <row r="21" spans="5:5">
      <c r="E21" s="583" t="s">
        <v>536</v>
      </c>
    </row>
    <row r="22" spans="5:5">
      <c r="E22" s="583" t="s">
        <v>537</v>
      </c>
    </row>
    <row r="23" spans="5:5">
      <c r="E23" s="583" t="s">
        <v>259</v>
      </c>
    </row>
  </sheetData>
  <mergeCells count="2">
    <mergeCell ref="F3:J3"/>
    <mergeCell ref="F4:J4"/>
  </mergeCells>
  <pageMargins left="0.7" right="0.7" top="0.75" bottom="0.75" header="0.3" footer="0.3"/>
  <drawing r:id="rId1"/>
</worksheet>
</file>

<file path=xl/worksheets/sheet2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4490B-937E-4B88-AA8A-A16572E62F66}">
  <sheetPr codeName="Hoja117"/>
  <dimension ref="B1:J33"/>
  <sheetViews>
    <sheetView showGridLines="0" topLeftCell="A2" zoomScaleNormal="100" workbookViewId="0">
      <selection activeCell="B5" sqref="B5"/>
    </sheetView>
  </sheetViews>
  <sheetFormatPr baseColWidth="10" defaultColWidth="11.42578125" defaultRowHeight="14.25"/>
  <cols>
    <col min="1" max="1" width="2.7109375" style="313" customWidth="1"/>
    <col min="2" max="2" width="15.140625" style="313" customWidth="1"/>
    <col min="3" max="3" width="32" style="313" customWidth="1"/>
    <col min="4" max="5" width="24" style="313" customWidth="1"/>
    <col min="6" max="6" width="0.42578125" style="313" customWidth="1"/>
    <col min="7" max="7" width="11.42578125" style="313"/>
    <col min="8" max="8" width="9.85546875" style="313" customWidth="1"/>
    <col min="9" max="9" width="4" style="313" customWidth="1"/>
    <col min="10" max="10" width="14.7109375" style="313" customWidth="1"/>
    <col min="11" max="11" width="1.140625" style="313" customWidth="1"/>
    <col min="12" max="16384" width="11.42578125" style="313"/>
  </cols>
  <sheetData>
    <row r="1" spans="2:10" ht="15" hidden="1" customHeight="1"/>
    <row r="4" spans="2:10" ht="16.5">
      <c r="B4" s="1875" t="s">
        <v>546</v>
      </c>
      <c r="C4" s="1875"/>
      <c r="D4" s="1875"/>
      <c r="E4" s="1875"/>
      <c r="F4" s="1875"/>
      <c r="G4" s="1875"/>
      <c r="H4" s="1875"/>
      <c r="I4" s="1875"/>
      <c r="J4" s="1875"/>
    </row>
    <row r="5" spans="2:10">
      <c r="B5" s="1866" t="s">
        <v>547</v>
      </c>
      <c r="C5" s="1866"/>
      <c r="D5" s="1866"/>
      <c r="E5" s="1866"/>
      <c r="F5" s="1866"/>
      <c r="G5" s="1866"/>
      <c r="H5" s="1866"/>
      <c r="I5" s="1866"/>
      <c r="J5" s="1866"/>
    </row>
    <row r="6" spans="2:10" ht="7.5" customHeight="1">
      <c r="C6" s="1"/>
      <c r="D6" s="1"/>
      <c r="E6" s="1"/>
      <c r="F6" s="1"/>
      <c r="G6" s="1"/>
      <c r="H6" s="1"/>
      <c r="I6" s="1"/>
    </row>
    <row r="7" spans="2:10" ht="27" customHeight="1">
      <c r="B7" s="538" t="s">
        <v>548</v>
      </c>
      <c r="C7" s="538" t="s">
        <v>549</v>
      </c>
      <c r="D7" s="538" t="s">
        <v>550</v>
      </c>
      <c r="E7" s="538" t="s">
        <v>551</v>
      </c>
      <c r="F7" s="1"/>
      <c r="G7" s="1888" t="s">
        <v>552</v>
      </c>
      <c r="H7" s="1888"/>
      <c r="I7" s="1888"/>
      <c r="J7" s="1888"/>
    </row>
    <row r="8" spans="2:10" ht="15" customHeight="1">
      <c r="B8" s="2006" t="s">
        <v>553</v>
      </c>
      <c r="C8" s="1" t="s">
        <v>554</v>
      </c>
      <c r="D8" s="658">
        <v>121.474</v>
      </c>
      <c r="E8" s="658">
        <f>D8/$E$33</f>
        <v>33.371978021978023</v>
      </c>
      <c r="F8" s="1"/>
      <c r="G8" s="2007" t="s">
        <v>555</v>
      </c>
      <c r="H8" s="2007"/>
      <c r="I8" s="2007"/>
      <c r="J8" s="2006" t="s">
        <v>556</v>
      </c>
    </row>
    <row r="9" spans="2:10">
      <c r="B9" s="2006"/>
      <c r="C9" s="1" t="s">
        <v>557</v>
      </c>
      <c r="D9" s="658">
        <v>120.4</v>
      </c>
      <c r="E9" s="658">
        <f>D9/$E$33</f>
        <v>33.07692307692308</v>
      </c>
      <c r="F9" s="1"/>
      <c r="G9" s="2007"/>
      <c r="H9" s="2007"/>
      <c r="I9" s="2007"/>
      <c r="J9" s="2006"/>
    </row>
    <row r="10" spans="2:10">
      <c r="B10" s="2006"/>
      <c r="C10" s="1" t="s">
        <v>558</v>
      </c>
      <c r="D10" s="658">
        <v>4178.3</v>
      </c>
      <c r="E10" s="658">
        <f>D10/$E$33</f>
        <v>1147.8846153846155</v>
      </c>
      <c r="F10" s="1"/>
      <c r="G10" s="2007"/>
      <c r="H10" s="2007"/>
      <c r="I10" s="2007"/>
      <c r="J10" s="2006"/>
    </row>
    <row r="11" spans="2:10">
      <c r="B11" s="2006"/>
      <c r="C11" s="1" t="s">
        <v>559</v>
      </c>
      <c r="D11" s="658">
        <v>2493.1999999999998</v>
      </c>
      <c r="E11" s="658">
        <f>D11/$E$33</f>
        <v>684.94505494505484</v>
      </c>
      <c r="F11" s="1"/>
      <c r="G11" s="2007"/>
      <c r="H11" s="2007"/>
      <c r="I11" s="2007"/>
      <c r="J11" s="2006"/>
    </row>
    <row r="12" spans="2:10">
      <c r="B12" s="2006"/>
      <c r="C12" s="659" t="s">
        <v>560</v>
      </c>
      <c r="D12" s="660">
        <f>SUM(D8:D11)</f>
        <v>6913.3739999999998</v>
      </c>
      <c r="E12" s="660">
        <f>SUM(E8:E11)</f>
        <v>1899.2785714285715</v>
      </c>
      <c r="F12" s="1"/>
      <c r="G12" s="2007"/>
      <c r="H12" s="2007"/>
      <c r="I12" s="2007"/>
      <c r="J12" s="2006"/>
    </row>
    <row r="13" spans="2:10">
      <c r="B13" s="2006"/>
      <c r="C13" s="1" t="s">
        <v>561</v>
      </c>
      <c r="D13" s="658">
        <f>E13*$E$33</f>
        <v>2378.0119999999997</v>
      </c>
      <c r="E13" s="658">
        <v>653.29999999999995</v>
      </c>
      <c r="F13" s="1"/>
      <c r="G13" s="2007"/>
      <c r="H13" s="2007"/>
      <c r="I13" s="2007"/>
      <c r="J13" s="2006"/>
    </row>
    <row r="14" spans="2:10">
      <c r="B14" s="2006"/>
      <c r="C14" s="1" t="s">
        <v>562</v>
      </c>
      <c r="D14" s="658">
        <f>E14*$E$33</f>
        <v>1403.5293999999999</v>
      </c>
      <c r="E14" s="658">
        <v>385.58499999999998</v>
      </c>
      <c r="F14" s="1"/>
      <c r="G14" s="2007"/>
      <c r="H14" s="2007"/>
      <c r="I14" s="2007"/>
      <c r="J14" s="2006"/>
    </row>
    <row r="15" spans="2:10">
      <c r="B15" s="2006"/>
      <c r="C15" s="1" t="s">
        <v>563</v>
      </c>
      <c r="D15" s="658">
        <f>E15*$E$33</f>
        <v>952.22400000000016</v>
      </c>
      <c r="E15" s="658">
        <v>261.60000000000002</v>
      </c>
      <c r="F15" s="1"/>
      <c r="G15" s="2007"/>
      <c r="H15" s="2007"/>
      <c r="I15" s="2007"/>
      <c r="J15" s="2006"/>
    </row>
    <row r="16" spans="2:10">
      <c r="B16" s="2006"/>
      <c r="C16" s="1" t="s">
        <v>564</v>
      </c>
      <c r="D16" s="658">
        <f>E16*$E$33</f>
        <v>203.11199999999999</v>
      </c>
      <c r="E16" s="658">
        <v>55.8</v>
      </c>
      <c r="F16" s="1"/>
      <c r="G16" s="2007"/>
      <c r="H16" s="2007"/>
      <c r="I16" s="2007"/>
      <c r="J16" s="2006"/>
    </row>
    <row r="17" spans="2:10">
      <c r="B17" s="2006"/>
      <c r="C17" s="1" t="s">
        <v>565</v>
      </c>
      <c r="D17" s="658">
        <f>E17*$E$33</f>
        <v>990.08</v>
      </c>
      <c r="E17" s="658">
        <v>272</v>
      </c>
      <c r="F17" s="1"/>
      <c r="G17" s="2007"/>
      <c r="H17" s="2007"/>
      <c r="I17" s="2007"/>
      <c r="J17" s="2006"/>
    </row>
    <row r="18" spans="2:10">
      <c r="B18" s="2006"/>
      <c r="C18" s="661" t="s">
        <v>566</v>
      </c>
      <c r="D18" s="662">
        <f>SUM(D13:D17)</f>
        <v>5926.9574000000002</v>
      </c>
      <c r="E18" s="662">
        <f>SUM(E13:E17)</f>
        <v>1628.2850000000001</v>
      </c>
      <c r="F18" s="1"/>
      <c r="G18" s="2007"/>
      <c r="H18" s="2007"/>
      <c r="I18" s="2007"/>
      <c r="J18" s="2006"/>
    </row>
    <row r="19" spans="2:10" ht="15">
      <c r="B19" s="2006"/>
      <c r="C19" s="663" t="s">
        <v>567</v>
      </c>
      <c r="D19" s="664">
        <f>D18+D12</f>
        <v>12840.331399999999</v>
      </c>
      <c r="E19" s="665">
        <f>E18+E12</f>
        <v>3527.5635714285718</v>
      </c>
      <c r="F19" s="1"/>
      <c r="G19" s="2007"/>
      <c r="H19" s="2007"/>
      <c r="I19" s="2007"/>
      <c r="J19" s="2006"/>
    </row>
    <row r="20" spans="2:10" ht="2.25" customHeight="1">
      <c r="B20" s="666"/>
      <c r="C20" s="546"/>
      <c r="D20" s="667"/>
      <c r="E20" s="667"/>
      <c r="F20" s="1"/>
      <c r="G20" s="668"/>
      <c r="H20" s="668"/>
      <c r="I20" s="668"/>
      <c r="J20" s="666"/>
    </row>
    <row r="21" spans="2:10" ht="15" customHeight="1">
      <c r="B21" s="2006" t="s">
        <v>568</v>
      </c>
      <c r="C21" s="1" t="s">
        <v>554</v>
      </c>
      <c r="D21" s="658">
        <v>804.2</v>
      </c>
      <c r="E21" s="658">
        <f>D21/$E$33</f>
        <v>220.93406593406593</v>
      </c>
      <c r="F21" s="1"/>
      <c r="G21" s="2007" t="s">
        <v>569</v>
      </c>
      <c r="H21" s="2007"/>
      <c r="I21" s="2007"/>
      <c r="J21" s="2006" t="s">
        <v>570</v>
      </c>
    </row>
    <row r="22" spans="2:10">
      <c r="B22" s="2006"/>
      <c r="C22" s="1" t="s">
        <v>557</v>
      </c>
      <c r="D22" s="658">
        <v>2382.489</v>
      </c>
      <c r="E22" s="658">
        <f>D22/$E$33</f>
        <v>654.52994505494507</v>
      </c>
      <c r="F22" s="1"/>
      <c r="G22" s="2007"/>
      <c r="H22" s="2007"/>
      <c r="I22" s="2007"/>
      <c r="J22" s="2006"/>
    </row>
    <row r="23" spans="2:10">
      <c r="B23" s="2006"/>
      <c r="C23" s="1" t="s">
        <v>558</v>
      </c>
      <c r="D23" s="658">
        <v>1296.4949999999999</v>
      </c>
      <c r="E23" s="658">
        <f>D23/$E$33</f>
        <v>356.17994505494499</v>
      </c>
      <c r="F23" s="1"/>
      <c r="G23" s="2007"/>
      <c r="H23" s="2007"/>
      <c r="I23" s="2007"/>
      <c r="J23" s="2006"/>
    </row>
    <row r="24" spans="2:10">
      <c r="B24" s="2006"/>
      <c r="C24" s="1" t="s">
        <v>559</v>
      </c>
      <c r="D24" s="658">
        <v>2615.8000000000002</v>
      </c>
      <c r="E24" s="658">
        <f>D24/$E$33</f>
        <v>718.62637362637361</v>
      </c>
      <c r="F24" s="1"/>
      <c r="G24" s="2007"/>
      <c r="H24" s="2007"/>
      <c r="I24" s="2007"/>
      <c r="J24" s="2006"/>
    </row>
    <row r="25" spans="2:10" ht="15">
      <c r="B25" s="2006"/>
      <c r="C25" s="663" t="s">
        <v>567</v>
      </c>
      <c r="D25" s="664">
        <f>SUM(D21:D24)</f>
        <v>7098.9840000000004</v>
      </c>
      <c r="E25" s="665">
        <f>SUM(E21:E24)</f>
        <v>1950.2703296703296</v>
      </c>
      <c r="F25" s="1"/>
      <c r="G25" s="2007"/>
      <c r="H25" s="2007"/>
      <c r="I25" s="2007"/>
      <c r="J25" s="2006"/>
    </row>
    <row r="26" spans="2:10" ht="2.25" customHeight="1">
      <c r="B26" s="666"/>
      <c r="C26" s="546"/>
      <c r="D26" s="669"/>
      <c r="E26" s="669"/>
      <c r="F26" s="1"/>
      <c r="G26" s="668"/>
      <c r="H26" s="668"/>
      <c r="I26" s="668"/>
      <c r="J26" s="666"/>
    </row>
    <row r="27" spans="2:10" ht="6" customHeight="1">
      <c r="B27" s="670"/>
      <c r="G27" s="671"/>
      <c r="H27" s="671"/>
      <c r="I27" s="671"/>
    </row>
    <row r="28" spans="2:10">
      <c r="B28" s="670"/>
      <c r="C28" s="2008" t="s">
        <v>571</v>
      </c>
      <c r="D28" s="2010">
        <f>D25+D19</f>
        <v>19939.315399999999</v>
      </c>
      <c r="E28" s="2012">
        <f>E25+E19</f>
        <v>5477.8339010989012</v>
      </c>
      <c r="G28" s="671"/>
      <c r="H28" s="671"/>
      <c r="I28" s="671"/>
    </row>
    <row r="29" spans="2:10">
      <c r="B29" s="670"/>
      <c r="C29" s="2009"/>
      <c r="D29" s="2011"/>
      <c r="E29" s="2013"/>
      <c r="G29" s="671"/>
      <c r="H29" s="671"/>
      <c r="I29" s="671"/>
    </row>
    <row r="30" spans="2:10" ht="8.25" customHeight="1">
      <c r="B30" s="670"/>
      <c r="G30" s="671"/>
      <c r="H30" s="671"/>
      <c r="I30" s="671"/>
    </row>
    <row r="31" spans="2:10">
      <c r="B31" s="25" t="s">
        <v>572</v>
      </c>
      <c r="G31" s="671"/>
      <c r="H31" s="671"/>
      <c r="I31" s="671"/>
    </row>
    <row r="32" spans="2:10" ht="15">
      <c r="B32" s="27" t="s">
        <v>259</v>
      </c>
      <c r="G32" s="671"/>
      <c r="H32" s="671"/>
      <c r="I32" s="671"/>
    </row>
    <row r="33" spans="4:5">
      <c r="D33" s="313" t="s">
        <v>573</v>
      </c>
      <c r="E33" s="313">
        <v>3.64</v>
      </c>
    </row>
  </sheetData>
  <mergeCells count="12">
    <mergeCell ref="B4:J4"/>
    <mergeCell ref="B5:J5"/>
    <mergeCell ref="G7:J7"/>
    <mergeCell ref="B8:B19"/>
    <mergeCell ref="G8:I19"/>
    <mergeCell ref="J8:J19"/>
    <mergeCell ref="B21:B25"/>
    <mergeCell ref="G21:I25"/>
    <mergeCell ref="J21:J25"/>
    <mergeCell ref="C28:C29"/>
    <mergeCell ref="D28:D29"/>
    <mergeCell ref="E28:E29"/>
  </mergeCells>
  <pageMargins left="0.7" right="0.7" top="0.75" bottom="0.75" header="0.3" footer="0.3"/>
  <pageSetup orientation="portrait" r:id="rId1"/>
</worksheet>
</file>

<file path=xl/worksheets/sheet2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BA9FA-2099-4BD4-B636-0D75DAE8F9EF}">
  <sheetPr codeName="Hoja118"/>
  <dimension ref="B4:L25"/>
  <sheetViews>
    <sheetView showGridLines="0" topLeftCell="E4" workbookViewId="0">
      <selection activeCell="B5" sqref="B5"/>
    </sheetView>
  </sheetViews>
  <sheetFormatPr baseColWidth="10" defaultRowHeight="15"/>
  <cols>
    <col min="3" max="3" width="32" customWidth="1"/>
  </cols>
  <sheetData>
    <row r="4" spans="2:12" ht="42" customHeight="1">
      <c r="B4" s="298" t="s">
        <v>234</v>
      </c>
      <c r="C4" s="298" t="s">
        <v>574</v>
      </c>
    </row>
    <row r="5" spans="2:12">
      <c r="B5" s="672">
        <v>2003</v>
      </c>
      <c r="C5" s="673">
        <v>457.66666666666703</v>
      </c>
    </row>
    <row r="6" spans="2:12" ht="16.5">
      <c r="B6" s="4">
        <v>2004</v>
      </c>
      <c r="C6" s="674">
        <v>486.64333333333298</v>
      </c>
      <c r="F6" s="2014" t="s">
        <v>575</v>
      </c>
      <c r="G6" s="2014"/>
      <c r="H6" s="2014"/>
      <c r="I6" s="2014"/>
      <c r="J6" s="2014"/>
      <c r="K6" s="2014"/>
      <c r="L6" s="2014"/>
    </row>
    <row r="7" spans="2:12">
      <c r="B7" s="4">
        <v>2005</v>
      </c>
      <c r="C7" s="674">
        <v>1537.50833333333</v>
      </c>
      <c r="F7" s="1877" t="s">
        <v>329</v>
      </c>
      <c r="G7" s="1877"/>
      <c r="H7" s="1877"/>
      <c r="I7" s="1877"/>
      <c r="J7" s="1877"/>
      <c r="K7" s="1877"/>
      <c r="L7" s="1877"/>
    </row>
    <row r="8" spans="2:12">
      <c r="B8" s="4">
        <v>2006</v>
      </c>
      <c r="C8" s="674">
        <v>564.92499999999995</v>
      </c>
    </row>
    <row r="9" spans="2:12">
      <c r="B9" s="4">
        <v>2007</v>
      </c>
      <c r="C9" s="674">
        <v>1650.13</v>
      </c>
    </row>
    <row r="10" spans="2:12">
      <c r="B10" s="4">
        <v>2008</v>
      </c>
      <c r="C10" s="675">
        <v>1690.6358333333335</v>
      </c>
    </row>
    <row r="11" spans="2:12">
      <c r="B11" s="4">
        <v>2009</v>
      </c>
      <c r="C11" s="675">
        <v>2787.4208333333336</v>
      </c>
    </row>
    <row r="12" spans="2:12">
      <c r="B12" s="4">
        <v>2010</v>
      </c>
      <c r="C12" s="675">
        <v>2932.1749999999997</v>
      </c>
    </row>
    <row r="13" spans="2:12">
      <c r="B13" s="4">
        <v>2011</v>
      </c>
      <c r="C13" s="675">
        <v>2311.540833333333</v>
      </c>
    </row>
    <row r="14" spans="2:12">
      <c r="B14" s="4">
        <v>2012</v>
      </c>
      <c r="C14" s="675">
        <v>2818.7666666666664</v>
      </c>
    </row>
    <row r="15" spans="2:12">
      <c r="B15" s="4">
        <v>2013</v>
      </c>
      <c r="C15" s="675">
        <v>2863.1950000000002</v>
      </c>
    </row>
    <row r="16" spans="2:12">
      <c r="B16" s="4">
        <v>2014</v>
      </c>
      <c r="C16" s="675">
        <v>3645.6366666666668</v>
      </c>
    </row>
    <row r="17" spans="2:6">
      <c r="B17" s="4">
        <v>2015</v>
      </c>
      <c r="C17" s="675">
        <v>4853.9491666666663</v>
      </c>
    </row>
    <row r="18" spans="2:6">
      <c r="B18" s="4">
        <v>2016</v>
      </c>
      <c r="C18" s="675">
        <v>6906.0299999999988</v>
      </c>
    </row>
    <row r="19" spans="2:6">
      <c r="B19" s="4">
        <v>2017</v>
      </c>
      <c r="C19" s="675">
        <v>10759.796416666666</v>
      </c>
    </row>
    <row r="20" spans="2:6">
      <c r="B20" s="4">
        <v>2018</v>
      </c>
      <c r="C20" s="675">
        <v>13845.314166666665</v>
      </c>
    </row>
    <row r="21" spans="2:6">
      <c r="B21" s="4">
        <v>2019</v>
      </c>
      <c r="C21" s="675">
        <v>21886.264999999999</v>
      </c>
    </row>
    <row r="22" spans="2:6">
      <c r="B22" s="4">
        <v>2020</v>
      </c>
      <c r="C22" s="675">
        <v>25715.625333333333</v>
      </c>
    </row>
    <row r="23" spans="2:6">
      <c r="B23" s="4">
        <v>2021</v>
      </c>
      <c r="C23" s="675">
        <v>28719.660916666664</v>
      </c>
    </row>
    <row r="24" spans="2:6">
      <c r="B24" s="4">
        <v>2022</v>
      </c>
      <c r="C24" s="675">
        <v>34320.60633333333</v>
      </c>
      <c r="F24" s="676" t="s">
        <v>576</v>
      </c>
    </row>
    <row r="25" spans="2:6">
      <c r="B25" s="604">
        <v>2023</v>
      </c>
      <c r="C25" s="677">
        <v>32978.83416666666</v>
      </c>
      <c r="F25" s="676" t="s">
        <v>259</v>
      </c>
    </row>
  </sheetData>
  <mergeCells count="2">
    <mergeCell ref="F6:L6"/>
    <mergeCell ref="F7:L7"/>
  </mergeCells>
  <pageMargins left="0.7" right="0.7" top="0.75" bottom="0.75" header="0.3" footer="0.3"/>
  <pageSetup paperSize="9" orientation="portrait" r:id="rId1"/>
  <drawing r:id="rId2"/>
</worksheet>
</file>

<file path=xl/worksheets/sheet2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6561D3-742C-4B27-8653-F82DD028F9C9}">
  <sheetPr codeName="Hoja119"/>
  <dimension ref="B1:AA40"/>
  <sheetViews>
    <sheetView showGridLines="0" topLeftCell="C19" workbookViewId="0">
      <selection activeCell="B5" sqref="B5"/>
    </sheetView>
  </sheetViews>
  <sheetFormatPr baseColWidth="10" defaultRowHeight="15"/>
  <cols>
    <col min="2" max="2" width="23.42578125" bestFit="1" customWidth="1"/>
  </cols>
  <sheetData>
    <row r="1" spans="2:27">
      <c r="B1" s="678"/>
      <c r="C1" s="679"/>
      <c r="D1" s="680"/>
      <c r="E1" s="678"/>
      <c r="F1" s="678"/>
      <c r="G1" s="678"/>
      <c r="H1" s="678"/>
      <c r="I1" s="678"/>
      <c r="J1" s="678"/>
      <c r="K1" s="678"/>
      <c r="L1" s="678"/>
      <c r="M1" s="678"/>
      <c r="N1" s="678"/>
      <c r="O1" s="272"/>
      <c r="P1" s="272"/>
      <c r="Q1" s="272"/>
      <c r="R1" s="272"/>
      <c r="S1" s="272"/>
      <c r="T1" s="272"/>
      <c r="U1" s="272"/>
      <c r="V1" s="272"/>
      <c r="W1" s="272"/>
      <c r="X1" s="272"/>
      <c r="Y1" s="272"/>
      <c r="Z1" s="272"/>
      <c r="AA1" s="272"/>
    </row>
    <row r="2" spans="2:27">
      <c r="B2" s="681"/>
      <c r="C2" s="2015">
        <v>2001</v>
      </c>
      <c r="D2" s="2015"/>
      <c r="E2" s="2015"/>
      <c r="F2" s="2015"/>
      <c r="G2" s="682"/>
      <c r="H2" s="682"/>
      <c r="I2" s="683"/>
      <c r="J2" s="683"/>
      <c r="K2" s="683"/>
      <c r="L2" s="683"/>
      <c r="M2" s="683"/>
      <c r="N2" s="683"/>
      <c r="O2" s="684"/>
      <c r="P2" s="684"/>
      <c r="Q2" s="684"/>
      <c r="R2" s="684"/>
      <c r="S2" s="684"/>
      <c r="T2" s="684"/>
      <c r="U2" s="684"/>
      <c r="V2" s="684"/>
      <c r="W2" s="684"/>
      <c r="X2" s="684"/>
      <c r="Y2" s="684"/>
      <c r="Z2" s="684"/>
      <c r="AA2" s="272"/>
    </row>
    <row r="3" spans="2:27">
      <c r="B3" s="680" t="s">
        <v>577</v>
      </c>
      <c r="C3" s="681">
        <v>37689</v>
      </c>
      <c r="D3" s="681">
        <v>37793</v>
      </c>
      <c r="E3" s="681">
        <v>37889</v>
      </c>
      <c r="F3" s="681">
        <v>38159</v>
      </c>
      <c r="G3" s="685"/>
      <c r="H3" s="685"/>
      <c r="I3" s="685"/>
      <c r="J3" s="686"/>
      <c r="K3" s="686"/>
      <c r="L3" s="686"/>
      <c r="M3" s="686"/>
      <c r="N3" s="686"/>
      <c r="O3" s="687"/>
      <c r="P3" s="687"/>
      <c r="Q3" s="687"/>
      <c r="R3" s="687"/>
      <c r="S3" s="687"/>
      <c r="T3" s="687"/>
      <c r="U3" s="687"/>
      <c r="V3" s="687"/>
      <c r="W3" s="687"/>
      <c r="X3" s="687"/>
      <c r="Y3" s="687"/>
      <c r="Z3" s="687"/>
      <c r="AA3" s="272"/>
    </row>
    <row r="4" spans="2:27">
      <c r="B4" s="688" t="s">
        <v>578</v>
      </c>
      <c r="C4" s="689">
        <v>2.1305555555555555</v>
      </c>
      <c r="D4" s="689">
        <v>2.4194444444444443</v>
      </c>
      <c r="E4" s="689">
        <v>2.6861111111111109</v>
      </c>
      <c r="F4" s="689">
        <v>3.4361111111111109</v>
      </c>
      <c r="G4" s="690"/>
      <c r="H4" s="690"/>
      <c r="I4" s="690"/>
      <c r="J4" s="690"/>
      <c r="K4" s="690"/>
      <c r="L4" s="690"/>
      <c r="M4" s="690"/>
      <c r="N4" s="690"/>
      <c r="O4" s="691"/>
      <c r="P4" s="691"/>
      <c r="Q4" s="691"/>
      <c r="R4" s="691"/>
      <c r="S4" s="691"/>
      <c r="T4" s="691"/>
      <c r="U4" s="691"/>
      <c r="V4" s="691"/>
      <c r="W4" s="691"/>
      <c r="X4" s="691"/>
      <c r="Y4" s="691"/>
      <c r="Z4" s="691"/>
      <c r="AA4" s="272"/>
    </row>
    <row r="5" spans="2:27">
      <c r="B5" s="692" t="s">
        <v>579</v>
      </c>
      <c r="C5" s="693">
        <v>12.3</v>
      </c>
      <c r="D5" s="693">
        <v>12.25</v>
      </c>
      <c r="E5" s="693">
        <v>11.13</v>
      </c>
      <c r="F5" s="693">
        <v>11.8</v>
      </c>
      <c r="G5" s="694"/>
      <c r="H5" s="694"/>
      <c r="I5" s="694"/>
      <c r="J5" s="694"/>
      <c r="K5" s="694"/>
      <c r="L5" s="694"/>
      <c r="M5" s="694"/>
      <c r="N5" s="694"/>
      <c r="O5" s="695"/>
      <c r="P5" s="695"/>
      <c r="Q5" s="695"/>
      <c r="R5" s="695"/>
      <c r="S5" s="695"/>
      <c r="T5" s="695"/>
      <c r="U5" s="695"/>
      <c r="V5" s="696"/>
      <c r="W5" s="695"/>
      <c r="X5" s="695"/>
      <c r="Y5" s="695"/>
      <c r="Z5" s="695"/>
      <c r="AA5" s="272"/>
    </row>
    <row r="6" spans="2:27">
      <c r="B6" s="678"/>
      <c r="C6" s="697"/>
      <c r="D6" s="697"/>
      <c r="E6" s="697"/>
      <c r="F6" s="697"/>
      <c r="G6" s="697"/>
      <c r="H6" s="697"/>
      <c r="I6" s="697"/>
      <c r="J6" s="697"/>
      <c r="K6" s="697"/>
      <c r="L6" s="697"/>
      <c r="M6" s="678"/>
      <c r="N6" s="678"/>
      <c r="O6" s="272"/>
      <c r="P6" s="272"/>
      <c r="Q6" s="272"/>
      <c r="R6" s="272"/>
      <c r="S6" s="272"/>
      <c r="T6" s="272"/>
      <c r="U6" s="272"/>
      <c r="V6" s="272"/>
      <c r="W6" s="272"/>
      <c r="X6" s="272"/>
      <c r="Y6" s="272"/>
      <c r="Z6" s="272"/>
      <c r="AA6" s="272"/>
    </row>
    <row r="7" spans="2:27">
      <c r="B7" s="678"/>
      <c r="C7" s="679"/>
      <c r="D7" s="680"/>
      <c r="E7" s="678"/>
      <c r="F7" s="678"/>
      <c r="G7" s="678"/>
      <c r="H7" s="678"/>
      <c r="I7" s="678"/>
      <c r="J7" s="678"/>
      <c r="K7" s="678"/>
      <c r="L7" s="678"/>
      <c r="M7" s="678"/>
      <c r="N7" s="678"/>
      <c r="O7" s="272"/>
      <c r="P7" s="272"/>
      <c r="Q7" s="272"/>
      <c r="R7" s="272"/>
      <c r="S7" s="272"/>
      <c r="T7" s="272"/>
      <c r="U7" s="272"/>
      <c r="V7" s="272"/>
      <c r="W7" s="272"/>
      <c r="X7" s="272"/>
      <c r="Y7" s="272"/>
      <c r="Z7" s="272"/>
      <c r="AA7" s="272"/>
    </row>
    <row r="8" spans="2:27">
      <c r="B8" s="698"/>
      <c r="C8" s="2015">
        <v>2008</v>
      </c>
      <c r="D8" s="2015"/>
      <c r="E8" s="2015"/>
      <c r="F8" s="2015"/>
      <c r="G8" s="2015"/>
      <c r="H8" s="2015"/>
      <c r="I8" s="2015"/>
      <c r="J8" s="682"/>
      <c r="K8" s="682"/>
      <c r="L8" s="682"/>
      <c r="M8" s="682"/>
      <c r="N8" s="682"/>
      <c r="O8" s="682"/>
      <c r="P8" s="682"/>
      <c r="Q8" s="682"/>
      <c r="R8" s="682"/>
      <c r="S8" s="682"/>
      <c r="T8" s="682"/>
      <c r="U8" s="682"/>
      <c r="V8" s="682"/>
      <c r="W8" s="682"/>
      <c r="X8" s="682"/>
      <c r="Y8" s="682"/>
      <c r="Z8" s="684"/>
      <c r="AA8" s="272"/>
    </row>
    <row r="9" spans="2:27">
      <c r="B9" s="699" t="s">
        <v>577</v>
      </c>
      <c r="C9" s="681">
        <v>40765</v>
      </c>
      <c r="D9" s="681">
        <v>42129</v>
      </c>
      <c r="E9" s="681">
        <v>42867</v>
      </c>
      <c r="F9" s="681">
        <v>44055</v>
      </c>
      <c r="G9" s="681">
        <v>46246</v>
      </c>
      <c r="H9" s="681">
        <v>48072</v>
      </c>
      <c r="I9" s="700">
        <v>50264</v>
      </c>
      <c r="J9" s="685"/>
      <c r="K9" s="685"/>
      <c r="L9" s="685"/>
      <c r="M9" s="685"/>
      <c r="N9" s="685"/>
      <c r="O9" s="685"/>
      <c r="P9" s="685"/>
      <c r="Q9" s="685"/>
      <c r="R9" s="685"/>
      <c r="S9" s="685"/>
      <c r="T9" s="685"/>
      <c r="U9" s="685"/>
      <c r="V9" s="685"/>
      <c r="W9" s="685"/>
      <c r="X9" s="685"/>
      <c r="Y9" s="685"/>
      <c r="Z9" s="687"/>
      <c r="AA9" s="272"/>
    </row>
    <row r="10" spans="2:27">
      <c r="B10" s="688" t="s">
        <v>578</v>
      </c>
      <c r="C10" s="689">
        <v>2.6082191780821917</v>
      </c>
      <c r="D10" s="689">
        <v>6.3452054794520549</v>
      </c>
      <c r="E10" s="689">
        <v>8.367123287671232</v>
      </c>
      <c r="F10" s="689">
        <v>11.621917808219179</v>
      </c>
      <c r="G10" s="689">
        <v>17.624657534246577</v>
      </c>
      <c r="H10" s="689">
        <v>22.627397260273973</v>
      </c>
      <c r="I10" s="689">
        <v>28.632876712328766</v>
      </c>
      <c r="J10" s="690"/>
      <c r="K10" s="690"/>
      <c r="L10" s="690"/>
      <c r="M10" s="690"/>
      <c r="N10" s="690"/>
      <c r="O10" s="690"/>
      <c r="P10" s="690"/>
      <c r="Q10" s="690"/>
      <c r="R10" s="690"/>
      <c r="S10" s="690"/>
      <c r="T10" s="690"/>
      <c r="U10" s="690"/>
      <c r="V10" s="690"/>
      <c r="W10" s="690"/>
      <c r="X10" s="690"/>
      <c r="Y10" s="690"/>
      <c r="Z10" s="691"/>
      <c r="AA10" s="272"/>
    </row>
    <row r="11" spans="2:27">
      <c r="B11" s="692" t="s">
        <v>579</v>
      </c>
      <c r="C11" s="693">
        <v>7.06</v>
      </c>
      <c r="D11" s="693">
        <v>7.4</v>
      </c>
      <c r="E11" s="693">
        <v>7.49</v>
      </c>
      <c r="F11" s="693">
        <v>7.61</v>
      </c>
      <c r="G11" s="693">
        <v>7.67</v>
      </c>
      <c r="H11" s="693">
        <v>7.72</v>
      </c>
      <c r="I11" s="693">
        <v>7.69</v>
      </c>
      <c r="J11" s="694"/>
      <c r="K11" s="694"/>
      <c r="L11" s="694"/>
      <c r="M11" s="694"/>
      <c r="N11" s="694"/>
      <c r="O11" s="694"/>
      <c r="P11" s="694"/>
      <c r="Q11" s="694"/>
      <c r="R11" s="694"/>
      <c r="S11" s="694"/>
      <c r="T11" s="694"/>
      <c r="U11" s="694"/>
      <c r="V11" s="694"/>
      <c r="W11" s="694"/>
      <c r="X11" s="694"/>
      <c r="Y11" s="694"/>
      <c r="Z11" s="695"/>
      <c r="AA11" s="272"/>
    </row>
    <row r="12" spans="2:27">
      <c r="B12" s="678"/>
      <c r="C12" s="694"/>
      <c r="D12" s="694"/>
      <c r="E12" s="694"/>
      <c r="F12" s="694"/>
      <c r="G12" s="694"/>
      <c r="H12" s="694"/>
      <c r="I12" s="694"/>
      <c r="J12" s="694"/>
      <c r="K12" s="694"/>
      <c r="L12" s="694"/>
      <c r="M12" s="694"/>
      <c r="N12" s="694"/>
      <c r="O12" s="694"/>
      <c r="P12" s="694"/>
      <c r="Q12" s="694"/>
      <c r="R12" s="694"/>
      <c r="S12" s="694"/>
      <c r="T12" s="694"/>
      <c r="U12" s="694"/>
      <c r="V12" s="694"/>
      <c r="W12" s="694"/>
      <c r="X12" s="694"/>
      <c r="Y12" s="695"/>
      <c r="Z12" s="695"/>
      <c r="AA12" s="272"/>
    </row>
    <row r="13" spans="2:27">
      <c r="B13" s="678"/>
      <c r="C13" s="679"/>
      <c r="D13" s="680"/>
      <c r="E13" s="678"/>
      <c r="F13" s="678"/>
      <c r="G13" s="678"/>
      <c r="H13" s="678"/>
      <c r="I13" s="678"/>
      <c r="J13" s="678"/>
      <c r="K13" s="678"/>
      <c r="L13" s="678"/>
      <c r="M13" s="678"/>
      <c r="N13" s="678"/>
      <c r="O13" s="272"/>
      <c r="P13" s="272"/>
      <c r="Q13" s="272"/>
      <c r="R13" s="272"/>
      <c r="S13" s="272"/>
      <c r="T13" s="272"/>
      <c r="U13" s="272"/>
      <c r="V13" s="272"/>
      <c r="W13" s="272"/>
      <c r="X13" s="272"/>
      <c r="Y13" s="272"/>
      <c r="Z13" s="272"/>
      <c r="AA13" s="272"/>
    </row>
    <row r="14" spans="2:27">
      <c r="B14" s="701"/>
      <c r="C14" s="2015">
        <v>2023</v>
      </c>
      <c r="D14" s="2015"/>
      <c r="E14" s="2015"/>
      <c r="F14" s="2015"/>
      <c r="G14" s="2015"/>
      <c r="H14" s="2015"/>
      <c r="I14" s="2015"/>
      <c r="J14" s="2015"/>
      <c r="K14" s="2015"/>
      <c r="L14" s="2015"/>
      <c r="M14" s="2015"/>
      <c r="N14" s="2015"/>
      <c r="O14" s="2015"/>
      <c r="P14" s="682"/>
      <c r="Q14" s="682"/>
      <c r="R14" s="682"/>
      <c r="S14" s="682"/>
      <c r="T14" s="682"/>
      <c r="U14" s="682"/>
      <c r="V14" s="682"/>
      <c r="W14" s="682"/>
      <c r="X14" s="682"/>
      <c r="Y14" s="682"/>
      <c r="Z14" s="682"/>
      <c r="AA14" s="272"/>
    </row>
    <row r="15" spans="2:27">
      <c r="B15" s="700" t="s">
        <v>577</v>
      </c>
      <c r="C15" s="700">
        <v>45181</v>
      </c>
      <c r="D15" s="700">
        <v>45516</v>
      </c>
      <c r="E15" s="700">
        <v>46246</v>
      </c>
      <c r="F15" s="700">
        <v>46977</v>
      </c>
      <c r="G15" s="700">
        <v>47161</v>
      </c>
      <c r="H15" s="700">
        <v>48072</v>
      </c>
      <c r="I15" s="700">
        <v>48438</v>
      </c>
      <c r="J15" s="700">
        <v>48803</v>
      </c>
      <c r="K15" s="700">
        <v>49168</v>
      </c>
      <c r="L15" s="700">
        <v>50264</v>
      </c>
      <c r="M15" s="700">
        <v>51360</v>
      </c>
      <c r="N15" s="700">
        <v>51909</v>
      </c>
      <c r="O15" s="700">
        <v>56657</v>
      </c>
      <c r="P15" s="685"/>
      <c r="Q15" s="685"/>
      <c r="R15" s="685"/>
      <c r="S15" s="685"/>
      <c r="T15" s="685"/>
      <c r="U15" s="685"/>
      <c r="V15" s="685"/>
      <c r="W15" s="685"/>
      <c r="X15" s="685"/>
      <c r="Y15" s="685"/>
      <c r="Z15" s="685"/>
      <c r="AA15" s="272"/>
    </row>
    <row r="16" spans="2:27">
      <c r="B16" s="688" t="s">
        <v>578</v>
      </c>
      <c r="C16" s="690">
        <v>0.11944444444444445</v>
      </c>
      <c r="D16" s="690">
        <v>1.05</v>
      </c>
      <c r="E16" s="690">
        <v>3.0777777777777779</v>
      </c>
      <c r="F16" s="690">
        <v>5.1083333333333334</v>
      </c>
      <c r="G16" s="690">
        <v>5.6194444444444445</v>
      </c>
      <c r="H16" s="690">
        <v>8.15</v>
      </c>
      <c r="I16" s="690">
        <v>9.1666666666666661</v>
      </c>
      <c r="J16" s="690">
        <v>10.180555555555555</v>
      </c>
      <c r="K16" s="690">
        <v>11.194444444444445</v>
      </c>
      <c r="L16" s="690">
        <v>14.238888888888889</v>
      </c>
      <c r="M16" s="690">
        <v>17.283333333333335</v>
      </c>
      <c r="N16" s="690">
        <v>18.808333333333334</v>
      </c>
      <c r="O16" s="690">
        <v>31.997222222222224</v>
      </c>
      <c r="P16" s="690"/>
      <c r="Q16" s="690"/>
      <c r="R16" s="690"/>
      <c r="S16" s="690"/>
      <c r="T16" s="690"/>
      <c r="U16" s="690"/>
      <c r="V16" s="690"/>
      <c r="W16" s="690"/>
      <c r="X16" s="690"/>
      <c r="Y16" s="690"/>
      <c r="Z16" s="690"/>
      <c r="AA16" s="272"/>
    </row>
    <row r="17" spans="2:27">
      <c r="B17" s="692" t="s">
        <v>579</v>
      </c>
      <c r="C17" s="693">
        <v>5.4546999999999999</v>
      </c>
      <c r="D17" s="693">
        <v>6.375</v>
      </c>
      <c r="E17" s="693">
        <v>5.9108000000000001</v>
      </c>
      <c r="F17" s="693">
        <v>5.9972000000000003</v>
      </c>
      <c r="G17" s="693">
        <v>6.1786000000000003</v>
      </c>
      <c r="H17" s="693">
        <v>6.5228999999999999</v>
      </c>
      <c r="I17" s="693">
        <v>6.6280999999999999</v>
      </c>
      <c r="J17" s="693">
        <v>6.7286999999999999</v>
      </c>
      <c r="K17" s="693">
        <v>6.7343000000000002</v>
      </c>
      <c r="L17" s="693">
        <v>6.8239000000000001</v>
      </c>
      <c r="M17" s="693">
        <v>6.8232999999999997</v>
      </c>
      <c r="N17" s="693">
        <v>6.83</v>
      </c>
      <c r="O17" s="693">
        <v>6.83</v>
      </c>
      <c r="P17" s="694"/>
      <c r="Q17" s="694"/>
      <c r="R17" s="694"/>
      <c r="S17" s="694"/>
      <c r="T17" s="694"/>
      <c r="U17" s="694"/>
      <c r="V17" s="694"/>
      <c r="W17" s="694"/>
      <c r="X17" s="694"/>
      <c r="Y17" s="694"/>
      <c r="Z17" s="694"/>
      <c r="AA17" s="272"/>
    </row>
    <row r="20" spans="2:27" ht="16.5">
      <c r="C20" s="1875" t="s">
        <v>580</v>
      </c>
      <c r="D20" s="1875"/>
      <c r="E20" s="1875"/>
      <c r="F20" s="1875"/>
      <c r="G20" s="1875"/>
      <c r="H20" s="1875"/>
      <c r="I20" s="1875"/>
      <c r="J20" s="1875"/>
    </row>
    <row r="21" spans="2:27">
      <c r="C21" s="1866" t="s">
        <v>143</v>
      </c>
      <c r="D21" s="1866"/>
      <c r="E21" s="1866"/>
      <c r="F21" s="1866"/>
      <c r="G21" s="1866"/>
      <c r="H21" s="1866"/>
      <c r="I21" s="1866"/>
      <c r="J21" s="1866"/>
    </row>
    <row r="39" spans="3:3">
      <c r="C39" s="676" t="s">
        <v>576</v>
      </c>
    </row>
    <row r="40" spans="3:3">
      <c r="C40" s="27" t="s">
        <v>259</v>
      </c>
    </row>
  </sheetData>
  <mergeCells count="5">
    <mergeCell ref="C2:F2"/>
    <mergeCell ref="C8:I8"/>
    <mergeCell ref="C14:O14"/>
    <mergeCell ref="C20:J20"/>
    <mergeCell ref="C21:J21"/>
  </mergeCells>
  <pageMargins left="0.7" right="0.7" top="0.75" bottom="0.75" header="0.3" footer="0.3"/>
  <drawing r:id="rId1"/>
</worksheet>
</file>

<file path=xl/worksheets/sheet2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2974EE-0B25-4C64-A44E-8D7F0DD64732}">
  <sheetPr codeName="Hoja121"/>
  <dimension ref="B3:P33"/>
  <sheetViews>
    <sheetView showGridLines="0" topLeftCell="A10" workbookViewId="0">
      <selection activeCell="B5" sqref="B5"/>
    </sheetView>
  </sheetViews>
  <sheetFormatPr baseColWidth="10" defaultRowHeight="15"/>
  <sheetData>
    <row r="3" spans="2:16" ht="16.5">
      <c r="B3" s="1867" t="s">
        <v>588</v>
      </c>
      <c r="C3" s="1867"/>
      <c r="D3" s="1867"/>
      <c r="E3" s="1867"/>
      <c r="F3" s="1867"/>
      <c r="G3" s="1867"/>
      <c r="H3" s="1867"/>
      <c r="I3" s="1867"/>
      <c r="J3" s="1867"/>
      <c r="K3" s="1867"/>
      <c r="L3" s="1867"/>
      <c r="M3" s="1867"/>
      <c r="N3" s="1867"/>
      <c r="O3" s="1867"/>
      <c r="P3" s="1867"/>
    </row>
    <row r="33" spans="2:2">
      <c r="B33" s="27" t="s">
        <v>589</v>
      </c>
    </row>
  </sheetData>
  <mergeCells count="1">
    <mergeCell ref="B3:P3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C5DBD3-0466-4C4D-ADDC-7CACD665E53C}">
  <dimension ref="B1:K24"/>
  <sheetViews>
    <sheetView showGridLines="0" zoomScale="115" zoomScaleNormal="115" workbookViewId="0">
      <selection activeCell="B5" sqref="B5"/>
    </sheetView>
  </sheetViews>
  <sheetFormatPr baseColWidth="10" defaultRowHeight="15"/>
  <cols>
    <col min="2" max="2" width="53.140625" style="1324" bestFit="1" customWidth="1"/>
    <col min="3" max="4" width="11.42578125" style="137"/>
  </cols>
  <sheetData>
    <row r="1" spans="2:11">
      <c r="B1" s="1325"/>
      <c r="C1" s="1323" t="s">
        <v>1147</v>
      </c>
      <c r="D1" s="1323" t="s">
        <v>1540</v>
      </c>
    </row>
    <row r="2" spans="2:11">
      <c r="B2" s="1324" t="s">
        <v>1721</v>
      </c>
      <c r="C2" s="137">
        <v>14</v>
      </c>
      <c r="D2" s="137">
        <v>10</v>
      </c>
    </row>
    <row r="3" spans="2:11">
      <c r="B3" s="1324" t="s">
        <v>1720</v>
      </c>
      <c r="C3" s="137">
        <v>9</v>
      </c>
      <c r="D3" s="137">
        <v>11</v>
      </c>
    </row>
    <row r="4" spans="2:11">
      <c r="B4" s="1324" t="s">
        <v>1719</v>
      </c>
      <c r="C4" s="137">
        <v>15</v>
      </c>
      <c r="D4" s="137">
        <v>17</v>
      </c>
    </row>
    <row r="5" spans="2:11">
      <c r="B5" s="1324" t="s">
        <v>1718</v>
      </c>
      <c r="C5" s="137">
        <v>23</v>
      </c>
      <c r="D5" s="137">
        <v>18</v>
      </c>
    </row>
    <row r="6" spans="2:11" ht="16.5">
      <c r="B6" s="1324" t="s">
        <v>1717</v>
      </c>
      <c r="C6" s="137">
        <v>37</v>
      </c>
      <c r="D6" s="137">
        <v>45</v>
      </c>
      <c r="F6" s="1875" t="s">
        <v>1716</v>
      </c>
      <c r="G6" s="1875"/>
      <c r="H6" s="1875"/>
      <c r="I6" s="1875"/>
      <c r="J6" s="1875"/>
      <c r="K6" s="1875"/>
    </row>
    <row r="23" spans="6:6">
      <c r="F23" s="296" t="s">
        <v>1699</v>
      </c>
    </row>
    <row r="24" spans="6:6">
      <c r="F24" s="550" t="s">
        <v>1698</v>
      </c>
    </row>
  </sheetData>
  <mergeCells count="1">
    <mergeCell ref="F6:K6"/>
  </mergeCells>
  <pageMargins left="0.7" right="0.7" top="0.75" bottom="0.75" header="0.3" footer="0.3"/>
  <drawing r:id="rId1"/>
</worksheet>
</file>

<file path=xl/worksheets/sheet2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BEEB0-C687-44E8-975D-7709FFE98A33}">
  <sheetPr codeName="Hoja122"/>
  <dimension ref="B2:M18"/>
  <sheetViews>
    <sheetView showGridLines="0" topLeftCell="E1" workbookViewId="0">
      <selection activeCell="B5" sqref="B5"/>
    </sheetView>
  </sheetViews>
  <sheetFormatPr baseColWidth="10" defaultRowHeight="15"/>
  <cols>
    <col min="1" max="1" width="4.140625" customWidth="1"/>
    <col min="2" max="2" width="23.5703125" style="137" customWidth="1"/>
    <col min="3" max="4" width="32" style="137" customWidth="1"/>
    <col min="5" max="5" width="11.42578125" style="137"/>
  </cols>
  <sheetData>
    <row r="2" spans="2:13" ht="25.5">
      <c r="B2" s="412" t="s">
        <v>590</v>
      </c>
      <c r="C2" s="298" t="s">
        <v>591</v>
      </c>
      <c r="D2" s="298" t="s">
        <v>592</v>
      </c>
      <c r="F2" s="1867" t="s">
        <v>593</v>
      </c>
      <c r="G2" s="1867"/>
      <c r="H2" s="1867"/>
      <c r="I2" s="1867"/>
      <c r="J2" s="1867"/>
      <c r="K2" s="1867"/>
      <c r="L2" s="1867"/>
      <c r="M2" s="1867"/>
    </row>
    <row r="3" spans="2:13">
      <c r="B3" s="68" t="s">
        <v>594</v>
      </c>
      <c r="C3" s="377">
        <v>1.2</v>
      </c>
      <c r="D3" s="377">
        <v>0.3</v>
      </c>
      <c r="F3" s="1869" t="s">
        <v>5</v>
      </c>
      <c r="G3" s="1869"/>
      <c r="H3" s="1869"/>
      <c r="I3" s="1869"/>
      <c r="J3" s="1869"/>
      <c r="K3" s="1869"/>
      <c r="L3" s="1869"/>
      <c r="M3" s="1869"/>
    </row>
    <row r="4" spans="2:13">
      <c r="B4" s="68" t="s">
        <v>595</v>
      </c>
      <c r="C4" s="377">
        <v>1.6</v>
      </c>
      <c r="D4" s="377">
        <v>1.5</v>
      </c>
    </row>
    <row r="5" spans="2:13">
      <c r="B5" s="68" t="s">
        <v>596</v>
      </c>
      <c r="C5" s="377">
        <v>3</v>
      </c>
      <c r="D5" s="377">
        <v>1.6</v>
      </c>
    </row>
    <row r="6" spans="2:13">
      <c r="B6" s="68" t="s">
        <v>597</v>
      </c>
      <c r="C6" s="377">
        <v>1.7</v>
      </c>
      <c r="D6" s="377">
        <v>0.3</v>
      </c>
    </row>
    <row r="7" spans="2:13">
      <c r="B7" s="68" t="s">
        <v>598</v>
      </c>
      <c r="C7" s="377">
        <v>3.7</v>
      </c>
      <c r="D7" s="377">
        <v>0.5</v>
      </c>
    </row>
    <row r="8" spans="2:13">
      <c r="B8" s="68" t="s">
        <v>599</v>
      </c>
      <c r="C8" s="377">
        <v>7.9</v>
      </c>
      <c r="D8" s="377">
        <v>0.5</v>
      </c>
    </row>
    <row r="9" spans="2:13">
      <c r="B9" s="68" t="s">
        <v>600</v>
      </c>
      <c r="C9" s="377">
        <v>9.6999999999999993</v>
      </c>
      <c r="D9" s="377">
        <v>4.0999999999999996</v>
      </c>
    </row>
    <row r="10" spans="2:13">
      <c r="B10" s="380" t="s">
        <v>601</v>
      </c>
      <c r="C10" s="414">
        <v>9.4</v>
      </c>
      <c r="D10" s="414">
        <v>8.1999999999999993</v>
      </c>
    </row>
    <row r="18" spans="7:7">
      <c r="G18" s="27" t="s">
        <v>602</v>
      </c>
    </row>
  </sheetData>
  <mergeCells count="2">
    <mergeCell ref="F2:M2"/>
    <mergeCell ref="F3:M3"/>
  </mergeCells>
  <pageMargins left="0.7" right="0.7" top="0.75" bottom="0.75" header="0.3" footer="0.3"/>
  <drawing r:id="rId1"/>
</worksheet>
</file>

<file path=xl/worksheets/sheet2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AC76BE-7762-4009-A09E-1DF4DA377C08}">
  <sheetPr codeName="Hoja123"/>
  <dimension ref="B2:O27"/>
  <sheetViews>
    <sheetView showGridLines="0" topLeftCell="H1" workbookViewId="0">
      <selection activeCell="B5" sqref="B5"/>
    </sheetView>
  </sheetViews>
  <sheetFormatPr baseColWidth="10" defaultRowHeight="15"/>
  <cols>
    <col min="2" max="2" width="11.42578125" style="137"/>
    <col min="3" max="4" width="17.5703125" style="137" customWidth="1"/>
    <col min="5" max="6" width="19.7109375" style="137" customWidth="1"/>
    <col min="7" max="7" width="17.5703125" style="137" customWidth="1"/>
  </cols>
  <sheetData>
    <row r="2" spans="2:15" ht="16.5">
      <c r="B2" s="702" t="s">
        <v>234</v>
      </c>
      <c r="C2" s="702" t="s">
        <v>600</v>
      </c>
      <c r="D2" s="702" t="s">
        <v>603</v>
      </c>
      <c r="E2" s="702" t="s">
        <v>595</v>
      </c>
      <c r="F2" s="702" t="s">
        <v>596</v>
      </c>
      <c r="G2" s="702" t="s">
        <v>379</v>
      </c>
      <c r="I2" s="1875" t="s">
        <v>604</v>
      </c>
      <c r="J2" s="1875"/>
      <c r="K2" s="1875"/>
      <c r="L2" s="1875"/>
      <c r="M2" s="1875"/>
      <c r="N2" s="1875"/>
      <c r="O2" s="1875"/>
    </row>
    <row r="3" spans="2:15">
      <c r="B3" s="137">
        <v>1990</v>
      </c>
      <c r="C3" s="137">
        <v>1</v>
      </c>
      <c r="D3" s="137">
        <v>0</v>
      </c>
      <c r="E3" s="137">
        <v>1</v>
      </c>
      <c r="F3" s="137">
        <v>0</v>
      </c>
      <c r="G3" s="137">
        <v>1</v>
      </c>
      <c r="I3" s="1866" t="s">
        <v>605</v>
      </c>
      <c r="J3" s="1866"/>
      <c r="K3" s="1866"/>
      <c r="L3" s="1866"/>
      <c r="M3" s="1866"/>
      <c r="N3" s="1866"/>
      <c r="O3" s="1866"/>
    </row>
    <row r="4" spans="2:15">
      <c r="B4" s="137">
        <v>1991</v>
      </c>
      <c r="C4" s="137">
        <v>6</v>
      </c>
      <c r="D4" s="137">
        <v>0</v>
      </c>
      <c r="E4" s="137">
        <v>1</v>
      </c>
      <c r="F4" s="137">
        <v>0</v>
      </c>
      <c r="G4" s="137">
        <v>0</v>
      </c>
    </row>
    <row r="5" spans="2:15">
      <c r="B5" s="137">
        <v>1992</v>
      </c>
      <c r="C5" s="137">
        <v>3</v>
      </c>
      <c r="D5" s="137">
        <v>0</v>
      </c>
      <c r="E5" s="137">
        <v>2</v>
      </c>
      <c r="F5" s="137">
        <v>0</v>
      </c>
      <c r="G5" s="137">
        <v>1</v>
      </c>
    </row>
    <row r="6" spans="2:15">
      <c r="B6" s="137">
        <v>1993</v>
      </c>
      <c r="C6" s="137">
        <v>2</v>
      </c>
      <c r="D6" s="137">
        <v>1</v>
      </c>
      <c r="E6" s="137">
        <v>0</v>
      </c>
      <c r="F6" s="137">
        <v>0</v>
      </c>
      <c r="G6" s="137">
        <v>1</v>
      </c>
    </row>
    <row r="7" spans="2:15">
      <c r="B7" s="137">
        <v>1994</v>
      </c>
      <c r="C7" s="137">
        <v>6</v>
      </c>
      <c r="D7" s="137">
        <v>0</v>
      </c>
      <c r="E7" s="137">
        <v>0</v>
      </c>
      <c r="F7" s="137">
        <v>1</v>
      </c>
      <c r="G7" s="137">
        <v>1</v>
      </c>
    </row>
    <row r="8" spans="2:15">
      <c r="B8" s="137">
        <v>1995</v>
      </c>
      <c r="C8" s="137">
        <v>4</v>
      </c>
      <c r="D8" s="137">
        <v>0</v>
      </c>
      <c r="E8" s="137">
        <v>1</v>
      </c>
      <c r="F8" s="137">
        <v>0</v>
      </c>
      <c r="G8" s="137">
        <v>2</v>
      </c>
    </row>
    <row r="9" spans="2:15">
      <c r="B9" s="137">
        <v>1996</v>
      </c>
      <c r="C9" s="137">
        <v>2</v>
      </c>
      <c r="D9" s="137">
        <v>3</v>
      </c>
      <c r="E9" s="137">
        <v>0</v>
      </c>
      <c r="F9" s="137">
        <v>2</v>
      </c>
      <c r="G9" s="137">
        <v>0</v>
      </c>
    </row>
    <row r="10" spans="2:15">
      <c r="B10" s="137">
        <v>1997</v>
      </c>
      <c r="C10" s="137">
        <v>7</v>
      </c>
      <c r="D10" s="137">
        <v>0</v>
      </c>
      <c r="E10" s="137">
        <v>1</v>
      </c>
      <c r="F10" s="137">
        <v>0</v>
      </c>
      <c r="G10" s="137">
        <v>2</v>
      </c>
    </row>
    <row r="11" spans="2:15">
      <c r="B11" s="137">
        <v>1998</v>
      </c>
      <c r="C11" s="137">
        <v>6</v>
      </c>
      <c r="D11" s="137">
        <v>1</v>
      </c>
      <c r="E11" s="137">
        <v>1</v>
      </c>
      <c r="F11" s="137">
        <v>1</v>
      </c>
      <c r="G11" s="137">
        <v>0</v>
      </c>
    </row>
    <row r="12" spans="2:15">
      <c r="B12" s="137">
        <v>1999</v>
      </c>
      <c r="C12" s="137">
        <v>3</v>
      </c>
      <c r="D12" s="137">
        <v>1</v>
      </c>
      <c r="E12" s="137">
        <v>1</v>
      </c>
      <c r="F12" s="137">
        <v>0</v>
      </c>
      <c r="G12" s="137">
        <v>0</v>
      </c>
    </row>
    <row r="13" spans="2:15">
      <c r="B13" s="137">
        <v>2000</v>
      </c>
      <c r="C13" s="137">
        <v>1</v>
      </c>
      <c r="D13" s="137">
        <v>0</v>
      </c>
      <c r="E13" s="137">
        <v>2</v>
      </c>
      <c r="F13" s="137">
        <v>1</v>
      </c>
      <c r="G13" s="137">
        <v>0</v>
      </c>
    </row>
    <row r="14" spans="2:15">
      <c r="B14" s="137">
        <v>2001</v>
      </c>
      <c r="C14" s="137">
        <v>2</v>
      </c>
      <c r="D14" s="137">
        <v>0</v>
      </c>
      <c r="E14" s="137">
        <v>0</v>
      </c>
      <c r="F14" s="137">
        <v>1</v>
      </c>
      <c r="G14" s="137">
        <v>2</v>
      </c>
    </row>
    <row r="15" spans="2:15">
      <c r="B15" s="137">
        <v>2002</v>
      </c>
      <c r="C15" s="137">
        <v>1</v>
      </c>
      <c r="D15" s="137">
        <v>0</v>
      </c>
      <c r="E15" s="137">
        <v>0</v>
      </c>
      <c r="F15" s="137">
        <v>0</v>
      </c>
      <c r="G15" s="137">
        <v>0</v>
      </c>
    </row>
    <row r="16" spans="2:15">
      <c r="B16" s="137">
        <v>2003</v>
      </c>
      <c r="C16" s="137">
        <v>2</v>
      </c>
      <c r="D16" s="137">
        <v>1</v>
      </c>
      <c r="E16" s="137">
        <v>3</v>
      </c>
      <c r="F16" s="137">
        <v>3</v>
      </c>
      <c r="G16" s="137">
        <v>2</v>
      </c>
    </row>
    <row r="17" spans="2:9">
      <c r="B17" s="137">
        <v>2004</v>
      </c>
      <c r="C17" s="137">
        <v>2</v>
      </c>
      <c r="D17" s="137">
        <v>0</v>
      </c>
      <c r="E17" s="137">
        <v>1</v>
      </c>
      <c r="F17" s="137">
        <v>1</v>
      </c>
      <c r="G17" s="137">
        <v>0</v>
      </c>
    </row>
    <row r="18" spans="2:9">
      <c r="B18" s="137">
        <v>2005</v>
      </c>
      <c r="C18" s="137">
        <v>1</v>
      </c>
      <c r="D18" s="137">
        <v>0</v>
      </c>
      <c r="E18" s="137">
        <v>3</v>
      </c>
      <c r="F18" s="137">
        <v>1</v>
      </c>
      <c r="G18" s="137">
        <v>1</v>
      </c>
    </row>
    <row r="19" spans="2:9">
      <c r="B19" s="137">
        <v>2006</v>
      </c>
      <c r="C19" s="137">
        <v>1</v>
      </c>
      <c r="D19" s="137">
        <v>0</v>
      </c>
      <c r="E19" s="137">
        <v>0</v>
      </c>
      <c r="F19" s="137">
        <v>2</v>
      </c>
      <c r="G19" s="137">
        <v>1</v>
      </c>
      <c r="I19" s="27" t="s">
        <v>602</v>
      </c>
    </row>
    <row r="20" spans="2:9">
      <c r="B20" s="137">
        <v>2007</v>
      </c>
      <c r="C20" s="137">
        <v>1</v>
      </c>
      <c r="D20" s="137">
        <v>1</v>
      </c>
      <c r="E20" s="137">
        <v>1</v>
      </c>
      <c r="F20" s="137">
        <v>2</v>
      </c>
      <c r="G20" s="137">
        <v>2</v>
      </c>
    </row>
    <row r="21" spans="2:9">
      <c r="B21" s="137">
        <v>2008</v>
      </c>
      <c r="C21" s="137">
        <v>23</v>
      </c>
      <c r="D21" s="137">
        <v>1</v>
      </c>
      <c r="E21" s="137">
        <v>1</v>
      </c>
      <c r="F21" s="137">
        <v>4</v>
      </c>
      <c r="G21" s="137">
        <v>2</v>
      </c>
    </row>
    <row r="22" spans="2:9">
      <c r="B22" s="137">
        <v>2009</v>
      </c>
      <c r="C22" s="137">
        <v>5</v>
      </c>
      <c r="D22" s="137">
        <v>0</v>
      </c>
      <c r="E22" s="137">
        <v>1</v>
      </c>
      <c r="F22" s="137">
        <v>6</v>
      </c>
      <c r="G22" s="137">
        <v>3</v>
      </c>
    </row>
    <row r="23" spans="2:9">
      <c r="B23" s="137">
        <v>2010</v>
      </c>
      <c r="C23" s="137">
        <v>1</v>
      </c>
      <c r="D23" s="137">
        <v>0</v>
      </c>
      <c r="E23" s="137">
        <v>2</v>
      </c>
      <c r="F23" s="137">
        <v>0</v>
      </c>
      <c r="G23" s="137">
        <v>1</v>
      </c>
    </row>
    <row r="24" spans="2:9">
      <c r="B24" s="137">
        <v>2011</v>
      </c>
      <c r="C24" s="137">
        <v>0</v>
      </c>
      <c r="D24" s="137">
        <v>0</v>
      </c>
      <c r="E24" s="137">
        <v>4</v>
      </c>
      <c r="F24" s="137">
        <v>4</v>
      </c>
      <c r="G24" s="137">
        <v>0</v>
      </c>
    </row>
    <row r="25" spans="2:9">
      <c r="B25" s="137">
        <v>2012</v>
      </c>
      <c r="C25" s="137">
        <v>2</v>
      </c>
      <c r="D25" s="137">
        <v>0</v>
      </c>
      <c r="E25" s="137">
        <v>1</v>
      </c>
      <c r="F25" s="137">
        <v>0</v>
      </c>
      <c r="G25" s="137">
        <v>0</v>
      </c>
    </row>
    <row r="26" spans="2:9">
      <c r="B26" s="137">
        <v>2013</v>
      </c>
      <c r="C26" s="137">
        <v>0</v>
      </c>
      <c r="D26" s="137">
        <v>0</v>
      </c>
      <c r="E26" s="137">
        <v>1</v>
      </c>
      <c r="F26" s="137">
        <v>1</v>
      </c>
      <c r="G26" s="137">
        <v>1</v>
      </c>
    </row>
    <row r="27" spans="2:9">
      <c r="B27" s="703">
        <v>2014</v>
      </c>
      <c r="C27" s="703">
        <v>0</v>
      </c>
      <c r="D27" s="703">
        <v>0</v>
      </c>
      <c r="E27" s="703">
        <v>1</v>
      </c>
      <c r="F27" s="703">
        <v>1</v>
      </c>
      <c r="G27" s="703">
        <v>0</v>
      </c>
    </row>
  </sheetData>
  <mergeCells count="2">
    <mergeCell ref="I2:O2"/>
    <mergeCell ref="I3:O3"/>
  </mergeCells>
  <pageMargins left="0.7" right="0.7" top="0.75" bottom="0.75" header="0.3" footer="0.3"/>
  <drawing r:id="rId1"/>
</worksheet>
</file>

<file path=xl/worksheets/sheet2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D500B8-E2A9-4519-8579-82B3B7575F6A}">
  <dimension ref="B2:N40"/>
  <sheetViews>
    <sheetView showGridLines="0" zoomScale="85" zoomScaleNormal="85" workbookViewId="0">
      <selection activeCell="B5" sqref="B5"/>
    </sheetView>
  </sheetViews>
  <sheetFormatPr baseColWidth="10" defaultRowHeight="15"/>
  <sheetData>
    <row r="2" spans="2:14" ht="16.5">
      <c r="B2" s="1867" t="s">
        <v>606</v>
      </c>
      <c r="C2" s="1867"/>
      <c r="D2" s="1867"/>
      <c r="E2" s="1867"/>
      <c r="F2" s="1867"/>
      <c r="G2" s="1867"/>
      <c r="H2" s="1867"/>
      <c r="I2" s="1867"/>
      <c r="J2" s="1867"/>
      <c r="K2" s="1867"/>
      <c r="L2" s="1867"/>
      <c r="M2" s="1867"/>
      <c r="N2" s="1867"/>
    </row>
    <row r="37" spans="2:2">
      <c r="B37" s="27" t="s">
        <v>607</v>
      </c>
    </row>
    <row r="38" spans="2:2">
      <c r="B38" s="27" t="s">
        <v>608</v>
      </c>
    </row>
    <row r="39" spans="2:2">
      <c r="B39" s="27" t="s">
        <v>609</v>
      </c>
    </row>
    <row r="40" spans="2:2">
      <c r="B40" s="27"/>
    </row>
  </sheetData>
  <mergeCells count="1">
    <mergeCell ref="B2:N2"/>
  </mergeCells>
  <pageMargins left="0.7" right="0.7" top="0.75" bottom="0.75" header="0.3" footer="0.3"/>
  <drawing r:id="rId1"/>
</worksheet>
</file>

<file path=xl/worksheets/sheet2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3C7AC8-2CF8-4309-9EB4-EAA4B700CF06}">
  <sheetPr codeName="Hoja124"/>
  <dimension ref="B2:M18"/>
  <sheetViews>
    <sheetView showGridLines="0" topLeftCell="F1" workbookViewId="0">
      <selection activeCell="B5" sqref="B5"/>
    </sheetView>
  </sheetViews>
  <sheetFormatPr baseColWidth="10" defaultRowHeight="15"/>
  <cols>
    <col min="2" max="4" width="23.5703125" style="705" customWidth="1"/>
  </cols>
  <sheetData>
    <row r="2" spans="2:13" ht="16.5">
      <c r="B2" s="704" t="s">
        <v>234</v>
      </c>
      <c r="C2" s="702" t="s">
        <v>610</v>
      </c>
      <c r="D2" s="702" t="s">
        <v>437</v>
      </c>
      <c r="G2" s="1985" t="s">
        <v>611</v>
      </c>
      <c r="H2" s="1985"/>
      <c r="I2" s="1985"/>
      <c r="J2" s="1985"/>
      <c r="K2" s="1985"/>
      <c r="L2" s="1985"/>
      <c r="M2" s="519"/>
    </row>
    <row r="3" spans="2:13">
      <c r="B3" s="705">
        <v>2016</v>
      </c>
      <c r="C3" s="706">
        <v>-4.8209999999999997</v>
      </c>
      <c r="D3" s="706">
        <v>-4.4710000000000001</v>
      </c>
      <c r="G3" s="1869" t="s">
        <v>5</v>
      </c>
      <c r="H3" s="1869"/>
      <c r="I3" s="1869"/>
      <c r="J3" s="1869"/>
      <c r="K3" s="1869"/>
      <c r="L3" s="1869"/>
      <c r="M3" s="294"/>
    </row>
    <row r="4" spans="2:13">
      <c r="B4" s="705">
        <v>2017</v>
      </c>
      <c r="C4" s="706">
        <v>-4.4000000000000004</v>
      </c>
      <c r="D4" s="706">
        <v>-3.8319999999999999</v>
      </c>
    </row>
    <row r="5" spans="2:13">
      <c r="B5" s="705">
        <v>2018</v>
      </c>
      <c r="C5" s="706">
        <v>-4.17</v>
      </c>
      <c r="D5" s="706">
        <v>-3.5219999999999998</v>
      </c>
    </row>
    <row r="6" spans="2:13">
      <c r="B6" s="705">
        <v>2019</v>
      </c>
      <c r="C6" s="706">
        <v>-3.9790000000000001</v>
      </c>
      <c r="D6" s="706">
        <v>-4.4809999999999999</v>
      </c>
    </row>
    <row r="7" spans="2:13">
      <c r="B7" s="705">
        <v>2020</v>
      </c>
      <c r="C7" s="706">
        <v>-3.823</v>
      </c>
      <c r="D7" s="706">
        <v>-8.6159999999999997</v>
      </c>
    </row>
    <row r="8" spans="2:13">
      <c r="B8" s="705">
        <v>2021</v>
      </c>
      <c r="C8" s="706">
        <v>-3.7</v>
      </c>
      <c r="D8" s="706">
        <v>-5.202</v>
      </c>
    </row>
    <row r="9" spans="2:13">
      <c r="B9" s="707">
        <v>2022</v>
      </c>
      <c r="C9" s="600">
        <v>-3.6669999999999998</v>
      </c>
      <c r="D9" s="600">
        <v>-5.226</v>
      </c>
    </row>
    <row r="18" spans="7:7">
      <c r="G18" s="27" t="s">
        <v>602</v>
      </c>
    </row>
  </sheetData>
  <mergeCells count="2">
    <mergeCell ref="G2:L2"/>
    <mergeCell ref="G3:L3"/>
  </mergeCells>
  <pageMargins left="0.7" right="0.7" top="0.75" bottom="0.75" header="0.3" footer="0.3"/>
  <drawing r:id="rId1"/>
</worksheet>
</file>

<file path=xl/worksheets/sheet2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F3BB1-BCE6-4A01-8E3B-E0031A639152}">
  <sheetPr codeName="Hoja125"/>
  <dimension ref="B2:M19"/>
  <sheetViews>
    <sheetView showGridLines="0" topLeftCell="F1" workbookViewId="0">
      <selection activeCell="B5" sqref="B5"/>
    </sheetView>
  </sheetViews>
  <sheetFormatPr baseColWidth="10" defaultRowHeight="15"/>
  <cols>
    <col min="2" max="4" width="24" style="705" customWidth="1"/>
  </cols>
  <sheetData>
    <row r="2" spans="2:13" ht="16.5">
      <c r="B2" s="704" t="s">
        <v>234</v>
      </c>
      <c r="C2" s="702" t="s">
        <v>610</v>
      </c>
      <c r="D2" s="702" t="s">
        <v>437</v>
      </c>
      <c r="G2" s="1867" t="s">
        <v>612</v>
      </c>
      <c r="H2" s="1867"/>
      <c r="I2" s="1867"/>
      <c r="J2" s="1867"/>
      <c r="K2" s="1867"/>
      <c r="L2" s="1867"/>
      <c r="M2" s="29"/>
    </row>
    <row r="3" spans="2:13">
      <c r="B3" s="705">
        <v>2016</v>
      </c>
      <c r="C3" s="706">
        <v>46.798999999999999</v>
      </c>
      <c r="D3" s="706">
        <v>49.225999999999999</v>
      </c>
      <c r="G3" s="1869" t="s">
        <v>5</v>
      </c>
      <c r="H3" s="1869"/>
      <c r="I3" s="1869"/>
      <c r="J3" s="1869"/>
      <c r="K3" s="1869"/>
      <c r="L3" s="1869"/>
      <c r="M3" s="294"/>
    </row>
    <row r="4" spans="2:13">
      <c r="B4" s="705">
        <v>2017</v>
      </c>
      <c r="C4" s="706">
        <v>48.344999999999999</v>
      </c>
      <c r="D4" s="706">
        <v>51.420999999999999</v>
      </c>
    </row>
    <row r="5" spans="2:13">
      <c r="B5" s="705">
        <v>2018</v>
      </c>
      <c r="C5" s="706">
        <v>49.863999999999997</v>
      </c>
      <c r="D5" s="706">
        <v>52.703000000000003</v>
      </c>
    </row>
    <row r="6" spans="2:13">
      <c r="B6" s="705">
        <v>2019</v>
      </c>
      <c r="C6" s="706">
        <v>51.222000000000001</v>
      </c>
      <c r="D6" s="706">
        <v>55.127000000000002</v>
      </c>
    </row>
    <row r="7" spans="2:13">
      <c r="B7" s="705">
        <v>2020</v>
      </c>
      <c r="C7" s="706">
        <v>52.33</v>
      </c>
      <c r="D7" s="706">
        <v>64.772000000000006</v>
      </c>
    </row>
    <row r="8" spans="2:13">
      <c r="B8" s="707">
        <v>2021</v>
      </c>
      <c r="C8" s="600">
        <v>53.277000000000001</v>
      </c>
      <c r="D8" s="600">
        <v>64.263000000000005</v>
      </c>
      <c r="E8" s="507"/>
    </row>
    <row r="9" spans="2:13">
      <c r="B9" s="707">
        <v>2022</v>
      </c>
      <c r="C9" s="600">
        <v>54.112000000000002</v>
      </c>
      <c r="D9" s="600">
        <v>64.584000000000003</v>
      </c>
      <c r="E9" s="507">
        <f>+D9-C9</f>
        <v>10.472000000000001</v>
      </c>
    </row>
    <row r="19" spans="7:7">
      <c r="G19" s="27" t="s">
        <v>602</v>
      </c>
    </row>
  </sheetData>
  <mergeCells count="2">
    <mergeCell ref="G2:L2"/>
    <mergeCell ref="G3:L3"/>
  </mergeCells>
  <pageMargins left="0.7" right="0.7" top="0.75" bottom="0.75" header="0.3" footer="0.3"/>
  <drawing r:id="rId1"/>
</worksheet>
</file>

<file path=xl/worksheets/sheet2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79C4F-FA07-40A5-BFB7-206D84FBF03B}">
  <sheetPr codeName="Hoja126"/>
  <dimension ref="B2:N39"/>
  <sheetViews>
    <sheetView showGridLines="0" topLeftCell="B1" workbookViewId="0">
      <selection activeCell="B5" sqref="B5"/>
    </sheetView>
  </sheetViews>
  <sheetFormatPr baseColWidth="10" defaultRowHeight="15"/>
  <sheetData>
    <row r="2" spans="2:14" ht="16.5">
      <c r="B2" s="1867" t="s">
        <v>613</v>
      </c>
      <c r="C2" s="1867"/>
      <c r="D2" s="1867"/>
      <c r="E2" s="1867"/>
      <c r="F2" s="1867"/>
      <c r="G2" s="1867"/>
      <c r="H2" s="1867"/>
      <c r="I2" s="1867"/>
      <c r="J2" s="1867"/>
      <c r="K2" s="1867"/>
      <c r="L2" s="1867"/>
      <c r="M2" s="1867"/>
      <c r="N2" s="1867"/>
    </row>
    <row r="37" spans="2:2">
      <c r="B37" s="27" t="s">
        <v>609</v>
      </c>
    </row>
    <row r="39" spans="2:2">
      <c r="B39" s="27"/>
    </row>
  </sheetData>
  <mergeCells count="1">
    <mergeCell ref="B2:N2"/>
  </mergeCells>
  <pageMargins left="0.7" right="0.7" top="0.75" bottom="0.75" header="0.3" footer="0.3"/>
  <drawing r:id="rId1"/>
</worksheet>
</file>

<file path=xl/worksheets/sheet2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03DD4-73E5-41DB-9C73-B4C513B481D3}">
  <sheetPr codeName="Hoja127"/>
  <dimension ref="D4:L4"/>
  <sheetViews>
    <sheetView showGridLines="0" workbookViewId="0">
      <selection activeCell="B5" sqref="B5"/>
    </sheetView>
  </sheetViews>
  <sheetFormatPr baseColWidth="10" defaultRowHeight="15"/>
  <sheetData>
    <row r="4" spans="4:12" ht="16.5">
      <c r="D4" s="1875" t="s">
        <v>619</v>
      </c>
      <c r="E4" s="1875"/>
      <c r="F4" s="1875"/>
      <c r="G4" s="1875"/>
      <c r="H4" s="1875"/>
      <c r="I4" s="1875"/>
      <c r="J4" s="1875"/>
      <c r="K4" s="1875"/>
      <c r="L4" s="1875"/>
    </row>
  </sheetData>
  <mergeCells count="1">
    <mergeCell ref="D4:L4"/>
  </mergeCells>
  <pageMargins left="0.7" right="0.7" top="0.75" bottom="0.75" header="0.3" footer="0.3"/>
  <drawing r:id="rId1"/>
</worksheet>
</file>

<file path=xl/worksheets/sheet2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09068-4F27-4EFD-8DC2-F93532AF9F25}">
  <sheetPr codeName="Hoja128"/>
  <dimension ref="B3:Q27"/>
  <sheetViews>
    <sheetView showGridLines="0" topLeftCell="I1" zoomScaleNormal="100" workbookViewId="0">
      <selection activeCell="B5" sqref="B5"/>
    </sheetView>
  </sheetViews>
  <sheetFormatPr baseColWidth="10" defaultRowHeight="15"/>
  <cols>
    <col min="1" max="1" width="4.28515625" customWidth="1"/>
    <col min="2" max="4" width="11.42578125" style="705"/>
    <col min="5" max="5" width="24.7109375" style="633" customWidth="1"/>
    <col min="6" max="6" width="23.140625" style="633" customWidth="1"/>
  </cols>
  <sheetData>
    <row r="3" spans="2:17" ht="34.15" customHeight="1">
      <c r="B3" s="702" t="s">
        <v>234</v>
      </c>
      <c r="C3" s="702" t="s">
        <v>437</v>
      </c>
      <c r="D3" s="702" t="s">
        <v>614</v>
      </c>
      <c r="E3" s="702" t="s">
        <v>615</v>
      </c>
      <c r="F3" s="702" t="s">
        <v>616</v>
      </c>
      <c r="H3" s="2016" t="s">
        <v>617</v>
      </c>
      <c r="I3" s="2016"/>
      <c r="J3" s="2016"/>
      <c r="K3" s="2016"/>
      <c r="L3" s="2016"/>
      <c r="M3" s="2016"/>
      <c r="N3" s="2016"/>
      <c r="O3" s="2016"/>
      <c r="P3" s="2016"/>
      <c r="Q3" s="2016"/>
    </row>
    <row r="4" spans="2:17">
      <c r="B4" s="705">
        <v>2004</v>
      </c>
      <c r="C4" s="706">
        <v>-1.1000000000000001</v>
      </c>
      <c r="D4" s="708">
        <v>-1.5</v>
      </c>
      <c r="E4" s="709" t="s">
        <v>632</v>
      </c>
      <c r="F4" s="709">
        <v>-1.1000000000000001</v>
      </c>
      <c r="H4" s="1898" t="s">
        <v>5</v>
      </c>
      <c r="I4" s="1898"/>
      <c r="J4" s="1898"/>
      <c r="K4" s="1898"/>
      <c r="L4" s="1898"/>
      <c r="M4" s="1898"/>
      <c r="N4" s="1898"/>
      <c r="O4" s="1898"/>
      <c r="P4" s="1898"/>
      <c r="Q4" s="1898"/>
    </row>
    <row r="5" spans="2:17">
      <c r="B5" s="705">
        <v>2005</v>
      </c>
      <c r="C5" s="706">
        <v>-0.3</v>
      </c>
      <c r="D5" s="708">
        <v>-1</v>
      </c>
      <c r="E5" s="709" t="s">
        <v>632</v>
      </c>
      <c r="F5" s="709">
        <v>-0.3</v>
      </c>
    </row>
    <row r="6" spans="2:17">
      <c r="B6" s="705">
        <v>2006</v>
      </c>
      <c r="C6" s="706">
        <v>2.4662206688956028</v>
      </c>
      <c r="D6" s="708">
        <v>-1</v>
      </c>
      <c r="E6" s="709" t="s">
        <v>632</v>
      </c>
      <c r="F6" s="709">
        <v>2.4662206688956028</v>
      </c>
    </row>
    <row r="7" spans="2:17">
      <c r="B7" s="705">
        <v>2007</v>
      </c>
      <c r="C7" s="706">
        <v>3.0650127187796694</v>
      </c>
      <c r="D7" s="708">
        <v>-0.8</v>
      </c>
      <c r="E7" s="709" t="s">
        <v>632</v>
      </c>
      <c r="F7" s="709">
        <v>3.0650127187796694</v>
      </c>
    </row>
    <row r="8" spans="2:17">
      <c r="B8" s="705">
        <v>2008</v>
      </c>
      <c r="C8" s="706">
        <v>2.5081949831794654</v>
      </c>
      <c r="D8" s="708">
        <v>0</v>
      </c>
      <c r="E8" s="709" t="s">
        <v>632</v>
      </c>
      <c r="F8" s="709">
        <v>2.5081949831794654</v>
      </c>
    </row>
    <row r="9" spans="2:17">
      <c r="B9" s="705">
        <v>2009</v>
      </c>
      <c r="C9" s="706">
        <v>-1.2940225494157866</v>
      </c>
      <c r="D9" s="708">
        <v>2.2999999999999998</v>
      </c>
      <c r="E9" s="709">
        <v>-1.2940225494157866</v>
      </c>
      <c r="F9" s="709" t="s">
        <v>632</v>
      </c>
    </row>
    <row r="10" spans="2:17">
      <c r="B10" s="705">
        <v>2010</v>
      </c>
      <c r="C10" s="706">
        <v>-0.16361650804963226</v>
      </c>
      <c r="D10" s="708">
        <v>-1.6</v>
      </c>
      <c r="E10" s="709" t="s">
        <v>632</v>
      </c>
      <c r="F10" s="709">
        <v>-0.16361650804963226</v>
      </c>
    </row>
    <row r="11" spans="2:17">
      <c r="B11" s="705">
        <v>2011</v>
      </c>
      <c r="C11" s="706">
        <v>2.0785482555718806</v>
      </c>
      <c r="D11" s="708">
        <v>-1</v>
      </c>
      <c r="E11" s="709" t="s">
        <v>632</v>
      </c>
      <c r="F11" s="709">
        <v>2.0785482555718806</v>
      </c>
    </row>
    <row r="12" spans="2:17">
      <c r="B12" s="705">
        <v>2012</v>
      </c>
      <c r="C12" s="706">
        <v>2.2894719235706558</v>
      </c>
      <c r="D12" s="708">
        <v>1</v>
      </c>
      <c r="E12" s="709" t="s">
        <v>632</v>
      </c>
      <c r="F12" s="709">
        <v>2.2894719235706558</v>
      </c>
    </row>
    <row r="13" spans="2:17">
      <c r="B13" s="705">
        <v>2013</v>
      </c>
      <c r="C13" s="706">
        <v>0.8987596151287256</v>
      </c>
      <c r="D13" s="708">
        <v>1.1000000000000001</v>
      </c>
      <c r="E13" s="709">
        <v>0.8987596151287256</v>
      </c>
      <c r="F13" s="709" t="s">
        <v>632</v>
      </c>
    </row>
    <row r="14" spans="2:17">
      <c r="B14" s="705">
        <v>2014</v>
      </c>
      <c r="C14" s="706">
        <v>-0.3</v>
      </c>
      <c r="D14" s="708">
        <v>0</v>
      </c>
      <c r="E14" s="709">
        <v>-0.3</v>
      </c>
      <c r="F14" s="709" t="s">
        <v>632</v>
      </c>
    </row>
    <row r="15" spans="2:17">
      <c r="B15" s="705">
        <v>2015</v>
      </c>
      <c r="C15" s="706">
        <v>-2.1</v>
      </c>
      <c r="D15" s="708">
        <v>-0.4</v>
      </c>
      <c r="E15" s="709">
        <v>-2.1</v>
      </c>
      <c r="F15" s="709" t="s">
        <v>632</v>
      </c>
    </row>
    <row r="16" spans="2:17">
      <c r="B16" s="705">
        <v>2016</v>
      </c>
      <c r="C16" s="706">
        <v>-2.6</v>
      </c>
      <c r="D16" s="708">
        <v>-3</v>
      </c>
      <c r="E16" s="709" t="s">
        <v>632</v>
      </c>
      <c r="F16" s="709">
        <v>-2.6</v>
      </c>
    </row>
    <row r="17" spans="2:8">
      <c r="B17" s="705">
        <v>2017</v>
      </c>
      <c r="C17" s="706">
        <v>-3.1</v>
      </c>
      <c r="D17" s="708">
        <v>-2.5</v>
      </c>
      <c r="E17" s="709">
        <v>-3.1</v>
      </c>
      <c r="F17" s="709" t="s">
        <v>632</v>
      </c>
    </row>
    <row r="18" spans="2:8">
      <c r="B18" s="705">
        <v>2018</v>
      </c>
      <c r="C18" s="706">
        <v>-2.2999999999999998</v>
      </c>
      <c r="D18" s="708">
        <v>-3.5</v>
      </c>
      <c r="E18" s="709" t="s">
        <v>632</v>
      </c>
      <c r="F18" s="709">
        <v>-2.2999999999999998</v>
      </c>
    </row>
    <row r="19" spans="2:8">
      <c r="B19" s="705">
        <v>2019</v>
      </c>
      <c r="C19" s="706">
        <v>-1.6</v>
      </c>
      <c r="D19" s="708">
        <v>-2.7</v>
      </c>
      <c r="E19" s="709" t="s">
        <v>632</v>
      </c>
      <c r="F19" s="709">
        <v>-1.6</v>
      </c>
    </row>
    <row r="20" spans="2:8">
      <c r="B20" s="705">
        <v>2020</v>
      </c>
      <c r="C20" s="706">
        <v>-8.9</v>
      </c>
      <c r="D20" s="708">
        <v>-2</v>
      </c>
      <c r="E20" s="709">
        <v>-8.9</v>
      </c>
      <c r="F20" s="709" t="s">
        <v>632</v>
      </c>
    </row>
    <row r="21" spans="2:8">
      <c r="B21" s="705">
        <v>2021</v>
      </c>
      <c r="C21" s="706">
        <v>-2.5</v>
      </c>
      <c r="D21" s="708">
        <v>-6.2</v>
      </c>
      <c r="E21" s="709" t="s">
        <v>632</v>
      </c>
      <c r="F21" s="709">
        <v>-2.5</v>
      </c>
      <c r="H21" s="710" t="s">
        <v>618</v>
      </c>
    </row>
    <row r="22" spans="2:8">
      <c r="B22" s="707">
        <v>2022</v>
      </c>
      <c r="C22" s="600">
        <v>-1.7</v>
      </c>
      <c r="D22" s="711">
        <v>-3.7</v>
      </c>
      <c r="E22" s="712" t="s">
        <v>632</v>
      </c>
      <c r="F22" s="712">
        <v>-1.7</v>
      </c>
      <c r="H22" s="710" t="s">
        <v>339</v>
      </c>
    </row>
    <row r="24" spans="2:8">
      <c r="C24" s="713"/>
      <c r="E24" s="705"/>
      <c r="F24" s="705"/>
    </row>
    <row r="25" spans="2:8">
      <c r="C25" s="713"/>
      <c r="D25" s="714"/>
      <c r="E25" s="714"/>
      <c r="F25" s="714"/>
    </row>
    <row r="27" spans="2:8">
      <c r="D27" s="706"/>
      <c r="E27" s="706"/>
      <c r="F27" s="706"/>
    </row>
  </sheetData>
  <mergeCells count="2">
    <mergeCell ref="H3:Q3"/>
    <mergeCell ref="H4:Q4"/>
  </mergeCells>
  <pageMargins left="0.7" right="0.7" top="0.75" bottom="0.75" header="0.3" footer="0.3"/>
  <pageSetup orientation="portrait" r:id="rId1"/>
  <drawing r:id="rId2"/>
</worksheet>
</file>

<file path=xl/worksheets/sheet2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E88E2-9A14-4DA7-B4DC-3DB23EA2D0DC}">
  <sheetPr codeName="Hoja129"/>
  <dimension ref="B3:N27"/>
  <sheetViews>
    <sheetView showGridLines="0" topLeftCell="H1" zoomScaleNormal="100" workbookViewId="0">
      <selection activeCell="B5" sqref="B5"/>
    </sheetView>
  </sheetViews>
  <sheetFormatPr baseColWidth="10" defaultRowHeight="15"/>
  <cols>
    <col min="1" max="1" width="4.28515625" customWidth="1"/>
    <col min="2" max="2" width="11.42578125" style="705"/>
    <col min="3" max="3" width="30.7109375" style="705" customWidth="1"/>
    <col min="4" max="4" width="11.42578125" style="705"/>
    <col min="5" max="6" width="27.140625" style="633" customWidth="1"/>
  </cols>
  <sheetData>
    <row r="3" spans="2:14" ht="38.25">
      <c r="B3"/>
      <c r="C3" s="704"/>
      <c r="D3" s="704" t="s">
        <v>15</v>
      </c>
      <c r="E3" s="715" t="s">
        <v>620</v>
      </c>
      <c r="F3" s="715" t="s">
        <v>621</v>
      </c>
      <c r="H3" s="2016" t="s">
        <v>622</v>
      </c>
      <c r="I3" s="2016"/>
      <c r="J3" s="2016"/>
      <c r="K3" s="2016"/>
      <c r="L3" s="2016"/>
      <c r="M3" s="2016"/>
      <c r="N3" s="2016"/>
    </row>
    <row r="4" spans="2:14" ht="25.5">
      <c r="B4"/>
      <c r="C4" s="716" t="s">
        <v>623</v>
      </c>
      <c r="D4" s="717">
        <v>19</v>
      </c>
      <c r="E4" s="717">
        <v>6</v>
      </c>
      <c r="F4" s="717">
        <v>13</v>
      </c>
      <c r="H4" s="2017" t="s">
        <v>624</v>
      </c>
      <c r="I4" s="2017"/>
      <c r="J4" s="2017"/>
      <c r="K4" s="2017"/>
      <c r="L4" s="2017"/>
      <c r="M4" s="2017"/>
      <c r="N4" s="2017"/>
    </row>
    <row r="5" spans="2:14" ht="25.5">
      <c r="B5"/>
      <c r="C5" s="718" t="s">
        <v>625</v>
      </c>
      <c r="D5" s="719">
        <v>1</v>
      </c>
      <c r="E5" s="719">
        <v>0.31578947368421051</v>
      </c>
      <c r="F5" s="719">
        <v>0.68421052631578949</v>
      </c>
    </row>
    <row r="6" spans="2:14">
      <c r="B6"/>
      <c r="C6"/>
      <c r="D6"/>
      <c r="E6"/>
      <c r="F6"/>
    </row>
    <row r="7" spans="2:14">
      <c r="B7"/>
      <c r="C7"/>
      <c r="D7"/>
      <c r="E7"/>
      <c r="F7"/>
    </row>
    <row r="8" spans="2:14">
      <c r="B8"/>
      <c r="C8"/>
      <c r="D8"/>
      <c r="E8"/>
      <c r="F8"/>
    </row>
    <row r="9" spans="2:14">
      <c r="B9"/>
      <c r="C9"/>
      <c r="D9"/>
      <c r="E9"/>
      <c r="F9"/>
    </row>
    <row r="10" spans="2:14">
      <c r="B10"/>
      <c r="C10"/>
      <c r="D10"/>
      <c r="E10"/>
      <c r="F10"/>
    </row>
    <row r="11" spans="2:14">
      <c r="B11"/>
      <c r="C11"/>
      <c r="D11"/>
      <c r="E11"/>
      <c r="F11"/>
    </row>
    <row r="12" spans="2:14">
      <c r="B12"/>
      <c r="C12"/>
      <c r="D12"/>
      <c r="E12"/>
      <c r="F12"/>
    </row>
    <row r="13" spans="2:14">
      <c r="B13"/>
      <c r="C13"/>
      <c r="D13"/>
      <c r="E13"/>
      <c r="F13"/>
    </row>
    <row r="14" spans="2:14">
      <c r="B14"/>
      <c r="C14"/>
      <c r="D14"/>
      <c r="E14"/>
      <c r="F14"/>
    </row>
    <row r="15" spans="2:14">
      <c r="B15"/>
      <c r="C15"/>
      <c r="D15"/>
      <c r="E15"/>
      <c r="F15"/>
    </row>
    <row r="16" spans="2:14">
      <c r="B16"/>
      <c r="C16"/>
      <c r="D16"/>
      <c r="E16"/>
      <c r="F16"/>
    </row>
    <row r="17" spans="2:9">
      <c r="B17"/>
      <c r="C17"/>
      <c r="D17"/>
      <c r="E17"/>
      <c r="F17"/>
    </row>
    <row r="18" spans="2:9">
      <c r="B18"/>
      <c r="C18"/>
      <c r="D18"/>
      <c r="E18"/>
      <c r="F18"/>
    </row>
    <row r="19" spans="2:9">
      <c r="B19"/>
      <c r="C19"/>
      <c r="D19"/>
      <c r="E19"/>
      <c r="F19"/>
      <c r="I19" s="710" t="s">
        <v>626</v>
      </c>
    </row>
    <row r="20" spans="2:9">
      <c r="B20"/>
      <c r="C20"/>
      <c r="D20"/>
      <c r="E20"/>
      <c r="F20"/>
      <c r="I20" s="27" t="s">
        <v>300</v>
      </c>
    </row>
    <row r="21" spans="2:9">
      <c r="B21"/>
      <c r="C21"/>
      <c r="D21"/>
      <c r="E21"/>
      <c r="F21"/>
      <c r="H21" s="633"/>
    </row>
    <row r="22" spans="2:9">
      <c r="B22"/>
      <c r="C22"/>
      <c r="D22"/>
      <c r="E22"/>
      <c r="F22"/>
    </row>
    <row r="27" spans="2:9">
      <c r="D27" s="706"/>
      <c r="E27" s="706"/>
      <c r="F27" s="706"/>
    </row>
  </sheetData>
  <mergeCells count="2">
    <mergeCell ref="H3:N3"/>
    <mergeCell ref="H4:N4"/>
  </mergeCells>
  <pageMargins left="0.7" right="0.7" top="0.75" bottom="0.75" header="0.3" footer="0.3"/>
  <pageSetup orientation="portrait" r:id="rId1"/>
  <drawing r:id="rId2"/>
</worksheet>
</file>

<file path=xl/worksheets/sheet2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6A2CB-C3BD-4B07-952D-DC7D55825AA8}">
  <sheetPr codeName="Hoja130"/>
  <dimension ref="B2:N23"/>
  <sheetViews>
    <sheetView showGridLines="0" topLeftCell="G1" zoomScaleNormal="100" workbookViewId="0">
      <selection activeCell="B5" sqref="B5"/>
    </sheetView>
  </sheetViews>
  <sheetFormatPr baseColWidth="10" defaultRowHeight="15"/>
  <cols>
    <col min="1" max="1" width="4.28515625" customWidth="1"/>
    <col min="2" max="2" width="11.42578125" style="705"/>
    <col min="3" max="3" width="31" style="705" customWidth="1"/>
    <col min="4" max="5" width="19.5703125" style="705" customWidth="1"/>
    <col min="6" max="6" width="19.5703125" style="633" customWidth="1"/>
  </cols>
  <sheetData>
    <row r="2" spans="2:14">
      <c r="B2"/>
      <c r="C2"/>
      <c r="D2"/>
      <c r="E2"/>
      <c r="F2"/>
    </row>
    <row r="3" spans="2:14" ht="34.15" customHeight="1">
      <c r="B3"/>
      <c r="C3" s="720"/>
      <c r="D3" s="721" t="s">
        <v>627</v>
      </c>
      <c r="E3" s="721" t="s">
        <v>628</v>
      </c>
      <c r="F3" s="721" t="s">
        <v>629</v>
      </c>
      <c r="H3" s="2016" t="s">
        <v>630</v>
      </c>
      <c r="I3" s="2016"/>
      <c r="J3" s="2016"/>
      <c r="K3" s="2016"/>
      <c r="L3" s="2016"/>
      <c r="M3" s="2016"/>
      <c r="N3" s="2016"/>
    </row>
    <row r="4" spans="2:14" ht="25.5">
      <c r="B4"/>
      <c r="C4" s="721" t="s">
        <v>623</v>
      </c>
      <c r="D4" s="722">
        <v>0.62360890040318828</v>
      </c>
      <c r="E4" s="722">
        <v>-2.21587715571451</v>
      </c>
      <c r="F4" s="722">
        <v>1.9341409263036646</v>
      </c>
      <c r="H4" s="2017" t="s">
        <v>631</v>
      </c>
      <c r="I4" s="2017"/>
      <c r="J4" s="2017"/>
      <c r="K4" s="2017"/>
      <c r="L4" s="2017"/>
      <c r="M4" s="2017"/>
      <c r="N4" s="2017"/>
    </row>
    <row r="5" spans="2:14">
      <c r="B5"/>
      <c r="C5"/>
      <c r="D5"/>
      <c r="E5"/>
      <c r="F5"/>
    </row>
    <row r="6" spans="2:14">
      <c r="B6"/>
      <c r="C6"/>
      <c r="D6"/>
      <c r="E6"/>
      <c r="F6"/>
    </row>
    <row r="7" spans="2:14">
      <c r="B7"/>
      <c r="C7"/>
      <c r="D7"/>
      <c r="E7"/>
      <c r="F7"/>
    </row>
    <row r="8" spans="2:14">
      <c r="B8"/>
      <c r="C8"/>
      <c r="D8"/>
      <c r="E8"/>
      <c r="F8"/>
    </row>
    <row r="9" spans="2:14">
      <c r="B9"/>
      <c r="C9"/>
      <c r="D9"/>
      <c r="E9"/>
      <c r="F9"/>
    </row>
    <row r="10" spans="2:14">
      <c r="B10"/>
      <c r="C10"/>
      <c r="D10"/>
      <c r="E10"/>
      <c r="F10"/>
    </row>
    <row r="11" spans="2:14">
      <c r="B11"/>
      <c r="C11"/>
      <c r="D11"/>
      <c r="E11"/>
      <c r="F11"/>
    </row>
    <row r="12" spans="2:14">
      <c r="B12"/>
      <c r="C12"/>
      <c r="D12"/>
      <c r="E12"/>
      <c r="F12"/>
    </row>
    <row r="13" spans="2:14">
      <c r="B13"/>
      <c r="C13"/>
      <c r="D13"/>
      <c r="E13"/>
      <c r="F13"/>
    </row>
    <row r="14" spans="2:14">
      <c r="B14"/>
      <c r="C14"/>
      <c r="D14"/>
      <c r="E14"/>
      <c r="F14"/>
    </row>
    <row r="15" spans="2:14">
      <c r="B15"/>
      <c r="C15"/>
      <c r="D15"/>
      <c r="E15"/>
      <c r="F15"/>
    </row>
    <row r="16" spans="2:14">
      <c r="B16"/>
      <c r="C16"/>
      <c r="D16"/>
      <c r="E16"/>
      <c r="F16"/>
    </row>
    <row r="17" spans="2:8">
      <c r="B17"/>
      <c r="C17"/>
      <c r="D17"/>
      <c r="E17"/>
      <c r="F17"/>
    </row>
    <row r="18" spans="2:8">
      <c r="B18"/>
      <c r="C18"/>
      <c r="D18"/>
      <c r="E18"/>
      <c r="F18"/>
    </row>
    <row r="19" spans="2:8">
      <c r="H19" s="710" t="s">
        <v>626</v>
      </c>
    </row>
    <row r="20" spans="2:8">
      <c r="H20" s="27" t="s">
        <v>300</v>
      </c>
    </row>
    <row r="21" spans="2:8">
      <c r="D21" s="713"/>
      <c r="E21" s="714"/>
      <c r="F21" s="714"/>
    </row>
    <row r="22" spans="2:8">
      <c r="F22" s="705"/>
      <c r="G22" s="633"/>
    </row>
    <row r="23" spans="2:8">
      <c r="E23" s="706"/>
      <c r="F23" s="706"/>
    </row>
  </sheetData>
  <mergeCells count="2">
    <mergeCell ref="H3:N3"/>
    <mergeCell ref="H4:N4"/>
  </mergeCells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BBD7D0-B9D3-427D-869F-8D21FDF86EC4}">
  <dimension ref="B2:J19"/>
  <sheetViews>
    <sheetView showGridLines="0" zoomScaleNormal="100" workbookViewId="0">
      <selection activeCell="B5" sqref="B5"/>
    </sheetView>
  </sheetViews>
  <sheetFormatPr baseColWidth="10" defaultRowHeight="15"/>
  <cols>
    <col min="2" max="3" width="11.42578125" style="137"/>
  </cols>
  <sheetData>
    <row r="2" spans="2:10" ht="16.5">
      <c r="B2" s="137" t="s">
        <v>1735</v>
      </c>
      <c r="C2" s="137">
        <v>56</v>
      </c>
      <c r="F2" s="1245" t="s">
        <v>1734</v>
      </c>
    </row>
    <row r="3" spans="2:10">
      <c r="B3" s="137" t="s">
        <v>1733</v>
      </c>
      <c r="C3" s="137">
        <v>52</v>
      </c>
      <c r="F3" s="1866" t="s">
        <v>143</v>
      </c>
      <c r="G3" s="1866"/>
      <c r="H3" s="1866"/>
      <c r="I3" s="1866"/>
      <c r="J3" s="1866"/>
    </row>
    <row r="4" spans="2:10">
      <c r="B4" s="137" t="s">
        <v>1732</v>
      </c>
      <c r="C4" s="137">
        <v>40</v>
      </c>
    </row>
    <row r="5" spans="2:10">
      <c r="B5" s="137" t="s">
        <v>1731</v>
      </c>
      <c r="C5" s="137">
        <v>37</v>
      </c>
    </row>
    <row r="6" spans="2:10">
      <c r="B6" s="137" t="s">
        <v>1730</v>
      </c>
      <c r="C6" s="137">
        <v>36</v>
      </c>
    </row>
    <row r="7" spans="2:10">
      <c r="B7" s="137" t="s">
        <v>1729</v>
      </c>
      <c r="C7" s="137">
        <v>35.5</v>
      </c>
    </row>
    <row r="8" spans="2:10">
      <c r="B8" s="137" t="s">
        <v>36</v>
      </c>
      <c r="C8" s="137">
        <v>27.5</v>
      </c>
    </row>
    <row r="9" spans="2:10">
      <c r="B9" s="137" t="s">
        <v>1728</v>
      </c>
      <c r="C9" s="137">
        <v>25.5</v>
      </c>
    </row>
    <row r="10" spans="2:10">
      <c r="B10" s="137" t="s">
        <v>1727</v>
      </c>
      <c r="C10" s="137">
        <v>21</v>
      </c>
    </row>
    <row r="11" spans="2:10">
      <c r="B11" s="137" t="s">
        <v>19</v>
      </c>
      <c r="C11" s="137">
        <v>21</v>
      </c>
    </row>
    <row r="12" spans="2:10">
      <c r="B12" s="137" t="s">
        <v>1726</v>
      </c>
      <c r="C12" s="137">
        <v>19</v>
      </c>
    </row>
    <row r="13" spans="2:10">
      <c r="B13" s="137" t="s">
        <v>1725</v>
      </c>
      <c r="C13" s="137">
        <v>19</v>
      </c>
    </row>
    <row r="14" spans="2:10">
      <c r="B14" s="137" t="s">
        <v>1724</v>
      </c>
      <c r="C14" s="137">
        <v>19</v>
      </c>
    </row>
    <row r="15" spans="2:10">
      <c r="B15" s="137" t="s">
        <v>1723</v>
      </c>
      <c r="C15" s="137">
        <v>18</v>
      </c>
    </row>
    <row r="16" spans="2:10">
      <c r="B16" s="137" t="s">
        <v>1525</v>
      </c>
      <c r="C16" s="137">
        <v>17</v>
      </c>
    </row>
    <row r="17" spans="2:6">
      <c r="B17" s="137" t="s">
        <v>22</v>
      </c>
      <c r="C17" s="137">
        <v>15</v>
      </c>
    </row>
    <row r="18" spans="2:6">
      <c r="B18" s="137" t="s">
        <v>219</v>
      </c>
      <c r="C18" s="137">
        <v>14</v>
      </c>
    </row>
    <row r="19" spans="2:6">
      <c r="F19" s="27" t="s">
        <v>1722</v>
      </c>
    </row>
  </sheetData>
  <mergeCells count="1">
    <mergeCell ref="F3:J3"/>
  </mergeCells>
  <pageMargins left="0.7" right="0.7" top="0.75" bottom="0.75" header="0.3" footer="0.3"/>
  <drawing r:id="rId1"/>
</worksheet>
</file>

<file path=xl/worksheets/sheet2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7270E-DB60-4D23-B4AD-2204CDF8E48D}">
  <sheetPr codeName="Hoja131"/>
  <dimension ref="B2:V25"/>
  <sheetViews>
    <sheetView showGridLines="0" topLeftCell="D1" zoomScaleNormal="100" workbookViewId="0">
      <selection activeCell="B5" sqref="B5"/>
    </sheetView>
  </sheetViews>
  <sheetFormatPr baseColWidth="10" defaultRowHeight="15"/>
  <cols>
    <col min="2" max="7" width="11.42578125" style="137"/>
  </cols>
  <sheetData>
    <row r="2" spans="2:16" ht="25.5">
      <c r="B2" s="298" t="s">
        <v>234</v>
      </c>
      <c r="C2" s="298" t="s">
        <v>633</v>
      </c>
      <c r="D2" s="298" t="s">
        <v>634</v>
      </c>
      <c r="E2" s="298" t="s">
        <v>635</v>
      </c>
      <c r="F2" s="298" t="s">
        <v>379</v>
      </c>
    </row>
    <row r="3" spans="2:16">
      <c r="B3" s="137">
        <v>2004</v>
      </c>
      <c r="C3" s="304">
        <v>0.39999999999999991</v>
      </c>
      <c r="D3" s="304">
        <v>0.91220341397464466</v>
      </c>
      <c r="E3" s="304">
        <v>-0.59600173705419834</v>
      </c>
      <c r="F3" s="304">
        <v>8.3798323079553594E-2</v>
      </c>
    </row>
    <row r="4" spans="2:16" ht="16.5">
      <c r="B4" s="137">
        <v>2005</v>
      </c>
      <c r="C4" s="304">
        <v>0.7</v>
      </c>
      <c r="D4" s="304">
        <v>1.5885289989138158</v>
      </c>
      <c r="E4" s="304">
        <v>-1.385705166068</v>
      </c>
      <c r="F4" s="304">
        <v>0.49717616715418411</v>
      </c>
      <c r="H4" s="2018" t="s">
        <v>636</v>
      </c>
      <c r="I4" s="2018"/>
      <c r="J4" s="2018"/>
      <c r="K4" s="2018"/>
      <c r="L4" s="2018"/>
      <c r="M4" s="2018"/>
      <c r="N4" s="2018"/>
      <c r="O4" s="2018"/>
      <c r="P4" s="2018"/>
    </row>
    <row r="5" spans="2:16">
      <c r="B5" s="137">
        <v>2006</v>
      </c>
      <c r="C5" s="304">
        <v>3.4662206688956028</v>
      </c>
      <c r="D5" s="304">
        <v>2.808332184178493</v>
      </c>
      <c r="E5" s="304">
        <v>0.23938177281350193</v>
      </c>
      <c r="F5" s="304">
        <v>0.41850671190360789</v>
      </c>
      <c r="H5" s="1898" t="s">
        <v>631</v>
      </c>
      <c r="I5" s="1898"/>
      <c r="J5" s="1898"/>
      <c r="K5" s="1898"/>
      <c r="L5" s="1898"/>
      <c r="M5" s="1898"/>
      <c r="N5" s="1898"/>
      <c r="O5" s="1898"/>
      <c r="P5" s="1898"/>
    </row>
    <row r="6" spans="2:16">
      <c r="B6" s="137">
        <v>2007</v>
      </c>
      <c r="C6" s="304">
        <v>3.8650127187796697</v>
      </c>
      <c r="D6" s="304">
        <v>3.5046046850694061</v>
      </c>
      <c r="E6" s="304">
        <v>6.5838640019098449E-2</v>
      </c>
      <c r="F6" s="304">
        <v>0.29456939369116508</v>
      </c>
    </row>
    <row r="7" spans="2:16">
      <c r="B7" s="137">
        <v>2008</v>
      </c>
      <c r="C7" s="304">
        <v>2.5081949831794654</v>
      </c>
      <c r="D7" s="304">
        <v>2.9092644038502584</v>
      </c>
      <c r="E7" s="304">
        <v>-0.67688581072690113</v>
      </c>
      <c r="F7" s="304">
        <v>0.27581639005610814</v>
      </c>
    </row>
    <row r="8" spans="2:16">
      <c r="B8" s="137">
        <v>2009</v>
      </c>
      <c r="C8" s="304">
        <v>-3.5940225494157865</v>
      </c>
      <c r="D8" s="304">
        <v>0.48174792806945632</v>
      </c>
      <c r="E8" s="304">
        <v>-4.4272052769727992</v>
      </c>
      <c r="F8" s="304">
        <v>0.3514347994875564</v>
      </c>
    </row>
    <row r="9" spans="2:16">
      <c r="B9" s="137">
        <v>2010</v>
      </c>
      <c r="C9" s="304">
        <v>1.4363834919503677</v>
      </c>
      <c r="D9" s="304">
        <v>2.0809653970650572</v>
      </c>
      <c r="E9" s="304">
        <v>-0.7633470331129999</v>
      </c>
      <c r="F9" s="304">
        <v>0.1187651279983104</v>
      </c>
    </row>
    <row r="10" spans="2:16">
      <c r="B10" s="137">
        <v>2011</v>
      </c>
      <c r="C10" s="304">
        <v>3.0785482555718806</v>
      </c>
      <c r="D10" s="304">
        <v>1.7157503775445591</v>
      </c>
      <c r="E10" s="304">
        <v>1.1995243576430994</v>
      </c>
      <c r="F10" s="304">
        <v>0.16327352038422216</v>
      </c>
    </row>
    <row r="11" spans="2:16">
      <c r="B11" s="137">
        <v>2012</v>
      </c>
      <c r="C11" s="304">
        <v>1.2894719235706558</v>
      </c>
      <c r="D11" s="304">
        <v>1.8000000000000007</v>
      </c>
      <c r="E11" s="304">
        <v>0</v>
      </c>
      <c r="F11" s="304">
        <v>-0.51052807642934495</v>
      </c>
    </row>
    <row r="12" spans="2:16">
      <c r="B12" s="137">
        <v>2013</v>
      </c>
      <c r="C12" s="304">
        <v>-0.20124038487127449</v>
      </c>
      <c r="D12" s="304">
        <v>0.60000000000000142</v>
      </c>
      <c r="E12" s="304">
        <v>-1.1999999999999993</v>
      </c>
      <c r="F12" s="304">
        <v>0.39875961512872338</v>
      </c>
    </row>
    <row r="13" spans="2:16">
      <c r="B13" s="137">
        <v>2014</v>
      </c>
      <c r="C13" s="304">
        <v>-0.3</v>
      </c>
      <c r="D13" s="304">
        <v>1.0999999999999979</v>
      </c>
      <c r="E13" s="304">
        <v>-1.4000000000000021</v>
      </c>
      <c r="F13" s="304">
        <v>4.2743586448068527E-15</v>
      </c>
    </row>
    <row r="14" spans="2:16">
      <c r="B14" s="137">
        <v>2015</v>
      </c>
      <c r="C14" s="304">
        <v>-1.7000000000000002</v>
      </c>
      <c r="D14" s="304">
        <v>-2.2999999999999972</v>
      </c>
      <c r="E14" s="304">
        <v>0.28882868897820302</v>
      </c>
      <c r="F14" s="304">
        <v>0.31117131102179396</v>
      </c>
    </row>
    <row r="15" spans="2:16">
      <c r="B15" s="137">
        <v>2016</v>
      </c>
      <c r="C15" s="304">
        <v>0.39999999999999991</v>
      </c>
      <c r="D15" s="304">
        <v>-1.606683799778601</v>
      </c>
      <c r="E15" s="304">
        <v>2.1000000000000014</v>
      </c>
      <c r="F15" s="304">
        <v>-9.3316200221400525E-2</v>
      </c>
    </row>
    <row r="16" spans="2:16">
      <c r="B16" s="137">
        <v>2017</v>
      </c>
      <c r="C16" s="304">
        <v>-0.60000000000000009</v>
      </c>
      <c r="D16" s="304">
        <v>-1.1999999999999993</v>
      </c>
      <c r="E16" s="304">
        <v>0.47105382763080073</v>
      </c>
      <c r="F16" s="304">
        <v>0.12894617236919848</v>
      </c>
    </row>
    <row r="17" spans="2:22">
      <c r="B17" s="137">
        <v>2018</v>
      </c>
      <c r="C17" s="304">
        <v>1.2000000000000002</v>
      </c>
      <c r="D17" s="304">
        <v>0.69999999999999929</v>
      </c>
      <c r="E17" s="304">
        <v>0.5</v>
      </c>
      <c r="F17" s="304">
        <v>8.8817841970012523E-16</v>
      </c>
    </row>
    <row r="18" spans="2:22">
      <c r="B18" s="137">
        <v>2019</v>
      </c>
      <c r="C18" s="304">
        <v>1.1000000000000001</v>
      </c>
      <c r="D18" s="304">
        <v>0.59999999999999787</v>
      </c>
      <c r="E18" s="304">
        <v>0.29999999999999716</v>
      </c>
      <c r="F18" s="304">
        <v>0.20000000000000506</v>
      </c>
    </row>
    <row r="19" spans="2:22">
      <c r="B19" s="137">
        <v>2020</v>
      </c>
      <c r="C19" s="304">
        <v>-6.9</v>
      </c>
      <c r="D19" s="304">
        <v>-2.4000000000000021</v>
      </c>
      <c r="E19" s="304">
        <v>-4.1999999999999993</v>
      </c>
      <c r="F19" s="304">
        <v>-0.29999999999999893</v>
      </c>
    </row>
    <row r="20" spans="2:22">
      <c r="B20" s="137">
        <v>2021</v>
      </c>
      <c r="C20" s="137">
        <v>3.7</v>
      </c>
      <c r="D20" s="137">
        <v>1.6000000000000014</v>
      </c>
      <c r="E20" s="137">
        <v>1.1999999999999993</v>
      </c>
      <c r="F20" s="137">
        <v>0.89999999999999947</v>
      </c>
    </row>
    <row r="21" spans="2:22">
      <c r="B21" s="703">
        <v>2022</v>
      </c>
      <c r="C21" s="513">
        <v>2</v>
      </c>
      <c r="D21" s="703">
        <v>2.2000000000000028</v>
      </c>
      <c r="E21" s="703">
        <v>-0.10000000000000142</v>
      </c>
      <c r="F21" s="703">
        <v>-0.10000000000000142</v>
      </c>
    </row>
    <row r="22" spans="2:22">
      <c r="H22" s="1983" t="s">
        <v>637</v>
      </c>
      <c r="I22" s="1983"/>
      <c r="J22" s="1983"/>
      <c r="K22" s="1983"/>
      <c r="L22" s="1983"/>
      <c r="M22" s="1983"/>
      <c r="N22" s="1983"/>
      <c r="O22" s="1983"/>
      <c r="P22" s="1983"/>
      <c r="Q22" s="1983"/>
      <c r="R22" s="1983"/>
      <c r="S22" s="1983"/>
      <c r="T22" s="1983"/>
      <c r="U22" s="1983"/>
      <c r="V22" s="1983"/>
    </row>
    <row r="23" spans="2:22">
      <c r="H23" s="1983"/>
      <c r="I23" s="1983"/>
      <c r="J23" s="1983"/>
      <c r="K23" s="1983"/>
      <c r="L23" s="1983"/>
      <c r="M23" s="1983"/>
      <c r="N23" s="1983"/>
      <c r="O23" s="1983"/>
      <c r="P23" s="1983"/>
      <c r="Q23" s="1983"/>
      <c r="R23" s="1983"/>
      <c r="S23" s="1983"/>
      <c r="T23" s="1983"/>
      <c r="U23" s="1983"/>
      <c r="V23" s="1983"/>
    </row>
    <row r="24" spans="2:22">
      <c r="H24" s="1983"/>
      <c r="I24" s="1983"/>
      <c r="J24" s="1983"/>
      <c r="K24" s="1983"/>
      <c r="L24" s="1983"/>
      <c r="M24" s="1983"/>
      <c r="N24" s="1983"/>
      <c r="O24" s="1983"/>
      <c r="P24" s="1983"/>
      <c r="Q24" s="1983"/>
      <c r="R24" s="1983"/>
      <c r="S24" s="1983"/>
      <c r="T24" s="1983"/>
      <c r="U24" s="1983"/>
      <c r="V24" s="1983"/>
    </row>
    <row r="25" spans="2:22">
      <c r="H25" s="27" t="s">
        <v>339</v>
      </c>
    </row>
  </sheetData>
  <mergeCells count="3">
    <mergeCell ref="H4:P4"/>
    <mergeCell ref="H5:P5"/>
    <mergeCell ref="H22:V24"/>
  </mergeCells>
  <pageMargins left="0.7" right="0.7" top="0.75" bottom="0.75" header="0.3" footer="0.3"/>
  <drawing r:id="rId1"/>
</worksheet>
</file>

<file path=xl/worksheets/sheet2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7C653-3D20-43DF-956C-E114AFB77FB8}">
  <sheetPr codeName="Hoja132"/>
  <dimension ref="B2:Q2"/>
  <sheetViews>
    <sheetView showGridLines="0" zoomScale="85" zoomScaleNormal="85" workbookViewId="0">
      <selection activeCell="B5" sqref="B5"/>
    </sheetView>
  </sheetViews>
  <sheetFormatPr baseColWidth="10" defaultRowHeight="15"/>
  <sheetData>
    <row r="2" spans="2:17" ht="16.5">
      <c r="B2" s="1875" t="s">
        <v>638</v>
      </c>
      <c r="C2" s="1875"/>
      <c r="D2" s="1875"/>
      <c r="E2" s="1875"/>
      <c r="F2" s="1875"/>
      <c r="G2" s="1875"/>
      <c r="H2" s="1875"/>
      <c r="I2" s="1875"/>
      <c r="J2" s="1875"/>
      <c r="K2" s="1875"/>
      <c r="L2" s="1875"/>
      <c r="M2" s="1875"/>
      <c r="N2" s="1875"/>
      <c r="O2" s="1875"/>
      <c r="P2" s="1875"/>
      <c r="Q2" s="1875"/>
    </row>
  </sheetData>
  <mergeCells count="1">
    <mergeCell ref="B2:Q2"/>
  </mergeCells>
  <pageMargins left="0.7" right="0.7" top="0.75" bottom="0.75" header="0.3" footer="0.3"/>
  <drawing r:id="rId1"/>
</worksheet>
</file>

<file path=xl/worksheets/sheet2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24130-BA4E-46F1-8466-40B8E697F526}">
  <sheetPr codeName="Hoja133"/>
  <dimension ref="B2:Q18"/>
  <sheetViews>
    <sheetView showGridLines="0" workbookViewId="0">
      <selection activeCell="B5" sqref="B5"/>
    </sheetView>
  </sheetViews>
  <sheetFormatPr baseColWidth="10" defaultRowHeight="15"/>
  <sheetData>
    <row r="2" spans="2:17" ht="16.5">
      <c r="B2" s="1875" t="s">
        <v>639</v>
      </c>
      <c r="C2" s="1875"/>
      <c r="D2" s="1875"/>
      <c r="E2" s="1875"/>
      <c r="F2" s="1875"/>
      <c r="G2" s="1875"/>
      <c r="H2" s="1875"/>
      <c r="I2" s="1875"/>
      <c r="J2" s="1875"/>
      <c r="K2" s="1875"/>
      <c r="L2" s="1875"/>
      <c r="M2" s="1875"/>
      <c r="N2" s="1875"/>
      <c r="O2" s="1875"/>
      <c r="P2" s="1875"/>
      <c r="Q2" s="1875"/>
    </row>
    <row r="17" spans="2:16">
      <c r="B17" s="1983" t="s">
        <v>640</v>
      </c>
      <c r="C17" s="1983"/>
      <c r="D17" s="1983"/>
      <c r="E17" s="1983"/>
      <c r="F17" s="1983"/>
      <c r="G17" s="1983"/>
      <c r="H17" s="1983"/>
      <c r="I17" s="1983"/>
      <c r="J17" s="1983"/>
      <c r="K17" s="1983"/>
      <c r="L17" s="1983"/>
      <c r="M17" s="1983"/>
      <c r="N17" s="1983"/>
      <c r="O17" s="1983"/>
      <c r="P17" s="1983"/>
    </row>
    <row r="18" spans="2:16">
      <c r="B18" s="1983"/>
      <c r="C18" s="1983"/>
      <c r="D18" s="1983"/>
      <c r="E18" s="1983"/>
      <c r="F18" s="1983"/>
      <c r="G18" s="1983"/>
      <c r="H18" s="1983"/>
      <c r="I18" s="1983"/>
      <c r="J18" s="1983"/>
      <c r="K18" s="1983"/>
      <c r="L18" s="1983"/>
      <c r="M18" s="1983"/>
      <c r="N18" s="1983"/>
      <c r="O18" s="1983"/>
      <c r="P18" s="1983"/>
    </row>
  </sheetData>
  <mergeCells count="2">
    <mergeCell ref="B2:Q2"/>
    <mergeCell ref="B17:P18"/>
  </mergeCells>
  <pageMargins left="0.7" right="0.7" top="0.75" bottom="0.75" header="0.3" footer="0.3"/>
  <drawing r:id="rId1"/>
</worksheet>
</file>

<file path=xl/worksheets/sheet2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216E6-740C-40F1-AF42-9F076CFC52BB}">
  <sheetPr codeName="Hoja134"/>
  <dimension ref="B3:V22"/>
  <sheetViews>
    <sheetView showGridLines="0" topLeftCell="L1" workbookViewId="0">
      <selection activeCell="B5" sqref="B5"/>
    </sheetView>
  </sheetViews>
  <sheetFormatPr baseColWidth="10" defaultRowHeight="15"/>
  <sheetData>
    <row r="3" spans="2:22" ht="16.5" customHeight="1">
      <c r="B3" s="2019" t="s">
        <v>234</v>
      </c>
      <c r="C3" s="2021" t="s">
        <v>641</v>
      </c>
      <c r="D3" s="2022"/>
      <c r="E3" s="2022"/>
      <c r="F3" s="2022"/>
      <c r="G3" s="2022"/>
      <c r="H3" s="2022"/>
      <c r="I3" s="2022"/>
      <c r="J3" s="2022"/>
      <c r="K3" s="2022"/>
      <c r="L3" s="723"/>
      <c r="M3" s="1982" t="s">
        <v>642</v>
      </c>
      <c r="N3" s="1982"/>
      <c r="O3" s="1982"/>
      <c r="P3" s="1982"/>
      <c r="Q3" s="1982"/>
      <c r="R3" s="1982"/>
      <c r="S3" s="1982"/>
      <c r="T3" s="1982"/>
      <c r="U3" s="1982"/>
      <c r="V3" s="1982"/>
    </row>
    <row r="4" spans="2:22">
      <c r="B4" s="1864"/>
      <c r="C4" s="2021" t="s">
        <v>469</v>
      </c>
      <c r="D4" s="2022"/>
      <c r="E4" s="2022"/>
      <c r="F4" s="2021" t="s">
        <v>24</v>
      </c>
      <c r="G4" s="2022"/>
      <c r="H4" s="2023"/>
      <c r="I4" s="2024" t="s">
        <v>37</v>
      </c>
      <c r="J4" s="2024"/>
      <c r="K4" s="2024"/>
      <c r="L4" s="723"/>
      <c r="M4" s="1982"/>
      <c r="N4" s="1982"/>
      <c r="O4" s="1982"/>
      <c r="P4" s="1982"/>
      <c r="Q4" s="1982"/>
      <c r="R4" s="1982"/>
      <c r="S4" s="1982"/>
      <c r="T4" s="1982"/>
      <c r="U4" s="1982"/>
      <c r="V4" s="1982"/>
    </row>
    <row r="5" spans="2:22" ht="25.5">
      <c r="B5" s="2020"/>
      <c r="C5" s="724" t="s">
        <v>643</v>
      </c>
      <c r="D5" s="704" t="s">
        <v>644</v>
      </c>
      <c r="E5" s="702" t="s">
        <v>633</v>
      </c>
      <c r="F5" s="724" t="s">
        <v>643</v>
      </c>
      <c r="G5" s="704" t="s">
        <v>644</v>
      </c>
      <c r="H5" s="725" t="s">
        <v>633</v>
      </c>
      <c r="I5" s="726" t="s">
        <v>643</v>
      </c>
      <c r="J5" s="726" t="s">
        <v>644</v>
      </c>
      <c r="K5" s="718" t="s">
        <v>633</v>
      </c>
      <c r="L5" s="727"/>
      <c r="M5" s="1869" t="s">
        <v>631</v>
      </c>
      <c r="N5" s="1869"/>
      <c r="O5" s="1869"/>
      <c r="P5" s="1869"/>
      <c r="Q5" s="1869"/>
      <c r="R5" s="1869"/>
      <c r="S5" s="1869"/>
      <c r="T5" s="1869"/>
      <c r="U5" s="1869"/>
      <c r="V5" s="1869"/>
    </row>
    <row r="6" spans="2:22">
      <c r="B6" s="728">
        <v>2011</v>
      </c>
      <c r="C6" s="729">
        <v>-1.2170000000000001</v>
      </c>
      <c r="D6" s="618">
        <v>-2.8879999999999999</v>
      </c>
      <c r="E6" s="512">
        <v>1.6709999999999998</v>
      </c>
      <c r="F6" s="729">
        <v>2.0785482555718806</v>
      </c>
      <c r="G6" s="618">
        <v>-1</v>
      </c>
      <c r="H6" s="730">
        <v>3.0785482555718806</v>
      </c>
      <c r="I6" s="618">
        <v>-2.54</v>
      </c>
      <c r="J6" s="618">
        <v>-2.278</v>
      </c>
      <c r="K6" s="618">
        <v>-0.26200000000000001</v>
      </c>
      <c r="L6" s="603"/>
    </row>
    <row r="7" spans="2:22">
      <c r="B7" s="731">
        <f t="shared" ref="B7:B17" si="0">B6+1</f>
        <v>2012</v>
      </c>
      <c r="C7" s="732">
        <v>-1.7050000000000001</v>
      </c>
      <c r="D7" s="603">
        <v>-1.7490000000000001</v>
      </c>
      <c r="E7" s="304">
        <v>4.4000000000000039E-2</v>
      </c>
      <c r="F7" s="732">
        <v>2.2894719235706558</v>
      </c>
      <c r="G7" s="603">
        <v>1</v>
      </c>
      <c r="H7" s="733">
        <v>1.2894719235706558</v>
      </c>
      <c r="I7" s="603">
        <v>-3.4750000000000001</v>
      </c>
      <c r="J7" s="603">
        <v>-2.52</v>
      </c>
      <c r="K7" s="603">
        <v>-0.95500000000000007</v>
      </c>
      <c r="L7" s="603"/>
    </row>
    <row r="8" spans="2:22">
      <c r="B8" s="731">
        <f t="shared" si="0"/>
        <v>2013</v>
      </c>
      <c r="C8" s="732">
        <v>-1.671</v>
      </c>
      <c r="D8" s="603">
        <v>-1.3580000000000001</v>
      </c>
      <c r="E8" s="304">
        <v>-0.31299999999999994</v>
      </c>
      <c r="F8" s="732">
        <v>0.8987596151287256</v>
      </c>
      <c r="G8" s="603">
        <v>1.1000000000000001</v>
      </c>
      <c r="H8" s="733">
        <v>-0.20124038487127449</v>
      </c>
      <c r="I8" s="603">
        <v>-3.3809999999999998</v>
      </c>
      <c r="J8" s="603">
        <v>-1.86</v>
      </c>
      <c r="K8" s="603">
        <v>-1.5209999999999997</v>
      </c>
      <c r="L8" s="603"/>
    </row>
    <row r="9" spans="2:22">
      <c r="B9" s="731">
        <f t="shared" si="0"/>
        <v>2014</v>
      </c>
      <c r="C9" s="732">
        <v>-2.5750000000000002</v>
      </c>
      <c r="D9" s="603">
        <v>-2.2480000000000002</v>
      </c>
      <c r="E9" s="304">
        <v>-0.32699999999999996</v>
      </c>
      <c r="F9" s="732">
        <v>-0.3</v>
      </c>
      <c r="G9" s="603">
        <v>0</v>
      </c>
      <c r="H9" s="733">
        <v>-0.3</v>
      </c>
      <c r="I9" s="603">
        <v>-4.8780000000000001</v>
      </c>
      <c r="J9" s="603">
        <v>-3.6269999999999998</v>
      </c>
      <c r="K9" s="603">
        <v>-1.2510000000000003</v>
      </c>
      <c r="L9" s="603"/>
    </row>
    <row r="10" spans="2:22">
      <c r="B10" s="731">
        <f t="shared" si="0"/>
        <v>2015</v>
      </c>
      <c r="C10" s="732">
        <v>-4.4720000000000004</v>
      </c>
      <c r="D10" s="603">
        <v>-1.9750000000000001</v>
      </c>
      <c r="E10" s="304">
        <v>-2.4970000000000003</v>
      </c>
      <c r="F10" s="732">
        <v>-2.1</v>
      </c>
      <c r="G10" s="603">
        <v>-0.4</v>
      </c>
      <c r="H10" s="733">
        <v>-1.7000000000000002</v>
      </c>
      <c r="I10" s="603">
        <v>-7.2149999999999999</v>
      </c>
      <c r="J10" s="603">
        <v>-3.67</v>
      </c>
      <c r="K10" s="603">
        <v>-3.5449999999999999</v>
      </c>
      <c r="L10" s="603"/>
    </row>
    <row r="11" spans="2:22">
      <c r="B11" s="731">
        <f t="shared" si="0"/>
        <v>2016</v>
      </c>
      <c r="C11" s="732">
        <v>-4.8209999999999997</v>
      </c>
      <c r="D11" s="603">
        <v>-4.032</v>
      </c>
      <c r="E11" s="304">
        <v>-0.7889999999999997</v>
      </c>
      <c r="F11" s="732">
        <v>-2.6</v>
      </c>
      <c r="G11" s="603">
        <v>-3</v>
      </c>
      <c r="H11" s="733">
        <v>0.39999999999999991</v>
      </c>
      <c r="I11" s="603">
        <v>-6.3860000000000001</v>
      </c>
      <c r="J11" s="603">
        <v>-5.3920000000000003</v>
      </c>
      <c r="K11" s="603">
        <v>-0.99399999999999977</v>
      </c>
      <c r="L11" s="603"/>
    </row>
    <row r="12" spans="2:22">
      <c r="B12" s="731">
        <f t="shared" si="0"/>
        <v>2017</v>
      </c>
      <c r="C12" s="732">
        <v>-4.3479999999999999</v>
      </c>
      <c r="D12" s="603">
        <v>-4.3550000000000004</v>
      </c>
      <c r="E12" s="304">
        <v>7.0000000000005613E-3</v>
      </c>
      <c r="F12" s="732">
        <v>-3.1</v>
      </c>
      <c r="G12" s="603">
        <v>-2.5</v>
      </c>
      <c r="H12" s="733">
        <v>-0.60000000000000009</v>
      </c>
      <c r="I12" s="603">
        <v>-5.9630000000000001</v>
      </c>
      <c r="J12" s="603">
        <v>-6.9939999999999998</v>
      </c>
      <c r="K12" s="603">
        <v>1.0309999999999997</v>
      </c>
      <c r="L12" s="603"/>
    </row>
    <row r="13" spans="2:22">
      <c r="B13" s="731">
        <f t="shared" si="0"/>
        <v>2018</v>
      </c>
      <c r="C13" s="732">
        <v>-3.8319999999999999</v>
      </c>
      <c r="D13" s="603">
        <v>-4.17</v>
      </c>
      <c r="E13" s="304">
        <v>0.33800000000000008</v>
      </c>
      <c r="F13" s="732">
        <v>-2.2999999999999998</v>
      </c>
      <c r="G13" s="603">
        <v>-3.5</v>
      </c>
      <c r="H13" s="733">
        <v>1.2000000000000002</v>
      </c>
      <c r="I13" s="603">
        <v>-4.8540000000000001</v>
      </c>
      <c r="J13" s="603">
        <v>-6.1689999999999996</v>
      </c>
      <c r="K13" s="603">
        <v>1.3149999999999995</v>
      </c>
      <c r="L13" s="603"/>
    </row>
    <row r="14" spans="2:22">
      <c r="B14" s="731">
        <f t="shared" si="0"/>
        <v>2019</v>
      </c>
      <c r="C14" s="732">
        <v>-4.7789999999999999</v>
      </c>
      <c r="D14" s="603">
        <v>-3.76</v>
      </c>
      <c r="E14" s="304">
        <v>-1.0190000000000001</v>
      </c>
      <c r="F14" s="732">
        <v>-1.6</v>
      </c>
      <c r="G14" s="603">
        <v>-2.7</v>
      </c>
      <c r="H14" s="733">
        <v>1.1000000000000001</v>
      </c>
      <c r="I14" s="603">
        <v>-4.04</v>
      </c>
      <c r="J14" s="603">
        <v>-4.9459999999999997</v>
      </c>
      <c r="K14" s="603">
        <v>0.90599999999999969</v>
      </c>
      <c r="L14" s="603"/>
    </row>
    <row r="15" spans="2:22">
      <c r="B15" s="731">
        <f t="shared" si="0"/>
        <v>2020</v>
      </c>
      <c r="C15" s="732">
        <v>-9.5359999999999996</v>
      </c>
      <c r="D15" s="603">
        <v>-4.9219999999999997</v>
      </c>
      <c r="E15" s="304">
        <v>-4.6139999999999999</v>
      </c>
      <c r="F15" s="732">
        <v>-8.9</v>
      </c>
      <c r="G15" s="603">
        <v>-2</v>
      </c>
      <c r="H15" s="733">
        <v>-6.9</v>
      </c>
      <c r="I15" s="603">
        <v>-8.7289999999999992</v>
      </c>
      <c r="J15" s="603">
        <v>-4.226</v>
      </c>
      <c r="K15" s="603">
        <v>-4.5029999999999992</v>
      </c>
      <c r="L15" s="603"/>
    </row>
    <row r="16" spans="2:22">
      <c r="B16" s="731">
        <f t="shared" si="0"/>
        <v>2021</v>
      </c>
      <c r="C16" s="732">
        <v>-5.282</v>
      </c>
      <c r="D16" s="603">
        <v>-8.82</v>
      </c>
      <c r="E16" s="304">
        <v>3.5380000000000003</v>
      </c>
      <c r="F16" s="732">
        <v>-2.5</v>
      </c>
      <c r="G16" s="603">
        <v>-6.2</v>
      </c>
      <c r="H16" s="733">
        <v>3.7</v>
      </c>
      <c r="I16" s="603">
        <v>-4.4640000000000004</v>
      </c>
      <c r="J16" s="603">
        <v>-5.3319999999999999</v>
      </c>
      <c r="K16" s="603">
        <v>0.86799999999999944</v>
      </c>
      <c r="L16" s="603"/>
    </row>
    <row r="17" spans="2:13">
      <c r="B17" s="734">
        <f t="shared" si="0"/>
        <v>2022</v>
      </c>
      <c r="C17" s="735">
        <v>-5.226</v>
      </c>
      <c r="D17" s="605">
        <v>-5.7460000000000004</v>
      </c>
      <c r="E17" s="513">
        <v>0.52000000000000046</v>
      </c>
      <c r="F17" s="735">
        <v>-1.7</v>
      </c>
      <c r="G17" s="605">
        <v>-3.7</v>
      </c>
      <c r="H17" s="736">
        <v>2</v>
      </c>
      <c r="I17" s="605">
        <v>-3.8690000000000002</v>
      </c>
      <c r="J17" s="605">
        <v>-4.8949999999999996</v>
      </c>
      <c r="K17" s="605">
        <v>1.0259999999999994</v>
      </c>
      <c r="L17" s="603"/>
    </row>
    <row r="18" spans="2:13">
      <c r="B18" s="308"/>
      <c r="C18" s="603"/>
      <c r="D18" s="603"/>
      <c r="E18" s="304"/>
      <c r="F18" s="603"/>
      <c r="G18" s="603"/>
      <c r="H18" s="304"/>
      <c r="I18" s="603"/>
      <c r="J18" s="603"/>
      <c r="K18" s="603"/>
      <c r="L18" s="603"/>
    </row>
    <row r="19" spans="2:13">
      <c r="E19" s="507">
        <v>-0.28674999999999989</v>
      </c>
      <c r="H19" s="507">
        <v>0.25556498285593848</v>
      </c>
      <c r="K19" s="507">
        <v>-0.65708333333333346</v>
      </c>
      <c r="L19" s="507"/>
    </row>
    <row r="20" spans="2:13">
      <c r="E20" s="507">
        <v>-0.74990000000000001</v>
      </c>
      <c r="H20" s="507">
        <v>-0.26332202057287385</v>
      </c>
      <c r="K20" s="507">
        <v>-0.97789999999999999</v>
      </c>
      <c r="L20" s="507"/>
    </row>
    <row r="21" spans="2:13">
      <c r="M21" s="27" t="s">
        <v>645</v>
      </c>
    </row>
    <row r="22" spans="2:13">
      <c r="M22" s="27" t="s">
        <v>646</v>
      </c>
    </row>
  </sheetData>
  <mergeCells count="7">
    <mergeCell ref="B3:B5"/>
    <mergeCell ref="C3:K3"/>
    <mergeCell ref="M3:V4"/>
    <mergeCell ref="C4:E4"/>
    <mergeCell ref="F4:H4"/>
    <mergeCell ref="I4:K4"/>
    <mergeCell ref="M5:V5"/>
  </mergeCells>
  <pageMargins left="0.7" right="0.7" top="0.75" bottom="0.75" header="0.3" footer="0.3"/>
  <drawing r:id="rId1"/>
</worksheet>
</file>

<file path=xl/worksheets/sheet2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28B4B-E564-401F-8374-301FD747813E}">
  <sheetPr codeName="Hoja135"/>
  <dimension ref="A1:BB22"/>
  <sheetViews>
    <sheetView showGridLines="0" topLeftCell="AJ1" zoomScale="112" zoomScaleNormal="112" workbookViewId="0">
      <selection activeCell="B5" sqref="B5"/>
    </sheetView>
  </sheetViews>
  <sheetFormatPr baseColWidth="10" defaultColWidth="11.42578125" defaultRowHeight="16.5"/>
  <cols>
    <col min="1" max="1" width="6.140625" style="332" customWidth="1"/>
    <col min="2" max="2" width="11.42578125" style="332"/>
    <col min="3" max="10" width="11.42578125" style="332" hidden="1" customWidth="1"/>
    <col min="11" max="11" width="11.42578125" style="332"/>
    <col min="12" max="12" width="0" style="332" hidden="1" customWidth="1"/>
    <col min="13" max="13" width="11.42578125" style="332"/>
    <col min="14" max="14" width="0" style="332" hidden="1" customWidth="1"/>
    <col min="15" max="15" width="11.42578125" style="332"/>
    <col min="16" max="16" width="0" style="332" hidden="1" customWidth="1"/>
    <col min="17" max="17" width="11.42578125" style="332"/>
    <col min="18" max="18" width="0" style="332" hidden="1" customWidth="1"/>
    <col min="19" max="19" width="11.42578125" style="332"/>
    <col min="20" max="20" width="0" style="332" hidden="1" customWidth="1"/>
    <col min="21" max="21" width="11.42578125" style="332"/>
    <col min="22" max="22" width="0" style="332" hidden="1" customWidth="1"/>
    <col min="23" max="23" width="11.42578125" style="332"/>
    <col min="24" max="24" width="0" style="332" hidden="1" customWidth="1"/>
    <col min="25" max="26" width="11.42578125" style="332"/>
    <col min="27" max="27" width="0" style="332" hidden="1" customWidth="1"/>
    <col min="28" max="28" width="11.42578125" style="332"/>
    <col min="29" max="29" width="0" style="332" hidden="1" customWidth="1"/>
    <col min="30" max="30" width="11.42578125" style="332"/>
    <col min="31" max="31" width="0" style="332" hidden="1" customWidth="1"/>
    <col min="32" max="32" width="11.42578125" style="332"/>
    <col min="33" max="33" width="0" style="332" hidden="1" customWidth="1"/>
    <col min="34" max="34" width="11.42578125" style="332"/>
    <col min="35" max="35" width="0" style="332" hidden="1" customWidth="1"/>
    <col min="36" max="36" width="11.42578125" style="332"/>
    <col min="37" max="37" width="0" style="332" hidden="1" customWidth="1"/>
    <col min="38" max="38" width="11.42578125" style="332"/>
    <col min="39" max="39" width="0" style="332" hidden="1" customWidth="1"/>
    <col min="40" max="40" width="11.42578125" style="332"/>
    <col min="41" max="41" width="11.85546875" style="332" customWidth="1"/>
    <col min="42" max="42" width="0" style="332" hidden="1" customWidth="1"/>
    <col min="43" max="43" width="11.42578125" style="332"/>
    <col min="44" max="44" width="0" style="332" hidden="1" customWidth="1"/>
    <col min="45" max="46" width="11.42578125" style="332"/>
    <col min="47" max="47" width="20" style="332" bestFit="1" customWidth="1"/>
    <col min="48" max="54" width="17.42578125" style="332" customWidth="1"/>
    <col min="55" max="16384" width="11.42578125" style="332"/>
  </cols>
  <sheetData>
    <row r="1" spans="1:54" ht="20.25">
      <c r="A1" s="737" t="s">
        <v>647</v>
      </c>
    </row>
    <row r="2" spans="1:54">
      <c r="C2" s="351">
        <v>2000</v>
      </c>
      <c r="D2" s="351" t="s">
        <v>648</v>
      </c>
      <c r="E2" s="351">
        <v>2001</v>
      </c>
      <c r="F2" s="351" t="s">
        <v>649</v>
      </c>
      <c r="G2" s="351" t="s">
        <v>650</v>
      </c>
      <c r="H2" s="351">
        <v>2003</v>
      </c>
      <c r="I2" s="351" t="s">
        <v>651</v>
      </c>
      <c r="J2" s="351">
        <v>2004</v>
      </c>
      <c r="K2" s="351" t="s">
        <v>652</v>
      </c>
      <c r="L2" s="351">
        <v>2005</v>
      </c>
      <c r="M2" s="351" t="s">
        <v>653</v>
      </c>
      <c r="N2" s="351">
        <v>2006</v>
      </c>
      <c r="O2" s="351" t="s">
        <v>654</v>
      </c>
      <c r="P2" s="351">
        <v>2007</v>
      </c>
      <c r="Q2" s="351" t="s">
        <v>655</v>
      </c>
      <c r="R2" s="351">
        <v>2008</v>
      </c>
      <c r="S2" s="351" t="s">
        <v>656</v>
      </c>
      <c r="T2" s="351">
        <v>2009</v>
      </c>
      <c r="U2" s="351" t="s">
        <v>657</v>
      </c>
      <c r="V2" s="351">
        <v>2010</v>
      </c>
      <c r="W2" s="351" t="s">
        <v>658</v>
      </c>
      <c r="X2" s="351">
        <v>2011</v>
      </c>
      <c r="Y2" s="351" t="s">
        <v>659</v>
      </c>
      <c r="Z2" s="351" t="s">
        <v>660</v>
      </c>
      <c r="AA2" s="351">
        <v>2013</v>
      </c>
      <c r="AB2" s="351" t="s">
        <v>661</v>
      </c>
      <c r="AC2" s="351">
        <v>2014</v>
      </c>
      <c r="AD2" s="351" t="s">
        <v>662</v>
      </c>
      <c r="AE2" s="351">
        <v>2015</v>
      </c>
      <c r="AF2" s="351" t="s">
        <v>663</v>
      </c>
      <c r="AG2" s="351">
        <v>2016</v>
      </c>
      <c r="AH2" s="351" t="s">
        <v>664</v>
      </c>
      <c r="AI2" s="351">
        <v>2017</v>
      </c>
      <c r="AJ2" s="351" t="s">
        <v>665</v>
      </c>
      <c r="AK2" s="351">
        <v>2018</v>
      </c>
      <c r="AL2" s="351" t="s">
        <v>666</v>
      </c>
      <c r="AM2" s="351">
        <v>2019</v>
      </c>
      <c r="AN2" s="351" t="s">
        <v>667</v>
      </c>
      <c r="AO2" s="351" t="s">
        <v>668</v>
      </c>
      <c r="AP2" s="351">
        <v>2021</v>
      </c>
      <c r="AQ2" s="459" t="s">
        <v>669</v>
      </c>
      <c r="AR2" s="459">
        <v>2022</v>
      </c>
      <c r="AS2" s="459" t="s">
        <v>670</v>
      </c>
      <c r="AT2" s="332">
        <v>2023</v>
      </c>
      <c r="AV2" s="2016" t="s">
        <v>671</v>
      </c>
      <c r="AW2" s="2016"/>
      <c r="AX2" s="2016"/>
      <c r="AY2" s="2016"/>
      <c r="AZ2" s="2016"/>
      <c r="BA2" s="2016"/>
      <c r="BB2" s="2016"/>
    </row>
    <row r="3" spans="1:54" ht="49.5">
      <c r="A3" s="29" t="s">
        <v>234</v>
      </c>
      <c r="B3" s="29" t="s">
        <v>437</v>
      </c>
      <c r="C3" s="555" t="s">
        <v>672</v>
      </c>
      <c r="D3" s="555" t="s">
        <v>673</v>
      </c>
      <c r="E3" s="555" t="s">
        <v>674</v>
      </c>
      <c r="F3" s="555" t="s">
        <v>675</v>
      </c>
      <c r="G3" s="555" t="s">
        <v>676</v>
      </c>
      <c r="H3" s="555" t="s">
        <v>677</v>
      </c>
      <c r="I3" s="555" t="s">
        <v>678</v>
      </c>
      <c r="J3" s="555" t="s">
        <v>679</v>
      </c>
      <c r="K3" s="555" t="s">
        <v>680</v>
      </c>
      <c r="L3" s="555" t="s">
        <v>681</v>
      </c>
      <c r="M3" s="555" t="s">
        <v>682</v>
      </c>
      <c r="N3" s="555" t="s">
        <v>683</v>
      </c>
      <c r="O3" s="555" t="s">
        <v>684</v>
      </c>
      <c r="P3" s="555" t="s">
        <v>685</v>
      </c>
      <c r="Q3" s="555" t="s">
        <v>686</v>
      </c>
      <c r="R3" s="555" t="s">
        <v>687</v>
      </c>
      <c r="S3" s="555" t="s">
        <v>688</v>
      </c>
      <c r="T3" s="555" t="s">
        <v>689</v>
      </c>
      <c r="U3" s="555" t="s">
        <v>690</v>
      </c>
      <c r="V3" s="555" t="s">
        <v>691</v>
      </c>
      <c r="W3" s="555" t="s">
        <v>692</v>
      </c>
      <c r="X3" s="555" t="s">
        <v>693</v>
      </c>
      <c r="Y3" s="555" t="s">
        <v>694</v>
      </c>
      <c r="Z3" s="555" t="s">
        <v>695</v>
      </c>
      <c r="AA3" s="555" t="s">
        <v>696</v>
      </c>
      <c r="AB3" s="555" t="s">
        <v>697</v>
      </c>
      <c r="AC3" s="555" t="s">
        <v>698</v>
      </c>
      <c r="AD3" s="555" t="s">
        <v>699</v>
      </c>
      <c r="AE3" s="555" t="s">
        <v>700</v>
      </c>
      <c r="AF3" s="555" t="s">
        <v>701</v>
      </c>
      <c r="AG3" s="555" t="s">
        <v>702</v>
      </c>
      <c r="AH3" s="555" t="s">
        <v>703</v>
      </c>
      <c r="AI3" s="555" t="s">
        <v>704</v>
      </c>
      <c r="AJ3" s="555" t="s">
        <v>705</v>
      </c>
      <c r="AK3" s="555" t="s">
        <v>706</v>
      </c>
      <c r="AL3" s="555" t="s">
        <v>707</v>
      </c>
      <c r="AM3" s="555" t="s">
        <v>708</v>
      </c>
      <c r="AN3" s="555" t="s">
        <v>709</v>
      </c>
      <c r="AO3" s="555" t="s">
        <v>435</v>
      </c>
      <c r="AP3" s="555" t="s">
        <v>710</v>
      </c>
      <c r="AQ3" s="555" t="s">
        <v>436</v>
      </c>
      <c r="AR3" s="555" t="s">
        <v>711</v>
      </c>
      <c r="AS3" s="555" t="s">
        <v>712</v>
      </c>
      <c r="AT3" s="555" t="s">
        <v>713</v>
      </c>
      <c r="AV3" s="2017" t="s">
        <v>631</v>
      </c>
      <c r="AW3" s="2017"/>
      <c r="AX3" s="2017"/>
      <c r="AY3" s="2017"/>
      <c r="AZ3" s="2017"/>
      <c r="BA3" s="2017"/>
      <c r="BB3" s="2017"/>
    </row>
    <row r="4" spans="1:54">
      <c r="A4" s="738">
        <v>38352</v>
      </c>
      <c r="B4" s="739">
        <v>-1.1000000000000001</v>
      </c>
      <c r="C4" s="739"/>
      <c r="D4" s="739"/>
      <c r="E4" s="739"/>
      <c r="F4" s="739"/>
      <c r="G4" s="739"/>
      <c r="H4" s="739"/>
      <c r="I4" s="739"/>
      <c r="J4" s="739"/>
      <c r="K4" s="739">
        <v>-1.4</v>
      </c>
      <c r="L4" s="739"/>
      <c r="N4" s="739"/>
      <c r="O4" s="739"/>
      <c r="P4" s="739"/>
      <c r="Q4" s="739"/>
      <c r="R4" s="739"/>
      <c r="S4" s="739"/>
      <c r="T4" s="739"/>
      <c r="U4" s="739"/>
      <c r="V4" s="739"/>
      <c r="W4" s="739"/>
      <c r="X4" s="739"/>
      <c r="Y4" s="739"/>
      <c r="Z4" s="739"/>
      <c r="AA4" s="739"/>
      <c r="AB4" s="739"/>
      <c r="AC4" s="739"/>
      <c r="AD4" s="739"/>
      <c r="AE4" s="739"/>
      <c r="AF4" s="739"/>
      <c r="AG4" s="739"/>
      <c r="AH4" s="739"/>
      <c r="AI4" s="739"/>
      <c r="AJ4" s="739"/>
      <c r="AK4" s="739"/>
      <c r="AL4" s="739"/>
      <c r="AM4" s="739"/>
      <c r="AS4" s="740"/>
    </row>
    <row r="5" spans="1:54">
      <c r="A5" s="738">
        <v>38717</v>
      </c>
      <c r="B5" s="739">
        <v>-0.3</v>
      </c>
      <c r="C5" s="739"/>
      <c r="D5" s="739"/>
      <c r="E5" s="739"/>
      <c r="F5" s="739"/>
      <c r="G5" s="739"/>
      <c r="H5" s="739"/>
      <c r="I5" s="739"/>
      <c r="J5" s="739"/>
      <c r="K5" s="739">
        <v>-1</v>
      </c>
      <c r="L5" s="739"/>
      <c r="M5" s="739">
        <v>-1</v>
      </c>
      <c r="N5" s="739"/>
      <c r="P5" s="739"/>
      <c r="Q5" s="739"/>
      <c r="R5" s="739"/>
      <c r="S5" s="739"/>
      <c r="T5" s="739"/>
      <c r="U5" s="739"/>
      <c r="V5" s="739"/>
      <c r="W5" s="739"/>
      <c r="X5" s="739"/>
      <c r="Y5" s="739"/>
      <c r="Z5" s="739"/>
      <c r="AA5" s="739"/>
      <c r="AB5" s="739"/>
      <c r="AC5" s="739"/>
      <c r="AD5" s="739"/>
      <c r="AE5" s="739"/>
      <c r="AF5" s="739"/>
      <c r="AG5" s="739"/>
      <c r="AH5" s="739"/>
      <c r="AI5" s="739"/>
      <c r="AJ5" s="739"/>
      <c r="AK5" s="739"/>
      <c r="AL5" s="739"/>
      <c r="AM5" s="739"/>
      <c r="AS5" s="740"/>
    </row>
    <row r="6" spans="1:54">
      <c r="A6" s="738">
        <v>39082</v>
      </c>
      <c r="B6" s="739">
        <v>2.4662206688956028</v>
      </c>
      <c r="C6" s="739"/>
      <c r="D6" s="739"/>
      <c r="E6" s="739"/>
      <c r="F6" s="739"/>
      <c r="G6" s="739"/>
      <c r="H6" s="739"/>
      <c r="I6" s="739"/>
      <c r="J6" s="739"/>
      <c r="K6" s="739">
        <v>-0.9</v>
      </c>
      <c r="L6" s="739"/>
      <c r="M6" s="739">
        <v>-1</v>
      </c>
      <c r="N6" s="739"/>
      <c r="O6" s="739">
        <v>0.6</v>
      </c>
      <c r="P6" s="739"/>
      <c r="Q6" s="739"/>
      <c r="R6" s="739"/>
      <c r="S6" s="739"/>
      <c r="T6" s="739"/>
      <c r="U6" s="739"/>
      <c r="V6" s="739"/>
      <c r="W6" s="739"/>
      <c r="X6" s="739"/>
      <c r="Y6" s="739"/>
      <c r="Z6" s="739"/>
      <c r="AA6" s="739"/>
      <c r="AB6" s="739"/>
      <c r="AC6" s="739"/>
      <c r="AD6" s="739"/>
      <c r="AE6" s="739"/>
      <c r="AF6" s="739"/>
      <c r="AG6" s="739"/>
      <c r="AH6" s="739"/>
      <c r="AI6" s="739"/>
      <c r="AJ6" s="739"/>
      <c r="AK6" s="739"/>
      <c r="AL6" s="739"/>
      <c r="AM6" s="739"/>
      <c r="AS6" s="740"/>
    </row>
    <row r="7" spans="1:54">
      <c r="A7" s="738">
        <v>39447</v>
      </c>
      <c r="B7" s="739">
        <v>3.0650127187796694</v>
      </c>
      <c r="C7" s="739"/>
      <c r="D7" s="739"/>
      <c r="E7" s="739"/>
      <c r="F7" s="739"/>
      <c r="G7" s="739"/>
      <c r="H7" s="739"/>
      <c r="I7" s="739"/>
      <c r="J7" s="739"/>
      <c r="K7" s="739">
        <v>-0.7</v>
      </c>
      <c r="L7" s="739"/>
      <c r="M7" s="739">
        <v>-0.8</v>
      </c>
      <c r="N7" s="739"/>
      <c r="O7" s="739">
        <v>-0.8</v>
      </c>
      <c r="P7" s="739"/>
      <c r="Q7" s="739">
        <v>0.6</v>
      </c>
      <c r="R7" s="739"/>
      <c r="S7" s="739"/>
      <c r="T7" s="739"/>
      <c r="U7" s="739"/>
      <c r="V7" s="739"/>
      <c r="W7" s="739"/>
      <c r="X7" s="739"/>
      <c r="Y7" s="739"/>
      <c r="Z7" s="739"/>
      <c r="AA7" s="739"/>
      <c r="AB7" s="739"/>
      <c r="AC7" s="739"/>
      <c r="AD7" s="739"/>
      <c r="AE7" s="739"/>
      <c r="AF7" s="739"/>
      <c r="AG7" s="739"/>
      <c r="AH7" s="739"/>
      <c r="AI7" s="739"/>
      <c r="AJ7" s="739"/>
      <c r="AK7" s="739"/>
      <c r="AL7" s="739"/>
      <c r="AM7" s="739"/>
      <c r="AS7" s="740"/>
    </row>
    <row r="8" spans="1:54">
      <c r="A8" s="738">
        <v>39813</v>
      </c>
      <c r="B8" s="739">
        <v>2.5081949831794654</v>
      </c>
      <c r="C8" s="739"/>
      <c r="D8" s="739"/>
      <c r="E8" s="739"/>
      <c r="F8" s="739"/>
      <c r="G8" s="739"/>
      <c r="H8" s="739"/>
      <c r="I8" s="739"/>
      <c r="J8" s="739"/>
      <c r="K8" s="739"/>
      <c r="L8" s="739"/>
      <c r="M8" s="739">
        <v>-0.4</v>
      </c>
      <c r="N8" s="739"/>
      <c r="O8" s="739">
        <v>-0.6</v>
      </c>
      <c r="P8" s="739"/>
      <c r="Q8" s="739">
        <v>0</v>
      </c>
      <c r="R8" s="739"/>
      <c r="S8" s="739">
        <v>2.7</v>
      </c>
      <c r="T8" s="739"/>
      <c r="U8" s="739"/>
      <c r="V8" s="739"/>
      <c r="W8" s="739"/>
      <c r="X8" s="739"/>
      <c r="Y8" s="739"/>
      <c r="Z8" s="739"/>
      <c r="AA8" s="739"/>
      <c r="AB8" s="739"/>
      <c r="AC8" s="739"/>
      <c r="AD8" s="739"/>
      <c r="AE8" s="739"/>
      <c r="AF8" s="739"/>
      <c r="AG8" s="739"/>
      <c r="AH8" s="739"/>
      <c r="AI8" s="739"/>
      <c r="AJ8" s="739"/>
      <c r="AK8" s="739"/>
      <c r="AL8" s="739"/>
      <c r="AM8" s="739"/>
      <c r="AS8" s="740"/>
    </row>
    <row r="9" spans="1:54">
      <c r="A9" s="738">
        <v>40178</v>
      </c>
      <c r="B9" s="739">
        <v>-1.2940225494157866</v>
      </c>
      <c r="C9" s="739"/>
      <c r="D9" s="739"/>
      <c r="E9" s="739"/>
      <c r="F9" s="739"/>
      <c r="G9" s="739"/>
      <c r="H9" s="739"/>
      <c r="I9" s="739"/>
      <c r="J9" s="739"/>
      <c r="K9" s="739"/>
      <c r="L9" s="739"/>
      <c r="M9" s="739"/>
      <c r="N9" s="739"/>
      <c r="O9" s="739">
        <v>0</v>
      </c>
      <c r="P9" s="739"/>
      <c r="Q9" s="739">
        <v>-0.4</v>
      </c>
      <c r="R9" s="739"/>
      <c r="S9" s="739">
        <v>2.2999999999999998</v>
      </c>
      <c r="T9" s="739"/>
      <c r="U9" s="739">
        <v>-2</v>
      </c>
      <c r="V9" s="739"/>
      <c r="W9" s="739"/>
      <c r="X9" s="739"/>
      <c r="Y9" s="739"/>
      <c r="Z9" s="739"/>
      <c r="AA9" s="739"/>
      <c r="AB9" s="739"/>
      <c r="AC9" s="739"/>
      <c r="AD9" s="739"/>
      <c r="AE9" s="739"/>
      <c r="AF9" s="739"/>
      <c r="AG9" s="739"/>
      <c r="AH9" s="739"/>
      <c r="AI9" s="739"/>
      <c r="AJ9" s="739"/>
      <c r="AK9" s="739"/>
      <c r="AL9" s="739"/>
      <c r="AM9" s="739"/>
      <c r="AS9" s="740"/>
    </row>
    <row r="10" spans="1:54">
      <c r="A10" s="738">
        <v>40543</v>
      </c>
      <c r="B10" s="739">
        <v>-0.16361650804963226</v>
      </c>
      <c r="C10" s="739"/>
      <c r="D10" s="739"/>
      <c r="E10" s="739"/>
      <c r="F10" s="739"/>
      <c r="G10" s="739"/>
      <c r="H10" s="739"/>
      <c r="I10" s="739"/>
      <c r="J10" s="739"/>
      <c r="K10" s="739"/>
      <c r="L10" s="739"/>
      <c r="M10" s="739"/>
      <c r="N10" s="739"/>
      <c r="O10" s="739"/>
      <c r="P10" s="739"/>
      <c r="Q10" s="739">
        <v>-0.2</v>
      </c>
      <c r="R10" s="739"/>
      <c r="S10" s="739">
        <v>2.2999999999999998</v>
      </c>
      <c r="T10" s="739"/>
      <c r="U10" s="739">
        <v>-1.6</v>
      </c>
      <c r="V10" s="739"/>
      <c r="W10" s="739">
        <v>-1.5</v>
      </c>
      <c r="X10" s="739"/>
      <c r="Y10" s="739"/>
      <c r="Z10" s="739"/>
      <c r="AA10" s="739"/>
      <c r="AB10" s="739"/>
      <c r="AC10" s="739"/>
      <c r="AD10" s="739"/>
      <c r="AE10" s="739"/>
      <c r="AF10" s="739"/>
      <c r="AG10" s="739"/>
      <c r="AH10" s="739"/>
      <c r="AI10" s="739"/>
      <c r="AJ10" s="739"/>
      <c r="AK10" s="739"/>
      <c r="AL10" s="739"/>
      <c r="AM10" s="739"/>
      <c r="AS10" s="740"/>
    </row>
    <row r="11" spans="1:54">
      <c r="A11" s="738">
        <v>40908</v>
      </c>
      <c r="B11" s="739">
        <v>1.8</v>
      </c>
      <c r="C11" s="739"/>
      <c r="D11" s="739"/>
      <c r="E11" s="739"/>
      <c r="F11" s="739"/>
      <c r="G11" s="739"/>
      <c r="H11" s="739"/>
      <c r="I11" s="739"/>
      <c r="J11" s="739"/>
      <c r="K11" s="739"/>
      <c r="L11" s="739"/>
      <c r="M11" s="739"/>
      <c r="N11" s="739"/>
      <c r="O11" s="739"/>
      <c r="P11" s="739"/>
      <c r="Q11" s="739"/>
      <c r="R11" s="739"/>
      <c r="S11" s="739">
        <v>2.2000000000000002</v>
      </c>
      <c r="T11" s="739"/>
      <c r="U11" s="739">
        <v>-1</v>
      </c>
      <c r="V11" s="739"/>
      <c r="W11" s="739">
        <v>-1</v>
      </c>
      <c r="X11" s="739"/>
      <c r="Y11" s="739">
        <v>0.8</v>
      </c>
      <c r="Z11" s="739"/>
      <c r="AA11" s="739"/>
      <c r="AB11" s="739"/>
      <c r="AC11" s="739"/>
      <c r="AD11" s="739"/>
      <c r="AE11" s="739"/>
      <c r="AF11" s="739"/>
      <c r="AG11" s="739"/>
      <c r="AH11" s="739"/>
      <c r="AI11" s="739"/>
      <c r="AJ11" s="739"/>
      <c r="AK11" s="739"/>
      <c r="AL11" s="739"/>
      <c r="AM11" s="739"/>
      <c r="AS11" s="740"/>
    </row>
    <row r="12" spans="1:54">
      <c r="A12" s="738">
        <v>41274</v>
      </c>
      <c r="B12" s="739">
        <v>2.2894719235706558</v>
      </c>
      <c r="C12" s="739"/>
      <c r="D12" s="739"/>
      <c r="E12" s="739"/>
      <c r="F12" s="739"/>
      <c r="G12" s="739"/>
      <c r="H12" s="739"/>
      <c r="I12" s="739"/>
      <c r="J12" s="739"/>
      <c r="K12" s="739"/>
      <c r="L12" s="739"/>
      <c r="M12" s="739"/>
      <c r="N12" s="739"/>
      <c r="O12" s="739"/>
      <c r="P12" s="739"/>
      <c r="Q12" s="739"/>
      <c r="R12" s="739"/>
      <c r="S12" s="739"/>
      <c r="T12" s="739"/>
      <c r="U12" s="739">
        <v>-0.2</v>
      </c>
      <c r="V12" s="739"/>
      <c r="W12" s="739">
        <v>-0.4</v>
      </c>
      <c r="X12" s="739"/>
      <c r="Y12" s="739">
        <v>1</v>
      </c>
      <c r="Z12" s="739">
        <v>1.2</v>
      </c>
      <c r="AA12" s="739"/>
      <c r="AB12" s="739"/>
      <c r="AC12" s="739"/>
      <c r="AD12" s="739"/>
      <c r="AE12" s="739"/>
      <c r="AF12" s="739"/>
      <c r="AG12" s="739"/>
      <c r="AH12" s="739"/>
      <c r="AI12" s="739"/>
      <c r="AJ12" s="739"/>
      <c r="AK12" s="739"/>
      <c r="AL12" s="739"/>
      <c r="AM12" s="739"/>
      <c r="AS12" s="740"/>
    </row>
    <row r="13" spans="1:54">
      <c r="A13" s="738">
        <v>41639</v>
      </c>
      <c r="B13" s="739">
        <v>0.8987596151287256</v>
      </c>
      <c r="C13" s="739"/>
      <c r="D13" s="739"/>
      <c r="E13" s="739"/>
      <c r="F13" s="739"/>
      <c r="G13" s="739"/>
      <c r="H13" s="739"/>
      <c r="I13" s="739"/>
      <c r="J13" s="739"/>
      <c r="K13" s="739"/>
      <c r="L13" s="739"/>
      <c r="M13" s="739"/>
      <c r="N13" s="739"/>
      <c r="O13" s="739"/>
      <c r="P13" s="739"/>
      <c r="Q13" s="739"/>
      <c r="R13" s="739"/>
      <c r="S13" s="739"/>
      <c r="T13" s="739"/>
      <c r="U13" s="739"/>
      <c r="V13" s="739"/>
      <c r="W13" s="739">
        <v>0.4</v>
      </c>
      <c r="X13" s="739"/>
      <c r="Y13" s="739">
        <v>1.4</v>
      </c>
      <c r="Z13" s="739">
        <v>1.4</v>
      </c>
      <c r="AA13" s="739"/>
      <c r="AB13" s="739">
        <v>0.3</v>
      </c>
      <c r="AC13" s="739"/>
      <c r="AD13" s="739"/>
      <c r="AE13" s="739"/>
      <c r="AF13" s="739"/>
      <c r="AG13" s="739"/>
      <c r="AH13" s="739"/>
      <c r="AI13" s="739"/>
      <c r="AJ13" s="739"/>
      <c r="AK13" s="739"/>
      <c r="AL13" s="739"/>
      <c r="AM13" s="739"/>
      <c r="AS13" s="740"/>
    </row>
    <row r="14" spans="1:54">
      <c r="A14" s="738">
        <v>42004</v>
      </c>
      <c r="B14" s="739">
        <v>-0.3</v>
      </c>
      <c r="C14" s="739"/>
      <c r="D14" s="739"/>
      <c r="E14" s="739"/>
      <c r="F14" s="739"/>
      <c r="G14" s="739"/>
      <c r="H14" s="739"/>
      <c r="I14" s="739"/>
      <c r="J14" s="739"/>
      <c r="K14" s="739"/>
      <c r="L14" s="739"/>
      <c r="M14" s="739"/>
      <c r="N14" s="739"/>
      <c r="O14" s="739"/>
      <c r="P14" s="739"/>
      <c r="Q14" s="739"/>
      <c r="R14" s="739"/>
      <c r="S14" s="739"/>
      <c r="T14" s="739"/>
      <c r="U14" s="739"/>
      <c r="V14" s="739"/>
      <c r="W14" s="739"/>
      <c r="X14" s="739"/>
      <c r="Y14" s="739">
        <v>1.8</v>
      </c>
      <c r="Z14" s="739">
        <v>1.5</v>
      </c>
      <c r="AA14" s="739"/>
      <c r="AB14" s="739">
        <v>0</v>
      </c>
      <c r="AC14" s="739"/>
      <c r="AD14" s="739">
        <v>0</v>
      </c>
      <c r="AE14" s="739"/>
      <c r="AF14" s="739"/>
      <c r="AG14" s="739"/>
      <c r="AH14" s="739"/>
      <c r="AI14" s="739"/>
      <c r="AJ14" s="739"/>
      <c r="AK14" s="739"/>
      <c r="AL14" s="739"/>
      <c r="AM14" s="739"/>
      <c r="AS14" s="740"/>
    </row>
    <row r="15" spans="1:54">
      <c r="A15" s="738">
        <v>42369</v>
      </c>
      <c r="B15" s="739">
        <v>-2.1</v>
      </c>
      <c r="E15" s="739"/>
      <c r="F15" s="739"/>
      <c r="G15" s="739"/>
      <c r="H15" s="739"/>
      <c r="I15" s="739"/>
      <c r="J15" s="739"/>
      <c r="K15" s="739"/>
      <c r="L15" s="739"/>
      <c r="M15" s="739"/>
      <c r="N15" s="739"/>
      <c r="O15" s="739"/>
      <c r="P15" s="739"/>
      <c r="Q15" s="739"/>
      <c r="R15" s="739"/>
      <c r="S15" s="739"/>
      <c r="T15" s="739"/>
      <c r="U15" s="739"/>
      <c r="V15" s="739"/>
      <c r="W15" s="739"/>
      <c r="X15" s="739"/>
      <c r="Y15" s="739"/>
      <c r="Z15" s="739">
        <v>1.7</v>
      </c>
      <c r="AA15" s="739"/>
      <c r="AB15" s="739">
        <v>0</v>
      </c>
      <c r="AC15" s="739"/>
      <c r="AD15" s="739">
        <v>-0.4</v>
      </c>
      <c r="AE15" s="739"/>
      <c r="AF15" s="739">
        <v>-2.7</v>
      </c>
      <c r="AG15" s="739"/>
      <c r="AH15" s="739"/>
      <c r="AI15" s="739"/>
      <c r="AJ15" s="739"/>
      <c r="AK15" s="739"/>
      <c r="AL15" s="739"/>
      <c r="AM15" s="739"/>
      <c r="AS15" s="740"/>
    </row>
    <row r="16" spans="1:54">
      <c r="A16" s="738">
        <v>42735</v>
      </c>
      <c r="B16" s="739">
        <v>-2.6</v>
      </c>
      <c r="E16" s="739"/>
      <c r="F16" s="739"/>
      <c r="G16" s="739"/>
      <c r="H16" s="739"/>
      <c r="I16" s="739"/>
      <c r="J16" s="739"/>
      <c r="K16" s="739"/>
      <c r="L16" s="739"/>
      <c r="M16" s="739"/>
      <c r="N16" s="739"/>
      <c r="O16" s="739"/>
      <c r="P16" s="739"/>
      <c r="Q16" s="739"/>
      <c r="R16" s="739"/>
      <c r="S16" s="739"/>
      <c r="T16" s="739"/>
      <c r="U16" s="739"/>
      <c r="V16" s="739"/>
      <c r="W16" s="739"/>
      <c r="X16" s="739"/>
      <c r="Y16" s="739"/>
      <c r="Z16" s="739"/>
      <c r="AA16" s="739"/>
      <c r="AB16" s="739">
        <v>0</v>
      </c>
      <c r="AC16" s="739"/>
      <c r="AD16" s="739">
        <v>-0.6</v>
      </c>
      <c r="AE16" s="739"/>
      <c r="AF16" s="739">
        <v>-3</v>
      </c>
      <c r="AG16" s="739"/>
      <c r="AH16" s="739">
        <v>-3</v>
      </c>
      <c r="AI16" s="739"/>
      <c r="AJ16" s="739"/>
      <c r="AK16" s="739"/>
      <c r="AL16" s="739"/>
      <c r="AM16" s="739"/>
      <c r="AS16" s="740"/>
    </row>
    <row r="17" spans="1:48">
      <c r="A17" s="738">
        <v>43100</v>
      </c>
      <c r="B17" s="739">
        <v>-3.1</v>
      </c>
      <c r="E17" s="739"/>
      <c r="F17" s="739"/>
      <c r="G17" s="739"/>
      <c r="H17" s="739"/>
      <c r="I17" s="739"/>
      <c r="J17" s="739"/>
      <c r="K17" s="739"/>
      <c r="L17" s="739"/>
      <c r="M17" s="739"/>
      <c r="N17" s="739"/>
      <c r="O17" s="739"/>
      <c r="P17" s="739"/>
      <c r="Q17" s="739"/>
      <c r="R17" s="739"/>
      <c r="S17" s="739"/>
      <c r="T17" s="739"/>
      <c r="U17" s="739"/>
      <c r="V17" s="739"/>
      <c r="W17" s="739"/>
      <c r="X17" s="739"/>
      <c r="Y17" s="739"/>
      <c r="Z17" s="739"/>
      <c r="AA17" s="739"/>
      <c r="AB17" s="739"/>
      <c r="AC17" s="739"/>
      <c r="AD17" s="739">
        <v>-0.8</v>
      </c>
      <c r="AE17" s="739"/>
      <c r="AF17" s="739">
        <v>-2.6</v>
      </c>
      <c r="AG17" s="739"/>
      <c r="AH17" s="739">
        <v>-2.5</v>
      </c>
      <c r="AI17" s="739"/>
      <c r="AJ17" s="739">
        <v>-3</v>
      </c>
      <c r="AK17" s="739"/>
      <c r="AL17" s="739"/>
      <c r="AM17" s="739"/>
      <c r="AS17" s="740"/>
    </row>
    <row r="18" spans="1:48">
      <c r="A18" s="738">
        <v>43465</v>
      </c>
      <c r="B18" s="739">
        <v>-2.2999999999999998</v>
      </c>
      <c r="E18" s="739"/>
      <c r="F18" s="739"/>
      <c r="G18" s="739"/>
      <c r="H18" s="739"/>
      <c r="I18" s="739"/>
      <c r="J18" s="739"/>
      <c r="K18" s="739"/>
      <c r="L18" s="739"/>
      <c r="M18" s="739"/>
      <c r="N18" s="739"/>
      <c r="O18" s="739"/>
      <c r="P18" s="739"/>
      <c r="Q18" s="739"/>
      <c r="R18" s="739"/>
      <c r="S18" s="739"/>
      <c r="T18" s="739"/>
      <c r="U18" s="739"/>
      <c r="V18" s="739"/>
      <c r="W18" s="739"/>
      <c r="X18" s="739"/>
      <c r="Y18" s="739"/>
      <c r="Z18" s="739"/>
      <c r="AA18" s="739"/>
      <c r="AB18" s="739"/>
      <c r="AC18" s="739"/>
      <c r="AD18" s="739"/>
      <c r="AE18" s="739"/>
      <c r="AF18" s="739">
        <v>-2.2000000000000002</v>
      </c>
      <c r="AG18" s="739"/>
      <c r="AH18" s="739">
        <v>-2.2999999999999998</v>
      </c>
      <c r="AI18" s="739"/>
      <c r="AJ18" s="739">
        <v>-3.5</v>
      </c>
      <c r="AK18" s="739"/>
      <c r="AL18" s="739">
        <v>-3</v>
      </c>
      <c r="AM18" s="739"/>
      <c r="AN18" s="741"/>
      <c r="AO18" s="742"/>
      <c r="AP18" s="742"/>
      <c r="AS18" s="740"/>
    </row>
    <row r="19" spans="1:48">
      <c r="A19" s="738">
        <v>43830</v>
      </c>
      <c r="B19" s="739">
        <v>-1.6</v>
      </c>
      <c r="C19" s="739"/>
      <c r="D19" s="739"/>
      <c r="E19" s="739"/>
      <c r="F19" s="739"/>
      <c r="G19" s="739"/>
      <c r="H19" s="739"/>
      <c r="I19" s="739"/>
      <c r="J19" s="739"/>
      <c r="K19" s="739"/>
      <c r="L19" s="739"/>
      <c r="M19" s="739"/>
      <c r="N19" s="739"/>
      <c r="O19" s="739"/>
      <c r="P19" s="739"/>
      <c r="Q19" s="739"/>
      <c r="R19" s="739"/>
      <c r="S19" s="739"/>
      <c r="T19" s="739"/>
      <c r="U19" s="739"/>
      <c r="V19" s="739"/>
      <c r="W19" s="739"/>
      <c r="X19" s="739"/>
      <c r="Y19" s="739"/>
      <c r="Z19" s="739"/>
      <c r="AA19" s="739"/>
      <c r="AB19" s="739"/>
      <c r="AC19" s="739"/>
      <c r="AD19" s="739"/>
      <c r="AE19" s="739"/>
      <c r="AF19" s="739"/>
      <c r="AG19" s="739"/>
      <c r="AH19" s="739">
        <v>-2</v>
      </c>
      <c r="AI19" s="739"/>
      <c r="AJ19" s="739">
        <v>-2.9</v>
      </c>
      <c r="AK19" s="739"/>
      <c r="AL19" s="739">
        <v>-2.7</v>
      </c>
      <c r="AM19" s="739"/>
      <c r="AN19" s="742">
        <v>-2.2000000000000002</v>
      </c>
      <c r="AO19" s="742"/>
      <c r="AP19" s="742"/>
      <c r="AS19" s="740"/>
    </row>
    <row r="20" spans="1:48">
      <c r="A20" s="738">
        <v>44196</v>
      </c>
      <c r="B20" s="739">
        <v>-8.9</v>
      </c>
      <c r="C20" s="739"/>
      <c r="D20" s="739"/>
      <c r="E20" s="739"/>
      <c r="F20" s="739"/>
      <c r="G20" s="739"/>
      <c r="H20" s="739"/>
      <c r="I20" s="739"/>
      <c r="J20" s="739"/>
      <c r="K20" s="739"/>
      <c r="L20" s="739"/>
      <c r="M20" s="739"/>
      <c r="N20" s="739"/>
      <c r="O20" s="739"/>
      <c r="P20" s="739"/>
      <c r="Q20" s="739"/>
      <c r="R20" s="739"/>
      <c r="S20" s="739"/>
      <c r="T20" s="739"/>
      <c r="U20" s="739"/>
      <c r="V20" s="739"/>
      <c r="W20" s="739"/>
      <c r="X20" s="739"/>
      <c r="Y20" s="739"/>
      <c r="Z20" s="739"/>
      <c r="AA20" s="739"/>
      <c r="AB20" s="739"/>
      <c r="AC20" s="739"/>
      <c r="AD20" s="739"/>
      <c r="AE20" s="739"/>
      <c r="AF20" s="739"/>
      <c r="AG20" s="739"/>
      <c r="AH20" s="739"/>
      <c r="AI20" s="739"/>
      <c r="AJ20" s="739">
        <v>-2.1</v>
      </c>
      <c r="AK20" s="739"/>
      <c r="AL20" s="739">
        <v>-1.9</v>
      </c>
      <c r="AM20" s="739"/>
      <c r="AN20" s="742">
        <v>-2</v>
      </c>
      <c r="AO20" s="742">
        <v>-10.7</v>
      </c>
      <c r="AP20" s="742"/>
      <c r="AS20" s="740"/>
      <c r="AV20" s="27" t="s">
        <v>714</v>
      </c>
    </row>
    <row r="21" spans="1:48">
      <c r="A21" s="738">
        <v>44561</v>
      </c>
      <c r="B21" s="739">
        <v>-2.5</v>
      </c>
      <c r="C21" s="739"/>
      <c r="D21" s="739"/>
      <c r="E21" s="739"/>
      <c r="F21" s="739"/>
      <c r="G21" s="739"/>
      <c r="H21" s="739"/>
      <c r="I21" s="739"/>
      <c r="J21" s="739"/>
      <c r="K21" s="739"/>
      <c r="L21" s="739"/>
      <c r="M21" s="739"/>
      <c r="N21" s="739"/>
      <c r="O21" s="739"/>
      <c r="P21" s="739"/>
      <c r="Q21" s="739"/>
      <c r="R21" s="739"/>
      <c r="S21" s="739"/>
      <c r="T21" s="739"/>
      <c r="U21" s="739"/>
      <c r="V21" s="739"/>
      <c r="W21" s="739"/>
      <c r="X21" s="739"/>
      <c r="Y21" s="739"/>
      <c r="Z21" s="739"/>
      <c r="AA21" s="739"/>
      <c r="AB21" s="739"/>
      <c r="AC21" s="739"/>
      <c r="AD21" s="739"/>
      <c r="AE21" s="739"/>
      <c r="AF21" s="739"/>
      <c r="AG21" s="739"/>
      <c r="AH21" s="739"/>
      <c r="AI21" s="739"/>
      <c r="AJ21" s="739">
        <v>-1</v>
      </c>
      <c r="AK21" s="739"/>
      <c r="AL21" s="739">
        <v>-1</v>
      </c>
      <c r="AM21" s="739"/>
      <c r="AN21" s="741">
        <v>-1</v>
      </c>
      <c r="AO21" s="741">
        <v>-6.2</v>
      </c>
      <c r="AP21" s="741"/>
      <c r="AQ21" s="743">
        <v>-4.7</v>
      </c>
      <c r="AR21" s="740"/>
      <c r="AS21" s="739"/>
      <c r="AT21" s="744"/>
      <c r="AV21" s="27" t="s">
        <v>339</v>
      </c>
    </row>
    <row r="22" spans="1:48">
      <c r="A22" s="738">
        <v>44926</v>
      </c>
      <c r="B22" s="739">
        <v>-1.7</v>
      </c>
      <c r="C22" s="739"/>
      <c r="D22" s="739"/>
      <c r="E22" s="739"/>
      <c r="F22" s="739"/>
      <c r="G22" s="739"/>
      <c r="H22" s="739"/>
      <c r="I22" s="739"/>
      <c r="J22" s="739"/>
      <c r="K22" s="739"/>
      <c r="L22" s="739"/>
      <c r="M22" s="739"/>
      <c r="N22" s="739"/>
      <c r="O22" s="739"/>
      <c r="P22" s="739"/>
      <c r="Q22" s="739"/>
      <c r="R22" s="739"/>
      <c r="S22" s="739"/>
      <c r="T22" s="739"/>
      <c r="U22" s="739"/>
      <c r="V22" s="739"/>
      <c r="W22" s="739"/>
      <c r="X22" s="739"/>
      <c r="Y22" s="739"/>
      <c r="Z22" s="739"/>
      <c r="AA22" s="739"/>
      <c r="AB22" s="739"/>
      <c r="AC22" s="739"/>
      <c r="AD22" s="739"/>
      <c r="AE22" s="739"/>
      <c r="AF22" s="739"/>
      <c r="AG22" s="739"/>
      <c r="AH22" s="739"/>
      <c r="AI22" s="739"/>
      <c r="AJ22" s="739"/>
      <c r="AK22" s="739"/>
      <c r="AL22" s="739">
        <v>-1</v>
      </c>
      <c r="AM22" s="739"/>
      <c r="AN22" s="741">
        <v>-1</v>
      </c>
      <c r="AO22" s="741">
        <v>-3.3</v>
      </c>
      <c r="AP22" s="741"/>
      <c r="AQ22" s="743">
        <v>-3.7</v>
      </c>
      <c r="AR22" s="743"/>
      <c r="AS22" s="739">
        <v>-2.5</v>
      </c>
      <c r="AT22" s="744">
        <v>-1.7</v>
      </c>
    </row>
  </sheetData>
  <mergeCells count="2">
    <mergeCell ref="AV2:BB2"/>
    <mergeCell ref="AV3:BB3"/>
  </mergeCells>
  <pageMargins left="0.7" right="0.7" top="0.75" bottom="0.75" header="0.3" footer="0.3"/>
  <pageSetup orientation="portrait" r:id="rId1"/>
  <drawing r:id="rId2"/>
</worksheet>
</file>

<file path=xl/worksheets/sheet2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042D5F-3D1C-4AFA-B32A-359986944C55}">
  <sheetPr codeName="Hoja136"/>
  <dimension ref="A1:BB35"/>
  <sheetViews>
    <sheetView showGridLines="0" topLeftCell="AF1" zoomScaleNormal="100" workbookViewId="0">
      <selection activeCell="B5" sqref="B5"/>
    </sheetView>
  </sheetViews>
  <sheetFormatPr baseColWidth="10" defaultColWidth="11.42578125" defaultRowHeight="16.5"/>
  <cols>
    <col min="1" max="1" width="6.140625" style="332" customWidth="1"/>
    <col min="2" max="2" width="11.42578125" style="332"/>
    <col min="3" max="10" width="11.42578125" style="332" hidden="1" customWidth="1"/>
    <col min="11" max="16" width="0" style="332" hidden="1" customWidth="1"/>
    <col min="17" max="17" width="11.42578125" style="332"/>
    <col min="18" max="18" width="0" style="332" hidden="1" customWidth="1"/>
    <col min="19" max="19" width="11.42578125" style="332"/>
    <col min="20" max="24" width="0" style="332" hidden="1" customWidth="1"/>
    <col min="25" max="26" width="11.42578125" style="332"/>
    <col min="27" max="27" width="0" style="332" hidden="1" customWidth="1"/>
    <col min="28" max="28" width="11.42578125" style="332"/>
    <col min="29" max="29" width="0" style="332" hidden="1" customWidth="1"/>
    <col min="30" max="30" width="11.42578125" style="332"/>
    <col min="31" max="31" width="0" style="332" hidden="1" customWidth="1"/>
    <col min="32" max="32" width="11.42578125" style="332"/>
    <col min="33" max="33" width="0" style="332" hidden="1" customWidth="1"/>
    <col min="34" max="34" width="11.42578125" style="332"/>
    <col min="35" max="35" width="0" style="332" hidden="1" customWidth="1"/>
    <col min="36" max="36" width="11.42578125" style="332"/>
    <col min="37" max="37" width="0" style="332" hidden="1" customWidth="1"/>
    <col min="38" max="38" width="11.42578125" style="332"/>
    <col min="39" max="39" width="0" style="332" hidden="1" customWidth="1"/>
    <col min="40" max="40" width="11.42578125" style="332"/>
    <col min="41" max="41" width="11.85546875" style="332" customWidth="1"/>
    <col min="42" max="42" width="0" style="332" hidden="1" customWidth="1"/>
    <col min="43" max="43" width="11.42578125" style="332"/>
    <col min="44" max="44" width="0" style="332" hidden="1" customWidth="1"/>
    <col min="45" max="46" width="11.42578125" style="332"/>
    <col min="47" max="47" width="20" style="332" bestFit="1" customWidth="1"/>
    <col min="48" max="54" width="17.42578125" style="332" customWidth="1"/>
    <col min="55" max="16384" width="11.42578125" style="332"/>
  </cols>
  <sheetData>
    <row r="1" spans="1:54" ht="20.25">
      <c r="A1" s="737" t="s">
        <v>647</v>
      </c>
    </row>
    <row r="2" spans="1:54">
      <c r="C2" s="351">
        <v>2000</v>
      </c>
      <c r="D2" s="351" t="s">
        <v>648</v>
      </c>
      <c r="E2" s="351">
        <v>2001</v>
      </c>
      <c r="F2" s="351" t="s">
        <v>649</v>
      </c>
      <c r="G2" s="351" t="s">
        <v>650</v>
      </c>
      <c r="H2" s="351">
        <v>2003</v>
      </c>
      <c r="I2" s="351" t="s">
        <v>651</v>
      </c>
      <c r="J2" s="351">
        <v>2004</v>
      </c>
      <c r="K2" s="351" t="s">
        <v>652</v>
      </c>
      <c r="L2" s="351">
        <v>2005</v>
      </c>
      <c r="M2" s="351" t="s">
        <v>653</v>
      </c>
      <c r="N2" s="351">
        <v>2006</v>
      </c>
      <c r="O2" s="351" t="s">
        <v>654</v>
      </c>
      <c r="P2" s="351">
        <v>2007</v>
      </c>
      <c r="Q2" s="351" t="s">
        <v>655</v>
      </c>
      <c r="R2" s="351">
        <v>2008</v>
      </c>
      <c r="S2" s="351" t="s">
        <v>656</v>
      </c>
      <c r="T2" s="351">
        <v>2009</v>
      </c>
      <c r="U2" s="351" t="s">
        <v>657</v>
      </c>
      <c r="V2" s="351">
        <v>2010</v>
      </c>
      <c r="W2" s="351" t="s">
        <v>658</v>
      </c>
      <c r="X2" s="351">
        <v>2011</v>
      </c>
      <c r="Y2" s="351" t="s">
        <v>659</v>
      </c>
      <c r="Z2" s="351" t="s">
        <v>660</v>
      </c>
      <c r="AA2" s="351">
        <v>2013</v>
      </c>
      <c r="AB2" s="351" t="s">
        <v>661</v>
      </c>
      <c r="AC2" s="351">
        <v>2014</v>
      </c>
      <c r="AD2" s="351" t="s">
        <v>662</v>
      </c>
      <c r="AE2" s="351">
        <v>2015</v>
      </c>
      <c r="AF2" s="351" t="s">
        <v>663</v>
      </c>
      <c r="AG2" s="351">
        <v>2016</v>
      </c>
      <c r="AH2" s="351" t="s">
        <v>664</v>
      </c>
      <c r="AI2" s="351">
        <v>2017</v>
      </c>
      <c r="AJ2" s="351" t="s">
        <v>665</v>
      </c>
      <c r="AK2" s="351">
        <v>2018</v>
      </c>
      <c r="AL2" s="351" t="s">
        <v>666</v>
      </c>
      <c r="AM2" s="351">
        <v>2019</v>
      </c>
      <c r="AN2" s="351" t="s">
        <v>667</v>
      </c>
      <c r="AO2" s="351" t="s">
        <v>668</v>
      </c>
      <c r="AP2" s="351">
        <v>2021</v>
      </c>
      <c r="AQ2" s="459" t="s">
        <v>669</v>
      </c>
      <c r="AR2" s="459">
        <v>2022</v>
      </c>
      <c r="AS2" s="459" t="s">
        <v>670</v>
      </c>
      <c r="AT2" s="332">
        <v>2023</v>
      </c>
      <c r="AV2" s="2016" t="s">
        <v>715</v>
      </c>
      <c r="AW2" s="2016"/>
      <c r="AX2" s="2016"/>
      <c r="AY2" s="2016"/>
      <c r="AZ2" s="2016"/>
      <c r="BA2" s="2016"/>
      <c r="BB2" s="2016"/>
    </row>
    <row r="3" spans="1:54" ht="49.5">
      <c r="A3" s="29" t="s">
        <v>234</v>
      </c>
      <c r="B3" s="29" t="s">
        <v>437</v>
      </c>
      <c r="C3" s="555" t="s">
        <v>672</v>
      </c>
      <c r="D3" s="555" t="s">
        <v>673</v>
      </c>
      <c r="E3" s="555" t="s">
        <v>674</v>
      </c>
      <c r="F3" s="555" t="s">
        <v>675</v>
      </c>
      <c r="G3" s="555" t="s">
        <v>676</v>
      </c>
      <c r="H3" s="555" t="s">
        <v>677</v>
      </c>
      <c r="I3" s="555" t="s">
        <v>678</v>
      </c>
      <c r="J3" s="555" t="s">
        <v>679</v>
      </c>
      <c r="K3" s="555" t="s">
        <v>680</v>
      </c>
      <c r="L3" s="555" t="s">
        <v>681</v>
      </c>
      <c r="M3" s="555" t="s">
        <v>682</v>
      </c>
      <c r="N3" s="555" t="s">
        <v>683</v>
      </c>
      <c r="O3" s="555" t="s">
        <v>684</v>
      </c>
      <c r="P3" s="555" t="s">
        <v>685</v>
      </c>
      <c r="Q3" s="555" t="s">
        <v>686</v>
      </c>
      <c r="R3" s="555" t="s">
        <v>687</v>
      </c>
      <c r="S3" s="555" t="s">
        <v>688</v>
      </c>
      <c r="T3" s="555" t="s">
        <v>689</v>
      </c>
      <c r="U3" s="555" t="s">
        <v>690</v>
      </c>
      <c r="V3" s="555" t="s">
        <v>691</v>
      </c>
      <c r="W3" s="555" t="s">
        <v>692</v>
      </c>
      <c r="X3" s="555" t="s">
        <v>693</v>
      </c>
      <c r="Y3" s="555" t="s">
        <v>694</v>
      </c>
      <c r="Z3" s="555" t="s">
        <v>695</v>
      </c>
      <c r="AA3" s="555" t="s">
        <v>696</v>
      </c>
      <c r="AB3" s="555" t="s">
        <v>697</v>
      </c>
      <c r="AC3" s="555" t="s">
        <v>698</v>
      </c>
      <c r="AD3" s="555" t="s">
        <v>699</v>
      </c>
      <c r="AE3" s="555" t="s">
        <v>700</v>
      </c>
      <c r="AF3" s="555" t="s">
        <v>701</v>
      </c>
      <c r="AG3" s="555" t="s">
        <v>702</v>
      </c>
      <c r="AH3" s="555" t="s">
        <v>703</v>
      </c>
      <c r="AI3" s="555" t="s">
        <v>704</v>
      </c>
      <c r="AJ3" s="555" t="s">
        <v>705</v>
      </c>
      <c r="AK3" s="555" t="s">
        <v>706</v>
      </c>
      <c r="AL3" s="555" t="s">
        <v>707</v>
      </c>
      <c r="AM3" s="555" t="s">
        <v>708</v>
      </c>
      <c r="AN3" s="555" t="s">
        <v>709</v>
      </c>
      <c r="AO3" s="555" t="s">
        <v>435</v>
      </c>
      <c r="AP3" s="555" t="s">
        <v>710</v>
      </c>
      <c r="AQ3" s="555" t="s">
        <v>436</v>
      </c>
      <c r="AR3" s="555" t="s">
        <v>711</v>
      </c>
      <c r="AS3" s="555" t="s">
        <v>712</v>
      </c>
      <c r="AT3" s="555" t="s">
        <v>713</v>
      </c>
      <c r="AV3" s="2017" t="s">
        <v>631</v>
      </c>
      <c r="AW3" s="2017"/>
      <c r="AX3" s="2017"/>
      <c r="AY3" s="2017"/>
      <c r="AZ3" s="2017"/>
      <c r="BA3" s="2017"/>
      <c r="BB3" s="2017"/>
    </row>
    <row r="4" spans="1:54">
      <c r="A4" s="738">
        <v>38352</v>
      </c>
      <c r="B4" s="739"/>
      <c r="C4" s="739"/>
      <c r="D4" s="739"/>
      <c r="E4" s="739"/>
      <c r="F4" s="739"/>
      <c r="G4" s="739"/>
      <c r="H4" s="739"/>
      <c r="I4" s="739"/>
      <c r="J4" s="739"/>
      <c r="K4" s="739"/>
      <c r="L4" s="739"/>
      <c r="N4" s="739"/>
      <c r="O4" s="739"/>
      <c r="P4" s="739"/>
      <c r="Q4" s="739"/>
      <c r="R4" s="739"/>
      <c r="S4" s="739"/>
      <c r="T4" s="739"/>
      <c r="U4" s="739"/>
      <c r="V4" s="739"/>
      <c r="W4" s="739"/>
      <c r="X4" s="739"/>
      <c r="Y4" s="739"/>
      <c r="Z4" s="739"/>
      <c r="AA4" s="739"/>
      <c r="AB4" s="739"/>
      <c r="AC4" s="739"/>
      <c r="AD4" s="739"/>
      <c r="AE4" s="739"/>
      <c r="AF4" s="739"/>
      <c r="AG4" s="739"/>
      <c r="AH4" s="739"/>
      <c r="AI4" s="739"/>
      <c r="AJ4" s="739"/>
      <c r="AK4" s="739"/>
      <c r="AL4" s="739"/>
      <c r="AM4" s="739"/>
      <c r="AS4" s="740"/>
    </row>
    <row r="5" spans="1:54">
      <c r="A5" s="738">
        <v>38717</v>
      </c>
      <c r="B5" s="739"/>
      <c r="C5" s="739"/>
      <c r="D5" s="739"/>
      <c r="E5" s="739"/>
      <c r="F5" s="739"/>
      <c r="G5" s="739"/>
      <c r="H5" s="739"/>
      <c r="I5" s="739"/>
      <c r="J5" s="739"/>
      <c r="K5" s="739"/>
      <c r="L5" s="739"/>
      <c r="M5" s="739"/>
      <c r="N5" s="739"/>
      <c r="P5" s="739"/>
      <c r="Q5" s="739"/>
      <c r="R5" s="739"/>
      <c r="S5" s="739"/>
      <c r="T5" s="739"/>
      <c r="U5" s="739"/>
      <c r="V5" s="739"/>
      <c r="W5" s="739"/>
      <c r="X5" s="739"/>
      <c r="Y5" s="739"/>
      <c r="Z5" s="739"/>
      <c r="AA5" s="739"/>
      <c r="AB5" s="739"/>
      <c r="AC5" s="739"/>
      <c r="AD5" s="739"/>
      <c r="AE5" s="739"/>
      <c r="AF5" s="739"/>
      <c r="AG5" s="739"/>
      <c r="AH5" s="739"/>
      <c r="AI5" s="739"/>
      <c r="AJ5" s="739"/>
      <c r="AK5" s="739"/>
      <c r="AL5" s="739"/>
      <c r="AM5" s="739"/>
      <c r="AS5" s="740"/>
    </row>
    <row r="6" spans="1:54">
      <c r="A6" s="738">
        <v>39082</v>
      </c>
      <c r="B6" s="739"/>
      <c r="C6" s="739"/>
      <c r="D6" s="739"/>
      <c r="E6" s="739"/>
      <c r="F6" s="739"/>
      <c r="G6" s="739"/>
      <c r="H6" s="739"/>
      <c r="I6" s="739"/>
      <c r="J6" s="739"/>
      <c r="K6" s="739"/>
      <c r="L6" s="739"/>
      <c r="M6" s="739"/>
      <c r="N6" s="739"/>
      <c r="O6" s="739"/>
      <c r="P6" s="739"/>
      <c r="Q6" s="739"/>
      <c r="R6" s="739"/>
      <c r="S6" s="739"/>
      <c r="T6" s="739"/>
      <c r="U6" s="739"/>
      <c r="V6" s="739"/>
      <c r="W6" s="739"/>
      <c r="X6" s="739"/>
      <c r="Y6" s="739"/>
      <c r="Z6" s="739"/>
      <c r="AA6" s="739"/>
      <c r="AB6" s="739"/>
      <c r="AC6" s="739"/>
      <c r="AD6" s="739"/>
      <c r="AE6" s="739"/>
      <c r="AF6" s="739"/>
      <c r="AG6" s="739"/>
      <c r="AH6" s="739"/>
      <c r="AI6" s="739"/>
      <c r="AJ6" s="739"/>
      <c r="AK6" s="739"/>
      <c r="AL6" s="739"/>
      <c r="AM6" s="739"/>
      <c r="AS6" s="740"/>
    </row>
    <row r="7" spans="1:54">
      <c r="A7" s="738">
        <v>39447</v>
      </c>
      <c r="B7" s="739"/>
      <c r="C7" s="739"/>
      <c r="D7" s="739"/>
      <c r="E7" s="739"/>
      <c r="F7" s="739"/>
      <c r="G7" s="739"/>
      <c r="H7" s="739"/>
      <c r="I7" s="739"/>
      <c r="J7" s="739"/>
      <c r="K7" s="739"/>
      <c r="L7" s="739"/>
      <c r="M7" s="739"/>
      <c r="N7" s="739"/>
      <c r="O7" s="739"/>
      <c r="P7" s="739"/>
      <c r="Q7" s="739"/>
      <c r="R7" s="739"/>
      <c r="S7" s="739"/>
      <c r="T7" s="739"/>
      <c r="U7" s="739"/>
      <c r="V7" s="739"/>
      <c r="W7" s="739"/>
      <c r="X7" s="739"/>
      <c r="Y7" s="739"/>
      <c r="Z7" s="739"/>
      <c r="AA7" s="739"/>
      <c r="AB7" s="739"/>
      <c r="AC7" s="739"/>
      <c r="AD7" s="739"/>
      <c r="AE7" s="739"/>
      <c r="AF7" s="739"/>
      <c r="AG7" s="739"/>
      <c r="AH7" s="739"/>
      <c r="AI7" s="739"/>
      <c r="AJ7" s="739"/>
      <c r="AK7" s="739"/>
      <c r="AL7" s="739"/>
      <c r="AM7" s="739"/>
      <c r="AS7" s="740"/>
    </row>
    <row r="8" spans="1:54">
      <c r="A8" s="738">
        <v>39813</v>
      </c>
      <c r="B8" s="739"/>
      <c r="C8" s="739"/>
      <c r="D8" s="739"/>
      <c r="E8" s="739"/>
      <c r="F8" s="739"/>
      <c r="G8" s="739"/>
      <c r="H8" s="739"/>
      <c r="I8" s="739"/>
      <c r="J8" s="739"/>
      <c r="K8" s="739"/>
      <c r="L8" s="739"/>
      <c r="M8" s="739"/>
      <c r="N8" s="739"/>
      <c r="O8" s="739"/>
      <c r="P8" s="739"/>
      <c r="Q8" s="739"/>
      <c r="R8" s="739"/>
      <c r="S8" s="739"/>
      <c r="T8" s="739"/>
      <c r="U8" s="739"/>
      <c r="V8" s="739"/>
      <c r="W8" s="739"/>
      <c r="X8" s="739"/>
      <c r="Y8" s="739"/>
      <c r="Z8" s="739"/>
      <c r="AA8" s="739"/>
      <c r="AB8" s="739"/>
      <c r="AC8" s="739"/>
      <c r="AD8" s="739"/>
      <c r="AE8" s="739"/>
      <c r="AF8" s="739"/>
      <c r="AG8" s="739"/>
      <c r="AH8" s="739"/>
      <c r="AI8" s="739"/>
      <c r="AJ8" s="739"/>
      <c r="AK8" s="739"/>
      <c r="AL8" s="739"/>
      <c r="AM8" s="739"/>
      <c r="AS8" s="740"/>
    </row>
    <row r="9" spans="1:54">
      <c r="A9" s="738">
        <v>40178</v>
      </c>
      <c r="B9" s="739"/>
      <c r="C9" s="739"/>
      <c r="D9" s="739"/>
      <c r="E9" s="739"/>
      <c r="F9" s="739"/>
      <c r="G9" s="739"/>
      <c r="H9" s="739"/>
      <c r="I9" s="739"/>
      <c r="J9" s="739"/>
      <c r="K9" s="739"/>
      <c r="L9" s="739"/>
      <c r="M9" s="739"/>
      <c r="N9" s="739"/>
      <c r="O9" s="739"/>
      <c r="P9" s="739"/>
      <c r="Q9" s="739"/>
      <c r="R9" s="739"/>
      <c r="S9" s="739"/>
      <c r="T9" s="739"/>
      <c r="U9" s="739"/>
      <c r="V9" s="739"/>
      <c r="W9" s="739"/>
      <c r="X9" s="739"/>
      <c r="Y9" s="739"/>
      <c r="Z9" s="739"/>
      <c r="AA9" s="739"/>
      <c r="AB9" s="739"/>
      <c r="AC9" s="739"/>
      <c r="AD9" s="739"/>
      <c r="AE9" s="739"/>
      <c r="AF9" s="739"/>
      <c r="AG9" s="739"/>
      <c r="AH9" s="739"/>
      <c r="AI9" s="739"/>
      <c r="AJ9" s="739"/>
      <c r="AK9" s="739"/>
      <c r="AL9" s="739"/>
      <c r="AM9" s="739"/>
      <c r="AS9" s="740"/>
    </row>
    <row r="10" spans="1:54">
      <c r="A10" s="738">
        <v>40543</v>
      </c>
      <c r="B10" s="739"/>
      <c r="C10" s="739"/>
      <c r="D10" s="739"/>
      <c r="E10" s="739"/>
      <c r="F10" s="739"/>
      <c r="G10" s="739"/>
      <c r="H10" s="739"/>
      <c r="I10" s="739"/>
      <c r="J10" s="739"/>
      <c r="K10" s="739"/>
      <c r="L10" s="739"/>
      <c r="M10" s="739"/>
      <c r="N10" s="739"/>
      <c r="O10" s="739"/>
      <c r="P10" s="739"/>
      <c r="Q10" s="739"/>
      <c r="R10" s="739"/>
      <c r="S10" s="739"/>
      <c r="T10" s="739"/>
      <c r="U10" s="739"/>
      <c r="V10" s="739"/>
      <c r="W10" s="739"/>
      <c r="X10" s="739"/>
      <c r="Y10" s="739"/>
      <c r="Z10" s="739"/>
      <c r="AA10" s="739"/>
      <c r="AB10" s="739"/>
      <c r="AC10" s="739"/>
      <c r="AD10" s="739"/>
      <c r="AE10" s="739"/>
      <c r="AF10" s="739"/>
      <c r="AG10" s="739"/>
      <c r="AH10" s="739"/>
      <c r="AI10" s="739"/>
      <c r="AJ10" s="739"/>
      <c r="AK10" s="739"/>
      <c r="AL10" s="739"/>
      <c r="AM10" s="739"/>
      <c r="AS10" s="740"/>
    </row>
    <row r="11" spans="1:54">
      <c r="A11" s="738">
        <v>40908</v>
      </c>
      <c r="B11" s="739">
        <v>-1.2170000000000001</v>
      </c>
      <c r="C11" s="739"/>
      <c r="D11" s="739"/>
      <c r="E11" s="739"/>
      <c r="F11" s="739"/>
      <c r="G11" s="739"/>
      <c r="H11" s="739"/>
      <c r="I11" s="739"/>
      <c r="J11" s="739"/>
      <c r="K11" s="739"/>
      <c r="L11" s="739"/>
      <c r="M11" s="739"/>
      <c r="N11" s="739"/>
      <c r="O11" s="739"/>
      <c r="P11" s="739"/>
      <c r="Q11" s="739"/>
      <c r="R11" s="739"/>
      <c r="S11" s="739"/>
      <c r="T11" s="739"/>
      <c r="U11" s="739"/>
      <c r="V11" s="739"/>
      <c r="W11" s="739"/>
      <c r="X11" s="739"/>
      <c r="Y11" s="739">
        <v>-1.8540000000000001</v>
      </c>
      <c r="Z11" s="739"/>
      <c r="AA11" s="739"/>
      <c r="AB11" s="739"/>
      <c r="AC11" s="739"/>
      <c r="AD11" s="739"/>
      <c r="AE11" s="739"/>
      <c r="AF11" s="739"/>
      <c r="AG11" s="739"/>
      <c r="AH11" s="739"/>
      <c r="AI11" s="739"/>
      <c r="AJ11" s="739"/>
      <c r="AK11" s="739"/>
      <c r="AL11" s="739"/>
      <c r="AM11" s="739"/>
      <c r="AS11" s="740"/>
    </row>
    <row r="12" spans="1:54">
      <c r="A12" s="738">
        <v>41274</v>
      </c>
      <c r="B12" s="739">
        <v>-1.7050000000000001</v>
      </c>
      <c r="C12" s="739"/>
      <c r="D12" s="739"/>
      <c r="E12" s="739"/>
      <c r="F12" s="739"/>
      <c r="G12" s="739"/>
      <c r="H12" s="739"/>
      <c r="I12" s="739"/>
      <c r="J12" s="739"/>
      <c r="K12" s="739"/>
      <c r="L12" s="739"/>
      <c r="M12" s="739"/>
      <c r="N12" s="739"/>
      <c r="O12" s="739"/>
      <c r="P12" s="739"/>
      <c r="Q12" s="739"/>
      <c r="R12" s="739"/>
      <c r="S12" s="739"/>
      <c r="T12" s="739"/>
      <c r="U12" s="739"/>
      <c r="V12" s="739"/>
      <c r="W12" s="739"/>
      <c r="X12" s="739"/>
      <c r="Y12" s="739">
        <v>-1.7490000000000001</v>
      </c>
      <c r="Z12" s="739">
        <v>-1.42</v>
      </c>
      <c r="AA12" s="739"/>
      <c r="AB12" s="739"/>
      <c r="AC12" s="739"/>
      <c r="AD12" s="739"/>
      <c r="AE12" s="739"/>
      <c r="AF12" s="739"/>
      <c r="AG12" s="739"/>
      <c r="AH12" s="739"/>
      <c r="AI12" s="739"/>
      <c r="AJ12" s="739"/>
      <c r="AK12" s="739"/>
      <c r="AL12" s="739"/>
      <c r="AM12" s="739"/>
      <c r="AS12" s="740"/>
    </row>
    <row r="13" spans="1:54">
      <c r="A13" s="738">
        <v>41639</v>
      </c>
      <c r="B13" s="739">
        <v>-1.671</v>
      </c>
      <c r="C13" s="739"/>
      <c r="D13" s="739"/>
      <c r="E13" s="739"/>
      <c r="F13" s="739"/>
      <c r="G13" s="739"/>
      <c r="H13" s="739"/>
      <c r="I13" s="739"/>
      <c r="J13" s="739"/>
      <c r="K13" s="739"/>
      <c r="L13" s="739"/>
      <c r="M13" s="739"/>
      <c r="N13" s="739"/>
      <c r="O13" s="739"/>
      <c r="P13" s="739"/>
      <c r="Q13" s="739"/>
      <c r="R13" s="739"/>
      <c r="S13" s="739"/>
      <c r="T13" s="739"/>
      <c r="U13" s="739"/>
      <c r="V13" s="739"/>
      <c r="W13" s="739"/>
      <c r="X13" s="739"/>
      <c r="Y13" s="739">
        <v>-1.367</v>
      </c>
      <c r="Z13" s="739">
        <v>-1.3580000000000001</v>
      </c>
      <c r="AA13" s="739"/>
      <c r="AB13" s="739">
        <v>-2.3380000000000001</v>
      </c>
      <c r="AC13" s="739"/>
      <c r="AD13" s="739"/>
      <c r="AE13" s="739"/>
      <c r="AF13" s="739"/>
      <c r="AG13" s="739"/>
      <c r="AH13" s="739"/>
      <c r="AI13" s="739"/>
      <c r="AJ13" s="739"/>
      <c r="AK13" s="739"/>
      <c r="AL13" s="739"/>
      <c r="AM13" s="739"/>
      <c r="AS13" s="740"/>
    </row>
    <row r="14" spans="1:54">
      <c r="A14" s="738">
        <v>42004</v>
      </c>
      <c r="B14" s="739">
        <v>-2.5750000000000002</v>
      </c>
      <c r="C14" s="739"/>
      <c r="D14" s="739"/>
      <c r="E14" s="739"/>
      <c r="F14" s="739"/>
      <c r="G14" s="739"/>
      <c r="H14" s="739"/>
      <c r="I14" s="739"/>
      <c r="J14" s="739"/>
      <c r="K14" s="739"/>
      <c r="L14" s="739"/>
      <c r="M14" s="739"/>
      <c r="N14" s="739"/>
      <c r="O14" s="739"/>
      <c r="P14" s="739"/>
      <c r="Q14" s="739"/>
      <c r="R14" s="739"/>
      <c r="S14" s="739"/>
      <c r="T14" s="739"/>
      <c r="U14" s="739"/>
      <c r="V14" s="739"/>
      <c r="W14" s="739"/>
      <c r="X14" s="739"/>
      <c r="Y14" s="739">
        <v>-1.337</v>
      </c>
      <c r="Z14" s="739">
        <v>-1.3819999999999999</v>
      </c>
      <c r="AA14" s="739"/>
      <c r="AB14" s="739">
        <v>-2.2480000000000002</v>
      </c>
      <c r="AC14" s="739"/>
      <c r="AD14" s="739">
        <v>-2.0670000000000002</v>
      </c>
      <c r="AE14" s="739"/>
      <c r="AF14" s="739"/>
      <c r="AG14" s="739"/>
      <c r="AH14" s="739"/>
      <c r="AI14" s="739"/>
      <c r="AJ14" s="739"/>
      <c r="AK14" s="739"/>
      <c r="AL14" s="739"/>
      <c r="AM14" s="739"/>
      <c r="AS14" s="740"/>
    </row>
    <row r="15" spans="1:54">
      <c r="A15" s="738">
        <v>42369</v>
      </c>
      <c r="B15" s="739">
        <v>-4.4720000000000004</v>
      </c>
      <c r="E15" s="739"/>
      <c r="F15" s="739"/>
      <c r="G15" s="739"/>
      <c r="H15" s="739"/>
      <c r="I15" s="739"/>
      <c r="J15" s="739"/>
      <c r="K15" s="739"/>
      <c r="L15" s="739"/>
      <c r="M15" s="739"/>
      <c r="N15" s="739"/>
      <c r="O15" s="739"/>
      <c r="P15" s="739"/>
      <c r="Q15" s="739"/>
      <c r="R15" s="739"/>
      <c r="S15" s="739"/>
      <c r="T15" s="739"/>
      <c r="U15" s="739"/>
      <c r="V15" s="739"/>
      <c r="W15" s="739"/>
      <c r="X15" s="739"/>
      <c r="Y15" s="739">
        <v>-1.3029999999999999</v>
      </c>
      <c r="Z15" s="739">
        <v>-1.3560000000000001</v>
      </c>
      <c r="AA15" s="739"/>
      <c r="AB15" s="739">
        <v>-2.0979999999999999</v>
      </c>
      <c r="AC15" s="739"/>
      <c r="AD15" s="739">
        <v>-1.9750000000000001</v>
      </c>
      <c r="AE15" s="739"/>
      <c r="AF15" s="739">
        <v>-4.2610000000000001</v>
      </c>
      <c r="AG15" s="739"/>
      <c r="AH15" s="739"/>
      <c r="AI15" s="739"/>
      <c r="AJ15"/>
      <c r="AK15" s="739"/>
      <c r="AL15" s="739"/>
      <c r="AM15" s="739"/>
      <c r="AS15" s="740"/>
    </row>
    <row r="16" spans="1:54">
      <c r="A16" s="738">
        <v>42735</v>
      </c>
      <c r="B16" s="739">
        <v>-4.8209999999999997</v>
      </c>
      <c r="E16" s="739"/>
      <c r="F16" s="739"/>
      <c r="G16" s="739"/>
      <c r="H16" s="739"/>
      <c r="I16" s="739"/>
      <c r="J16" s="739"/>
      <c r="K16" s="739"/>
      <c r="L16" s="739"/>
      <c r="M16" s="739"/>
      <c r="N16" s="739"/>
      <c r="O16" s="739"/>
      <c r="P16" s="739"/>
      <c r="Q16" s="739"/>
      <c r="R16" s="739"/>
      <c r="S16" s="739"/>
      <c r="T16" s="739"/>
      <c r="U16" s="739"/>
      <c r="V16" s="739"/>
      <c r="W16" s="739"/>
      <c r="X16" s="739"/>
      <c r="Y16" s="739">
        <v>-1.323</v>
      </c>
      <c r="Z16" s="739">
        <v>-1.3380000000000001</v>
      </c>
      <c r="AA16" s="739"/>
      <c r="AB16" s="739">
        <v>-2.036</v>
      </c>
      <c r="AC16" s="739"/>
      <c r="AD16" s="739">
        <v>-1.911</v>
      </c>
      <c r="AE16" s="739"/>
      <c r="AF16" s="739">
        <v>-4.032</v>
      </c>
      <c r="AG16" s="739"/>
      <c r="AH16" s="739">
        <v>-4.7389999999999999</v>
      </c>
      <c r="AI16" s="739"/>
      <c r="AJ16"/>
      <c r="AK16" s="739"/>
      <c r="AL16"/>
      <c r="AM16" s="739"/>
      <c r="AS16" s="740"/>
    </row>
    <row r="17" spans="1:53">
      <c r="A17" s="738">
        <v>43100</v>
      </c>
      <c r="B17" s="739">
        <v>-4.3479999999999999</v>
      </c>
      <c r="E17" s="739"/>
      <c r="F17" s="739"/>
      <c r="G17" s="739"/>
      <c r="H17" s="739"/>
      <c r="I17" s="739"/>
      <c r="J17" s="739"/>
      <c r="K17" s="739"/>
      <c r="L17" s="739"/>
      <c r="M17" s="739"/>
      <c r="N17" s="739"/>
      <c r="O17" s="739"/>
      <c r="P17" s="739"/>
      <c r="Q17" s="739"/>
      <c r="R17" s="739"/>
      <c r="S17" s="739"/>
      <c r="T17" s="739"/>
      <c r="U17" s="739"/>
      <c r="V17" s="739"/>
      <c r="W17" s="739"/>
      <c r="X17" s="739"/>
      <c r="Y17" s="739"/>
      <c r="Z17" s="739">
        <v>-1.3120000000000001</v>
      </c>
      <c r="AA17" s="739"/>
      <c r="AB17" s="739">
        <v>-1.905</v>
      </c>
      <c r="AC17" s="739"/>
      <c r="AD17" s="739">
        <v>-1.946</v>
      </c>
      <c r="AE17" s="739"/>
      <c r="AF17" s="739">
        <v>-3.524</v>
      </c>
      <c r="AG17" s="739"/>
      <c r="AH17" s="739">
        <v>-4.3550000000000004</v>
      </c>
      <c r="AI17" s="739"/>
      <c r="AJ17">
        <v>-4.4000000000000004</v>
      </c>
      <c r="AK17" s="739"/>
      <c r="AL17"/>
      <c r="AM17" s="739"/>
      <c r="AN17"/>
      <c r="AS17" s="740"/>
    </row>
    <row r="18" spans="1:53">
      <c r="A18" s="738">
        <v>43465</v>
      </c>
      <c r="B18" s="739">
        <v>-3.8319999999999999</v>
      </c>
      <c r="E18" s="739"/>
      <c r="F18" s="739"/>
      <c r="G18" s="739"/>
      <c r="H18" s="739"/>
      <c r="I18" s="739"/>
      <c r="J18" s="739"/>
      <c r="K18" s="739"/>
      <c r="L18" s="739"/>
      <c r="M18" s="739"/>
      <c r="N18" s="739"/>
      <c r="O18" s="739"/>
      <c r="P18" s="739"/>
      <c r="Q18" s="739"/>
      <c r="R18" s="739"/>
      <c r="S18" s="739"/>
      <c r="T18" s="739"/>
      <c r="U18" s="739"/>
      <c r="V18" s="739"/>
      <c r="W18" s="739"/>
      <c r="X18" s="739"/>
      <c r="Y18" s="739"/>
      <c r="Z18" s="739"/>
      <c r="AA18" s="739"/>
      <c r="AB18" s="739">
        <v>-1.746</v>
      </c>
      <c r="AC18" s="739"/>
      <c r="AD18" s="739">
        <v>-1.9359999999999999</v>
      </c>
      <c r="AE18" s="739"/>
      <c r="AF18" s="739">
        <v>-3.1829999999999998</v>
      </c>
      <c r="AG18" s="739"/>
      <c r="AH18" s="739">
        <v>-3.798</v>
      </c>
      <c r="AI18" s="739"/>
      <c r="AJ18">
        <v>-4.17</v>
      </c>
      <c r="AK18" s="739"/>
      <c r="AL18">
        <v>-3.8479999999999999</v>
      </c>
      <c r="AM18" s="739"/>
      <c r="AN18"/>
      <c r="AO18"/>
      <c r="AP18" s="742"/>
      <c r="AS18" s="740"/>
    </row>
    <row r="19" spans="1:53">
      <c r="A19" s="738">
        <v>43830</v>
      </c>
      <c r="B19" s="739">
        <v>-4.7789999999999999</v>
      </c>
      <c r="C19" s="739"/>
      <c r="D19" s="739"/>
      <c r="E19" s="739"/>
      <c r="F19" s="739"/>
      <c r="G19" s="739"/>
      <c r="H19" s="739"/>
      <c r="I19" s="739"/>
      <c r="J19" s="739"/>
      <c r="K19" s="739"/>
      <c r="L19" s="739"/>
      <c r="M19" s="739"/>
      <c r="N19" s="739"/>
      <c r="O19" s="739"/>
      <c r="P19" s="739"/>
      <c r="Q19" s="739"/>
      <c r="R19" s="739"/>
      <c r="S19" s="739"/>
      <c r="T19" s="739"/>
      <c r="U19" s="739"/>
      <c r="V19" s="739"/>
      <c r="W19" s="739"/>
      <c r="X19" s="739"/>
      <c r="Y19" s="739"/>
      <c r="Z19" s="739"/>
      <c r="AA19" s="739"/>
      <c r="AB19" s="739"/>
      <c r="AC19" s="739"/>
      <c r="AD19" s="739">
        <v>-1.893</v>
      </c>
      <c r="AE19" s="739"/>
      <c r="AF19" s="739">
        <v>-2.8759999999999999</v>
      </c>
      <c r="AG19" s="739"/>
      <c r="AH19" s="739">
        <v>-3.4060000000000001</v>
      </c>
      <c r="AI19" s="739"/>
      <c r="AJ19">
        <v>-3.9790000000000001</v>
      </c>
      <c r="AK19" s="739"/>
      <c r="AL19">
        <v>-3.76</v>
      </c>
      <c r="AM19" s="739"/>
      <c r="AN19">
        <v>-4.8109999999999999</v>
      </c>
      <c r="AO19"/>
      <c r="AP19" s="742"/>
      <c r="AQ19"/>
      <c r="AS19" s="740"/>
      <c r="AV19" s="27" t="s">
        <v>716</v>
      </c>
    </row>
    <row r="20" spans="1:53">
      <c r="A20" s="738">
        <v>44196</v>
      </c>
      <c r="B20" s="739">
        <v>-9.26</v>
      </c>
      <c r="C20" s="739"/>
      <c r="D20" s="739"/>
      <c r="E20" s="739"/>
      <c r="F20" s="739"/>
      <c r="G20" s="739"/>
      <c r="H20" s="739"/>
      <c r="I20" s="739"/>
      <c r="J20" s="739"/>
      <c r="K20" s="739"/>
      <c r="L20" s="739"/>
      <c r="M20" s="739"/>
      <c r="N20" s="739"/>
      <c r="O20" s="739"/>
      <c r="P20" s="739"/>
      <c r="Q20" s="739"/>
      <c r="R20" s="739"/>
      <c r="S20" s="739"/>
      <c r="T20" s="739"/>
      <c r="U20" s="739"/>
      <c r="V20" s="739"/>
      <c r="W20" s="739"/>
      <c r="X20" s="739"/>
      <c r="Y20" s="739"/>
      <c r="Z20" s="739"/>
      <c r="AA20" s="739"/>
      <c r="AB20" s="739"/>
      <c r="AC20" s="739"/>
      <c r="AD20" s="739"/>
      <c r="AE20" s="739"/>
      <c r="AF20" s="739">
        <v>-2.7040000000000002</v>
      </c>
      <c r="AG20" s="739"/>
      <c r="AH20" s="739">
        <v>-3.153</v>
      </c>
      <c r="AI20" s="739"/>
      <c r="AJ20">
        <v>-3.823</v>
      </c>
      <c r="AK20" s="739"/>
      <c r="AL20">
        <v>-3.7149999999999999</v>
      </c>
      <c r="AM20" s="739"/>
      <c r="AN20">
        <v>-4.9219999999999997</v>
      </c>
      <c r="AO20">
        <v>-10.388</v>
      </c>
      <c r="AP20" s="742"/>
      <c r="AQ20"/>
      <c r="AS20"/>
      <c r="AV20" s="27" t="s">
        <v>717</v>
      </c>
    </row>
    <row r="21" spans="1:53">
      <c r="A21" s="738">
        <v>44561</v>
      </c>
      <c r="B21" s="739">
        <v>-5.2619999999999996</v>
      </c>
      <c r="C21" s="739"/>
      <c r="D21" s="739"/>
      <c r="E21" s="739"/>
      <c r="F21" s="739"/>
      <c r="G21" s="739"/>
      <c r="H21" s="739"/>
      <c r="I21" s="739"/>
      <c r="J21" s="739"/>
      <c r="K21" s="739"/>
      <c r="L21" s="739"/>
      <c r="M21" s="739"/>
      <c r="N21" s="739"/>
      <c r="O21" s="739"/>
      <c r="P21" s="739"/>
      <c r="Q21" s="739"/>
      <c r="R21" s="739"/>
      <c r="S21" s="739"/>
      <c r="T21" s="739"/>
      <c r="U21" s="739"/>
      <c r="V21" s="739"/>
      <c r="W21" s="739"/>
      <c r="X21" s="739"/>
      <c r="Y21" s="739"/>
      <c r="Z21" s="739"/>
      <c r="AA21" s="739"/>
      <c r="AB21" s="739"/>
      <c r="AC21" s="739"/>
      <c r="AD21" s="739"/>
      <c r="AE21" s="739"/>
      <c r="AF21" s="739"/>
      <c r="AG21" s="739"/>
      <c r="AH21" s="739">
        <v>-3.03</v>
      </c>
      <c r="AI21" s="739"/>
      <c r="AJ21">
        <v>-3.7</v>
      </c>
      <c r="AK21" s="739"/>
      <c r="AL21">
        <v>-3.6739999999999999</v>
      </c>
      <c r="AM21" s="739"/>
      <c r="AN21">
        <v>-4.8620000000000001</v>
      </c>
      <c r="AO21">
        <v>-8.82</v>
      </c>
      <c r="AP21" s="741"/>
      <c r="AQ21">
        <v>-6.5679999999999996</v>
      </c>
      <c r="AR21" s="740"/>
      <c r="AS21" s="729">
        <v>-1.2170000000000001</v>
      </c>
      <c r="AT21" s="618">
        <v>-2.8879999999999999</v>
      </c>
      <c r="AU21" s="512">
        <v>1.6709999999999998</v>
      </c>
      <c r="AV21" s="729">
        <v>2.0785482555718806</v>
      </c>
      <c r="AW21" s="618">
        <v>-1</v>
      </c>
      <c r="AX21" s="730">
        <v>3.0785482555718806</v>
      </c>
      <c r="AY21" s="618">
        <v>-2.54</v>
      </c>
      <c r="AZ21" s="618">
        <v>-2.278</v>
      </c>
      <c r="BA21" s="618">
        <v>-0.26200000000000001</v>
      </c>
    </row>
    <row r="22" spans="1:53">
      <c r="A22" s="738">
        <v>44926</v>
      </c>
      <c r="B22" s="739">
        <v>-5.226</v>
      </c>
      <c r="C22" s="739"/>
      <c r="D22" s="739"/>
      <c r="E22" s="739"/>
      <c r="F22" s="739"/>
      <c r="G22" s="739"/>
      <c r="H22" s="739"/>
      <c r="I22" s="739"/>
      <c r="J22" s="739"/>
      <c r="K22" s="739"/>
      <c r="L22" s="739"/>
      <c r="M22" s="739"/>
      <c r="N22" s="739"/>
      <c r="O22" s="739"/>
      <c r="P22" s="739"/>
      <c r="Q22" s="739"/>
      <c r="R22" s="739"/>
      <c r="S22" s="739"/>
      <c r="T22" s="739"/>
      <c r="U22" s="739"/>
      <c r="V22" s="739"/>
      <c r="W22" s="739"/>
      <c r="X22" s="739"/>
      <c r="Y22" s="739"/>
      <c r="Z22" s="739"/>
      <c r="AA22" s="739"/>
      <c r="AB22" s="739"/>
      <c r="AC22" s="739"/>
      <c r="AD22" s="739"/>
      <c r="AE22" s="739"/>
      <c r="AF22" s="739"/>
      <c r="AG22" s="739"/>
      <c r="AH22" s="739"/>
      <c r="AI22" s="739"/>
      <c r="AJ22">
        <v>-3.6669999999999998</v>
      </c>
      <c r="AK22" s="739"/>
      <c r="AL22">
        <v>-3.657</v>
      </c>
      <c r="AM22" s="739"/>
      <c r="AN22">
        <v>-4.843</v>
      </c>
      <c r="AO22">
        <v>-7.7619999999999996</v>
      </c>
      <c r="AP22" s="741"/>
      <c r="AQ22">
        <v>-5.7460000000000004</v>
      </c>
      <c r="AR22" s="743"/>
      <c r="AS22" s="732">
        <v>-1.7050000000000001</v>
      </c>
      <c r="AT22" s="603">
        <v>-1.7490000000000001</v>
      </c>
      <c r="AU22" s="304">
        <v>4.4000000000000039E-2</v>
      </c>
      <c r="AV22" s="732">
        <v>2.2894719235706558</v>
      </c>
      <c r="AW22" s="603">
        <v>1</v>
      </c>
      <c r="AX22" s="733">
        <v>1.2894719235706558</v>
      </c>
      <c r="AY22" s="603">
        <v>-3.4750000000000001</v>
      </c>
      <c r="AZ22" s="603">
        <v>-2.52</v>
      </c>
      <c r="BA22" s="603">
        <v>-0.95500000000000007</v>
      </c>
    </row>
    <row r="23" spans="1:53">
      <c r="AL23"/>
      <c r="AN23"/>
      <c r="AO23"/>
      <c r="AQ23"/>
      <c r="AS23" s="732">
        <v>-1.671</v>
      </c>
      <c r="AT23" s="603">
        <v>-1.3580000000000001</v>
      </c>
      <c r="AU23" s="304">
        <v>-0.31299999999999994</v>
      </c>
      <c r="AV23" s="732">
        <v>0.8987596151287256</v>
      </c>
      <c r="AW23" s="603">
        <v>1.1000000000000001</v>
      </c>
      <c r="AX23" s="733">
        <v>-0.20124038487127449</v>
      </c>
      <c r="AY23" s="603">
        <v>-3.3809999999999998</v>
      </c>
      <c r="AZ23" s="603">
        <v>-1.86</v>
      </c>
      <c r="BA23" s="603">
        <v>-1.5209999999999997</v>
      </c>
    </row>
    <row r="24" spans="1:53">
      <c r="AN24"/>
      <c r="AO24"/>
      <c r="AQ24"/>
      <c r="AS24" s="732">
        <v>-2.5750000000000002</v>
      </c>
      <c r="AT24" s="603">
        <v>-2.2480000000000002</v>
      </c>
      <c r="AU24" s="304">
        <v>-0.32699999999999996</v>
      </c>
      <c r="AV24" s="732">
        <v>-0.3</v>
      </c>
      <c r="AW24" s="603">
        <v>0</v>
      </c>
      <c r="AX24" s="733">
        <v>-0.3</v>
      </c>
      <c r="AY24" s="603">
        <v>-4.8780000000000001</v>
      </c>
      <c r="AZ24" s="603">
        <v>-3.6269999999999998</v>
      </c>
      <c r="BA24" s="603">
        <v>-1.2510000000000003</v>
      </c>
    </row>
    <row r="25" spans="1:53">
      <c r="AO25"/>
      <c r="AQ25"/>
      <c r="AS25" s="732">
        <v>-4.4720000000000004</v>
      </c>
      <c r="AT25" s="603">
        <v>-1.9750000000000001</v>
      </c>
      <c r="AU25" s="304">
        <v>-2.4970000000000003</v>
      </c>
      <c r="AV25" s="732">
        <v>-2.1</v>
      </c>
      <c r="AW25" s="603">
        <v>-0.4</v>
      </c>
      <c r="AX25" s="733">
        <v>-1.7000000000000002</v>
      </c>
      <c r="AY25" s="603">
        <v>-7.2149999999999999</v>
      </c>
      <c r="AZ25" s="603">
        <v>-3.67</v>
      </c>
      <c r="BA25" s="603">
        <v>-3.5449999999999999</v>
      </c>
    </row>
    <row r="26" spans="1:53">
      <c r="AQ26"/>
      <c r="AS26" s="732">
        <v>-4.8209999999999997</v>
      </c>
      <c r="AT26" s="603">
        <v>-4.032</v>
      </c>
      <c r="AU26" s="304">
        <v>-0.7889999999999997</v>
      </c>
      <c r="AV26" s="732">
        <v>-2.6</v>
      </c>
      <c r="AW26" s="603">
        <v>-3</v>
      </c>
      <c r="AX26" s="733">
        <v>0.39999999999999991</v>
      </c>
      <c r="AY26" s="603">
        <v>-6.3860000000000001</v>
      </c>
      <c r="AZ26" s="603">
        <v>-5.3920000000000003</v>
      </c>
      <c r="BA26" s="603">
        <v>-0.99399999999999977</v>
      </c>
    </row>
    <row r="27" spans="1:53">
      <c r="AS27" s="732">
        <v>-4.3479999999999999</v>
      </c>
      <c r="AT27" s="603">
        <v>-4.3550000000000004</v>
      </c>
      <c r="AU27" s="304">
        <v>7.0000000000005613E-3</v>
      </c>
      <c r="AV27" s="732">
        <v>-3.1</v>
      </c>
      <c r="AW27" s="603">
        <v>-2.5</v>
      </c>
      <c r="AX27" s="733">
        <v>-0.60000000000000009</v>
      </c>
      <c r="AY27" s="603">
        <v>-5.9630000000000001</v>
      </c>
      <c r="AZ27" s="603">
        <v>-6.9939999999999998</v>
      </c>
      <c r="BA27" s="603">
        <v>1.0309999999999997</v>
      </c>
    </row>
    <row r="28" spans="1:53">
      <c r="AS28" s="732">
        <v>-3.8319999999999999</v>
      </c>
      <c r="AT28" s="603">
        <v>-4.17</v>
      </c>
      <c r="AU28" s="304">
        <v>0.33800000000000008</v>
      </c>
      <c r="AV28" s="732">
        <v>-2.2999999999999998</v>
      </c>
      <c r="AW28" s="603">
        <v>-3.5</v>
      </c>
      <c r="AX28" s="733">
        <v>1.2000000000000002</v>
      </c>
      <c r="AY28" s="603">
        <v>-4.8540000000000001</v>
      </c>
      <c r="AZ28" s="603">
        <v>-6.1689999999999996</v>
      </c>
      <c r="BA28" s="603">
        <v>1.3149999999999995</v>
      </c>
    </row>
    <row r="29" spans="1:53">
      <c r="AS29" s="732">
        <v>-4.7789999999999999</v>
      </c>
      <c r="AT29" s="603">
        <v>-3.76</v>
      </c>
      <c r="AU29" s="304">
        <v>-1.0190000000000001</v>
      </c>
      <c r="AV29" s="732">
        <v>-1.6</v>
      </c>
      <c r="AW29" s="603">
        <v>-2.7</v>
      </c>
      <c r="AX29" s="733">
        <v>1.1000000000000001</v>
      </c>
      <c r="AY29" s="603">
        <v>-4.04</v>
      </c>
      <c r="AZ29" s="603">
        <v>-4.9459999999999997</v>
      </c>
      <c r="BA29" s="603">
        <v>0.90599999999999969</v>
      </c>
    </row>
    <row r="30" spans="1:53">
      <c r="AS30" s="732">
        <v>-9.5359999999999996</v>
      </c>
      <c r="AT30" s="603">
        <v>-4.9219999999999997</v>
      </c>
      <c r="AU30" s="304">
        <v>-4.6139999999999999</v>
      </c>
      <c r="AV30" s="732">
        <v>-8.9</v>
      </c>
      <c r="AW30" s="603">
        <v>-2</v>
      </c>
      <c r="AX30" s="733">
        <v>-6.9</v>
      </c>
      <c r="AY30" s="603">
        <v>-8.7289999999999992</v>
      </c>
      <c r="AZ30" s="603">
        <v>-4.226</v>
      </c>
      <c r="BA30" s="603">
        <v>-4.5029999999999992</v>
      </c>
    </row>
    <row r="31" spans="1:53">
      <c r="AS31" s="732">
        <v>-5.282</v>
      </c>
      <c r="AT31" s="603">
        <v>-8.82</v>
      </c>
      <c r="AU31" s="304">
        <v>3.5380000000000003</v>
      </c>
      <c r="AV31" s="732">
        <v>-2.5</v>
      </c>
      <c r="AW31" s="603">
        <v>-6.2</v>
      </c>
      <c r="AX31" s="733">
        <v>3.7</v>
      </c>
      <c r="AY31" s="603">
        <v>-4.4640000000000004</v>
      </c>
      <c r="AZ31" s="603">
        <v>-5.3319999999999999</v>
      </c>
      <c r="BA31" s="603">
        <v>0.86799999999999944</v>
      </c>
    </row>
    <row r="32" spans="1:53">
      <c r="AS32" s="735">
        <v>-5.226</v>
      </c>
      <c r="AT32" s="605">
        <v>-5.7460000000000004</v>
      </c>
      <c r="AU32" s="513">
        <v>0.52000000000000046</v>
      </c>
      <c r="AV32" s="735">
        <v>-1.7</v>
      </c>
      <c r="AW32" s="605">
        <v>-3.7</v>
      </c>
      <c r="AX32" s="736">
        <v>2</v>
      </c>
      <c r="AY32" s="605">
        <v>-3.8690000000000002</v>
      </c>
      <c r="AZ32" s="605">
        <v>-4.8949999999999996</v>
      </c>
      <c r="BA32" s="605">
        <v>1.0259999999999994</v>
      </c>
    </row>
    <row r="33" spans="45:53">
      <c r="AS33" s="603"/>
      <c r="AT33" s="603"/>
      <c r="AU33" s="304"/>
      <c r="AV33" s="603"/>
      <c r="AW33" s="603"/>
      <c r="AX33" s="304"/>
      <c r="AY33" s="603"/>
      <c r="AZ33" s="603"/>
      <c r="BA33" s="603"/>
    </row>
    <row r="34" spans="45:53">
      <c r="AS34"/>
      <c r="AT34"/>
      <c r="AU34" s="507">
        <v>-0.28674999999999989</v>
      </c>
      <c r="AV34"/>
      <c r="AW34"/>
      <c r="AX34" s="507">
        <v>0.25556498285593848</v>
      </c>
      <c r="AY34"/>
      <c r="AZ34"/>
      <c r="BA34" s="507">
        <v>-0.65708333333333346</v>
      </c>
    </row>
    <row r="35" spans="45:53">
      <c r="AS35"/>
      <c r="AT35"/>
      <c r="AU35" s="507">
        <v>-0.74990000000000001</v>
      </c>
      <c r="AV35"/>
      <c r="AW35"/>
      <c r="AX35" s="507">
        <v>-0.26332202057287385</v>
      </c>
      <c r="AY35"/>
      <c r="AZ35"/>
      <c r="BA35" s="507">
        <v>-0.97789999999999999</v>
      </c>
    </row>
  </sheetData>
  <mergeCells count="2">
    <mergeCell ref="AV2:BB2"/>
    <mergeCell ref="AV3:BB3"/>
  </mergeCells>
  <pageMargins left="0.7" right="0.7" top="0.75" bottom="0.75" header="0.3" footer="0.3"/>
  <pageSetup orientation="portrait" r:id="rId1"/>
  <drawing r:id="rId2"/>
</worksheet>
</file>

<file path=xl/worksheets/sheet2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6A1C20-813F-48A2-9AD0-CA99E1AFBBE1}">
  <sheetPr codeName="Hoja137"/>
  <dimension ref="A1:BB28"/>
  <sheetViews>
    <sheetView showGridLines="0" zoomScaleNormal="100" workbookViewId="0">
      <pane xSplit="1" ySplit="3" topLeftCell="AY7" activePane="bottomRight" state="frozen"/>
      <selection activeCell="B5" sqref="B5"/>
      <selection pane="topRight" activeCell="B5" sqref="B5"/>
      <selection pane="bottomLeft" activeCell="B5" sqref="B5"/>
      <selection pane="bottomRight" activeCell="B5" sqref="B5"/>
    </sheetView>
  </sheetViews>
  <sheetFormatPr baseColWidth="10" defaultColWidth="11.42578125" defaultRowHeight="16.5"/>
  <cols>
    <col min="1" max="1" width="6.140625" style="332" customWidth="1"/>
    <col min="2" max="2" width="11.42578125" style="332"/>
    <col min="3" max="10" width="11.42578125" style="332" hidden="1" customWidth="1"/>
    <col min="11" max="16" width="0" style="332" hidden="1" customWidth="1"/>
    <col min="17" max="17" width="11.42578125" style="332"/>
    <col min="18" max="18" width="0" style="332" hidden="1" customWidth="1"/>
    <col min="19" max="19" width="11.42578125" style="332"/>
    <col min="20" max="24" width="0" style="332" hidden="1" customWidth="1"/>
    <col min="25" max="26" width="11.42578125" style="332"/>
    <col min="27" max="27" width="0" style="332" hidden="1" customWidth="1"/>
    <col min="28" max="28" width="11.42578125" style="332"/>
    <col min="29" max="29" width="0" style="332" hidden="1" customWidth="1"/>
    <col min="30" max="30" width="11.42578125" style="332"/>
    <col min="31" max="31" width="0" style="332" hidden="1" customWidth="1"/>
    <col min="32" max="32" width="11.42578125" style="332"/>
    <col min="33" max="33" width="0" style="332" hidden="1" customWidth="1"/>
    <col min="34" max="34" width="11.42578125" style="332"/>
    <col min="35" max="35" width="0" style="332" hidden="1" customWidth="1"/>
    <col min="36" max="36" width="11.42578125" style="332"/>
    <col min="37" max="37" width="0" style="332" hidden="1" customWidth="1"/>
    <col min="38" max="38" width="11.42578125" style="332"/>
    <col min="39" max="39" width="0" style="332" hidden="1" customWidth="1"/>
    <col min="40" max="40" width="11.42578125" style="332"/>
    <col min="41" max="41" width="11.85546875" style="332" customWidth="1"/>
    <col min="42" max="42" width="0" style="332" hidden="1" customWidth="1"/>
    <col min="43" max="43" width="11.42578125" style="332"/>
    <col min="44" max="44" width="0" style="332" hidden="1" customWidth="1"/>
    <col min="45" max="46" width="11.42578125" style="332"/>
    <col min="47" max="47" width="20" style="332" bestFit="1" customWidth="1"/>
    <col min="48" max="54" width="17.42578125" style="332" customWidth="1"/>
    <col min="55" max="16384" width="11.42578125" style="332"/>
  </cols>
  <sheetData>
    <row r="1" spans="1:54" ht="20.25">
      <c r="A1" s="737" t="s">
        <v>647</v>
      </c>
    </row>
    <row r="2" spans="1:54">
      <c r="C2" s="351">
        <v>2000</v>
      </c>
      <c r="D2" s="351" t="s">
        <v>648</v>
      </c>
      <c r="E2" s="351">
        <v>2001</v>
      </c>
      <c r="F2" s="351" t="s">
        <v>649</v>
      </c>
      <c r="G2" s="351" t="s">
        <v>650</v>
      </c>
      <c r="H2" s="351">
        <v>2003</v>
      </c>
      <c r="I2" s="351" t="s">
        <v>651</v>
      </c>
      <c r="J2" s="351">
        <v>2004</v>
      </c>
      <c r="K2" s="351" t="s">
        <v>652</v>
      </c>
      <c r="L2" s="351">
        <v>2005</v>
      </c>
      <c r="M2" s="351" t="s">
        <v>653</v>
      </c>
      <c r="N2" s="351">
        <v>2006</v>
      </c>
      <c r="O2" s="351" t="s">
        <v>654</v>
      </c>
      <c r="P2" s="351">
        <v>2007</v>
      </c>
      <c r="Q2" s="351" t="s">
        <v>655</v>
      </c>
      <c r="R2" s="351">
        <v>2008</v>
      </c>
      <c r="S2" s="351" t="s">
        <v>656</v>
      </c>
      <c r="T2" s="351">
        <v>2009</v>
      </c>
      <c r="U2" s="351" t="s">
        <v>657</v>
      </c>
      <c r="V2" s="351">
        <v>2010</v>
      </c>
      <c r="W2" s="351" t="s">
        <v>658</v>
      </c>
      <c r="X2" s="351">
        <v>2011</v>
      </c>
      <c r="Y2" s="351" t="s">
        <v>659</v>
      </c>
      <c r="Z2" s="351" t="s">
        <v>660</v>
      </c>
      <c r="AA2" s="351">
        <v>2013</v>
      </c>
      <c r="AB2" s="351" t="s">
        <v>661</v>
      </c>
      <c r="AC2" s="351">
        <v>2014</v>
      </c>
      <c r="AD2" s="351" t="s">
        <v>662</v>
      </c>
      <c r="AE2" s="351">
        <v>2015</v>
      </c>
      <c r="AF2" s="351" t="s">
        <v>663</v>
      </c>
      <c r="AG2" s="351">
        <v>2016</v>
      </c>
      <c r="AH2" s="351" t="s">
        <v>664</v>
      </c>
      <c r="AI2" s="351">
        <v>2017</v>
      </c>
      <c r="AJ2" s="351" t="s">
        <v>665</v>
      </c>
      <c r="AK2" s="351">
        <v>2018</v>
      </c>
      <c r="AL2" s="351" t="s">
        <v>666</v>
      </c>
      <c r="AM2" s="351">
        <v>2019</v>
      </c>
      <c r="AN2" s="351" t="s">
        <v>667</v>
      </c>
      <c r="AO2" s="351" t="s">
        <v>668</v>
      </c>
      <c r="AP2" s="351">
        <v>2021</v>
      </c>
      <c r="AQ2" s="459" t="s">
        <v>669</v>
      </c>
      <c r="AR2" s="459">
        <v>2022</v>
      </c>
      <c r="AS2" s="459" t="s">
        <v>670</v>
      </c>
      <c r="AT2" s="332">
        <v>2023</v>
      </c>
      <c r="AV2" s="2016" t="s">
        <v>718</v>
      </c>
      <c r="AW2" s="2016"/>
      <c r="AX2" s="2016"/>
      <c r="AY2" s="2016"/>
      <c r="AZ2" s="2016"/>
      <c r="BA2" s="2016"/>
      <c r="BB2" s="2016"/>
    </row>
    <row r="3" spans="1:54" ht="49.5">
      <c r="A3" s="29" t="s">
        <v>234</v>
      </c>
      <c r="B3" s="29" t="s">
        <v>437</v>
      </c>
      <c r="C3" s="555" t="s">
        <v>672</v>
      </c>
      <c r="D3" s="555" t="s">
        <v>673</v>
      </c>
      <c r="E3" s="555" t="s">
        <v>674</v>
      </c>
      <c r="F3" s="555" t="s">
        <v>675</v>
      </c>
      <c r="G3" s="555" t="s">
        <v>676</v>
      </c>
      <c r="H3" s="555" t="s">
        <v>677</v>
      </c>
      <c r="I3" s="555" t="s">
        <v>678</v>
      </c>
      <c r="J3" s="555" t="s">
        <v>679</v>
      </c>
      <c r="K3" s="555" t="s">
        <v>680</v>
      </c>
      <c r="L3" s="555" t="s">
        <v>681</v>
      </c>
      <c r="M3" s="555" t="s">
        <v>682</v>
      </c>
      <c r="N3" s="555" t="s">
        <v>683</v>
      </c>
      <c r="O3" s="555" t="s">
        <v>684</v>
      </c>
      <c r="P3" s="555" t="s">
        <v>685</v>
      </c>
      <c r="Q3" s="555" t="s">
        <v>686</v>
      </c>
      <c r="R3" s="555" t="s">
        <v>687</v>
      </c>
      <c r="S3" s="555" t="s">
        <v>688</v>
      </c>
      <c r="T3" s="555" t="s">
        <v>689</v>
      </c>
      <c r="U3" s="555" t="s">
        <v>690</v>
      </c>
      <c r="V3" s="555" t="s">
        <v>691</v>
      </c>
      <c r="W3" s="555" t="s">
        <v>692</v>
      </c>
      <c r="X3" s="555" t="s">
        <v>693</v>
      </c>
      <c r="Y3" s="555" t="s">
        <v>694</v>
      </c>
      <c r="Z3" s="555" t="s">
        <v>695</v>
      </c>
      <c r="AA3" s="555" t="s">
        <v>696</v>
      </c>
      <c r="AB3" s="555" t="s">
        <v>697</v>
      </c>
      <c r="AC3" s="555" t="s">
        <v>698</v>
      </c>
      <c r="AD3" s="555" t="s">
        <v>699</v>
      </c>
      <c r="AE3" s="555" t="s">
        <v>700</v>
      </c>
      <c r="AF3" s="555" t="s">
        <v>701</v>
      </c>
      <c r="AG3" s="555" t="s">
        <v>702</v>
      </c>
      <c r="AH3" s="555" t="s">
        <v>703</v>
      </c>
      <c r="AI3" s="555" t="s">
        <v>704</v>
      </c>
      <c r="AJ3" s="555" t="s">
        <v>705</v>
      </c>
      <c r="AK3" s="555" t="s">
        <v>706</v>
      </c>
      <c r="AL3" s="555" t="s">
        <v>707</v>
      </c>
      <c r="AM3" s="555" t="s">
        <v>708</v>
      </c>
      <c r="AN3" s="555" t="s">
        <v>709</v>
      </c>
      <c r="AO3" s="555" t="s">
        <v>435</v>
      </c>
      <c r="AP3" s="555" t="s">
        <v>710</v>
      </c>
      <c r="AQ3" s="555" t="s">
        <v>436</v>
      </c>
      <c r="AR3" s="555" t="s">
        <v>711</v>
      </c>
      <c r="AS3" s="555" t="s">
        <v>712</v>
      </c>
      <c r="AT3" s="555" t="s">
        <v>713</v>
      </c>
      <c r="AV3" s="2017" t="s">
        <v>631</v>
      </c>
      <c r="AW3" s="2017"/>
      <c r="AX3" s="2017"/>
      <c r="AY3" s="2017"/>
      <c r="AZ3" s="2017"/>
      <c r="BA3" s="2017"/>
      <c r="BB3" s="2017"/>
    </row>
    <row r="4" spans="1:54">
      <c r="A4" s="738">
        <v>38352</v>
      </c>
      <c r="B4" s="739"/>
      <c r="C4" s="739"/>
      <c r="D4" s="739"/>
      <c r="E4" s="739"/>
      <c r="F4" s="739"/>
      <c r="G4" s="739"/>
      <c r="H4" s="739"/>
      <c r="I4" s="739"/>
      <c r="J4" s="739"/>
      <c r="K4" s="739"/>
      <c r="L4" s="739"/>
      <c r="N4" s="739"/>
      <c r="O4" s="739"/>
      <c r="P4" s="739"/>
      <c r="Q4" s="739"/>
      <c r="R4" s="739"/>
      <c r="S4" s="739"/>
      <c r="T4" s="739"/>
      <c r="U4" s="739"/>
      <c r="V4" s="739"/>
      <c r="W4" s="739"/>
      <c r="X4" s="739"/>
      <c r="Y4" s="739"/>
      <c r="Z4" s="739"/>
      <c r="AA4" s="739"/>
      <c r="AB4" s="739"/>
      <c r="AC4" s="739"/>
      <c r="AD4" s="739"/>
      <c r="AE4" s="739"/>
      <c r="AF4" s="739"/>
      <c r="AG4" s="739"/>
      <c r="AH4" s="739"/>
      <c r="AI4" s="739"/>
      <c r="AJ4" s="739"/>
      <c r="AK4" s="739"/>
      <c r="AL4" s="739"/>
      <c r="AM4" s="739"/>
      <c r="AS4" s="740"/>
    </row>
    <row r="5" spans="1:54">
      <c r="A5" s="738">
        <v>38717</v>
      </c>
      <c r="B5" s="739"/>
      <c r="C5" s="739"/>
      <c r="D5" s="739"/>
      <c r="E5" s="739"/>
      <c r="F5" s="739"/>
      <c r="G5" s="739"/>
      <c r="H5" s="739"/>
      <c r="I5" s="739"/>
      <c r="J5" s="739"/>
      <c r="K5" s="739"/>
      <c r="L5" s="739"/>
      <c r="M5" s="739"/>
      <c r="N5" s="739"/>
      <c r="P5" s="739"/>
      <c r="Q5" s="739"/>
      <c r="R5" s="739"/>
      <c r="S5" s="739"/>
      <c r="T5" s="739"/>
      <c r="U5" s="739"/>
      <c r="V5" s="739"/>
      <c r="W5" s="739"/>
      <c r="X5" s="739"/>
      <c r="Y5" s="739"/>
      <c r="Z5" s="739"/>
      <c r="AA5" s="739"/>
      <c r="AB5" s="739"/>
      <c r="AC5" s="739"/>
      <c r="AD5" s="739"/>
      <c r="AE5" s="739"/>
      <c r="AF5" s="739"/>
      <c r="AG5" s="739"/>
      <c r="AH5" s="739"/>
      <c r="AI5" s="739"/>
      <c r="AJ5" s="739"/>
      <c r="AK5" s="739"/>
      <c r="AL5" s="739"/>
      <c r="AM5" s="739"/>
      <c r="AS5" s="740"/>
    </row>
    <row r="6" spans="1:54">
      <c r="A6" s="738">
        <v>39082</v>
      </c>
      <c r="B6" s="739"/>
      <c r="C6" s="739"/>
      <c r="D6" s="739"/>
      <c r="E6" s="739"/>
      <c r="F6" s="739"/>
      <c r="G6" s="739"/>
      <c r="H6" s="739"/>
      <c r="I6" s="739"/>
      <c r="J6" s="739"/>
      <c r="K6" s="739"/>
      <c r="L6" s="739"/>
      <c r="M6" s="739"/>
      <c r="N6" s="739"/>
      <c r="O6" s="739"/>
      <c r="P6" s="739"/>
      <c r="Q6" s="739"/>
      <c r="R6" s="739"/>
      <c r="S6" s="739"/>
      <c r="T6" s="739"/>
      <c r="U6" s="739"/>
      <c r="V6" s="739"/>
      <c r="W6" s="739"/>
      <c r="X6" s="739"/>
      <c r="Y6" s="739"/>
      <c r="Z6" s="739"/>
      <c r="AA6" s="739"/>
      <c r="AB6" s="739"/>
      <c r="AC6" s="739"/>
      <c r="AD6" s="739"/>
      <c r="AE6" s="739"/>
      <c r="AF6" s="739"/>
      <c r="AG6" s="739"/>
      <c r="AH6" s="739"/>
      <c r="AI6" s="739"/>
      <c r="AJ6" s="739"/>
      <c r="AK6" s="739"/>
      <c r="AL6" s="739"/>
      <c r="AM6" s="739"/>
      <c r="AS6" s="740"/>
    </row>
    <row r="7" spans="1:54">
      <c r="A7" s="738">
        <v>39447</v>
      </c>
      <c r="B7" s="739"/>
      <c r="C7" s="739"/>
      <c r="D7" s="739"/>
      <c r="E7" s="739"/>
      <c r="F7" s="739"/>
      <c r="G7" s="739"/>
      <c r="H7" s="739"/>
      <c r="I7" s="739"/>
      <c r="J7" s="739"/>
      <c r="K7" s="739"/>
      <c r="L7" s="739"/>
      <c r="M7" s="739"/>
      <c r="N7" s="739"/>
      <c r="O7" s="739"/>
      <c r="P7" s="739"/>
      <c r="Q7" s="739"/>
      <c r="R7" s="739"/>
      <c r="S7" s="739"/>
      <c r="T7" s="739"/>
      <c r="U7" s="739"/>
      <c r="V7" s="739"/>
      <c r="W7" s="739"/>
      <c r="X7" s="739"/>
      <c r="Y7" s="739"/>
      <c r="Z7" s="739"/>
      <c r="AA7" s="739"/>
      <c r="AB7" s="739"/>
      <c r="AC7" s="739"/>
      <c r="AD7" s="739"/>
      <c r="AE7" s="739"/>
      <c r="AF7" s="739"/>
      <c r="AG7" s="739"/>
      <c r="AH7" s="739"/>
      <c r="AI7" s="739"/>
      <c r="AJ7" s="739"/>
      <c r="AK7" s="739"/>
      <c r="AL7" s="739"/>
      <c r="AM7" s="739"/>
      <c r="AS7" s="740"/>
    </row>
    <row r="8" spans="1:54">
      <c r="A8" s="738">
        <v>39813</v>
      </c>
      <c r="B8" s="739"/>
      <c r="C8" s="739"/>
      <c r="D8" s="739"/>
      <c r="E8" s="739"/>
      <c r="F8" s="739"/>
      <c r="G8" s="739"/>
      <c r="H8" s="739"/>
      <c r="I8" s="739"/>
      <c r="J8" s="739"/>
      <c r="K8" s="739"/>
      <c r="L8" s="739"/>
      <c r="M8" s="739"/>
      <c r="N8" s="739"/>
      <c r="O8" s="739"/>
      <c r="P8" s="739"/>
      <c r="Q8" s="739"/>
      <c r="R8" s="739"/>
      <c r="S8" s="739"/>
      <c r="T8" s="739"/>
      <c r="U8" s="739"/>
      <c r="V8" s="739"/>
      <c r="W8" s="739"/>
      <c r="X8" s="739"/>
      <c r="Y8" s="739"/>
      <c r="Z8" s="739"/>
      <c r="AA8" s="739"/>
      <c r="AB8" s="739"/>
      <c r="AC8" s="739"/>
      <c r="AD8" s="739"/>
      <c r="AE8" s="739"/>
      <c r="AF8" s="739"/>
      <c r="AG8" s="739"/>
      <c r="AH8" s="739"/>
      <c r="AI8" s="739"/>
      <c r="AJ8" s="739"/>
      <c r="AK8" s="739"/>
      <c r="AL8" s="739"/>
      <c r="AM8" s="739"/>
      <c r="AS8" s="740"/>
    </row>
    <row r="9" spans="1:54">
      <c r="A9" s="738">
        <v>40178</v>
      </c>
      <c r="B9" s="739"/>
      <c r="C9" s="739"/>
      <c r="D9" s="739"/>
      <c r="E9" s="739"/>
      <c r="F9" s="739"/>
      <c r="G9" s="739"/>
      <c r="H9" s="739"/>
      <c r="I9" s="739"/>
      <c r="J9" s="739"/>
      <c r="K9" s="739"/>
      <c r="L9" s="739"/>
      <c r="M9" s="739"/>
      <c r="N9" s="739"/>
      <c r="O9" s="739"/>
      <c r="P9" s="739"/>
      <c r="Q9" s="739"/>
      <c r="R9" s="739"/>
      <c r="S9" s="739"/>
      <c r="T9" s="739"/>
      <c r="U9" s="739"/>
      <c r="V9" s="739"/>
      <c r="W9" s="739"/>
      <c r="X9" s="739"/>
      <c r="Y9"/>
      <c r="Z9" s="739"/>
      <c r="AA9" s="739"/>
      <c r="AB9" s="739"/>
      <c r="AC9" s="739"/>
      <c r="AD9" s="739"/>
      <c r="AE9" s="739"/>
      <c r="AF9" s="739"/>
      <c r="AG9" s="739"/>
      <c r="AH9" s="739"/>
      <c r="AI9" s="739"/>
      <c r="AJ9" s="739"/>
      <c r="AK9" s="739"/>
      <c r="AL9" s="739"/>
      <c r="AM9" s="739"/>
      <c r="AS9" s="740"/>
    </row>
    <row r="10" spans="1:54">
      <c r="A10" s="738">
        <v>40543</v>
      </c>
      <c r="B10" s="739"/>
      <c r="C10" s="739"/>
      <c r="D10" s="739"/>
      <c r="E10" s="739"/>
      <c r="F10" s="739"/>
      <c r="G10" s="739"/>
      <c r="H10" s="739"/>
      <c r="I10" s="739"/>
      <c r="J10" s="739"/>
      <c r="K10" s="739"/>
      <c r="L10" s="739"/>
      <c r="M10" s="739"/>
      <c r="N10" s="739"/>
      <c r="O10" s="739"/>
      <c r="P10" s="739"/>
      <c r="Q10" s="739"/>
      <c r="R10" s="739"/>
      <c r="S10" s="739"/>
      <c r="T10" s="739"/>
      <c r="U10" s="739"/>
      <c r="V10" s="739"/>
      <c r="W10" s="739"/>
      <c r="X10" s="739"/>
      <c r="Y10"/>
      <c r="Z10"/>
      <c r="AA10" s="739"/>
      <c r="AB10" s="739"/>
      <c r="AC10" s="739"/>
      <c r="AD10" s="739"/>
      <c r="AE10" s="739"/>
      <c r="AF10" s="739"/>
      <c r="AG10" s="739"/>
      <c r="AH10" s="739"/>
      <c r="AI10" s="739"/>
      <c r="AJ10" s="739"/>
      <c r="AK10" s="739"/>
      <c r="AL10" s="739"/>
      <c r="AM10" s="739"/>
      <c r="AS10" s="740"/>
    </row>
    <row r="11" spans="1:54">
      <c r="A11" s="738">
        <v>40908</v>
      </c>
      <c r="B11" s="739">
        <v>-2.54</v>
      </c>
      <c r="C11" s="739"/>
      <c r="D11" s="739"/>
      <c r="E11" s="739"/>
      <c r="F11" s="739"/>
      <c r="G11" s="739"/>
      <c r="H11" s="739"/>
      <c r="I11" s="739"/>
      <c r="J11" s="739"/>
      <c r="K11" s="739"/>
      <c r="L11" s="739"/>
      <c r="M11" s="739"/>
      <c r="N11" s="739"/>
      <c r="O11" s="739"/>
      <c r="P11" s="739"/>
      <c r="Q11" s="739"/>
      <c r="R11" s="739"/>
      <c r="S11" s="739"/>
      <c r="T11" s="739"/>
      <c r="U11" s="739"/>
      <c r="V11" s="739"/>
      <c r="W11" s="739"/>
      <c r="X11" s="739"/>
      <c r="Y11">
        <v>-2.5129999999999999</v>
      </c>
      <c r="Z11"/>
      <c r="AA11" s="739"/>
      <c r="AB11"/>
      <c r="AC11" s="739"/>
      <c r="AD11" s="739"/>
      <c r="AE11" s="739"/>
      <c r="AF11" s="739"/>
      <c r="AG11" s="739"/>
      <c r="AH11" s="739"/>
      <c r="AI11" s="739"/>
      <c r="AJ11" s="739"/>
      <c r="AK11" s="739"/>
      <c r="AL11" s="739"/>
      <c r="AM11" s="739"/>
      <c r="AS11" s="740"/>
    </row>
    <row r="12" spans="1:54">
      <c r="A12" s="738">
        <v>41274</v>
      </c>
      <c r="B12" s="739">
        <v>-3.4750000000000001</v>
      </c>
      <c r="C12" s="739"/>
      <c r="D12" s="739"/>
      <c r="E12" s="739"/>
      <c r="F12" s="739"/>
      <c r="G12" s="739"/>
      <c r="H12" s="739"/>
      <c r="I12" s="739"/>
      <c r="J12" s="739"/>
      <c r="K12" s="739"/>
      <c r="L12" s="739"/>
      <c r="M12" s="739"/>
      <c r="N12" s="739"/>
      <c r="O12" s="739"/>
      <c r="P12" s="739"/>
      <c r="Q12" s="739"/>
      <c r="R12" s="739"/>
      <c r="S12" s="739"/>
      <c r="T12" s="739"/>
      <c r="U12" s="739"/>
      <c r="V12" s="739"/>
      <c r="W12" s="739"/>
      <c r="X12" s="739"/>
      <c r="Y12">
        <v>-2.52</v>
      </c>
      <c r="Z12">
        <v>-2.464</v>
      </c>
      <c r="AA12" s="739"/>
      <c r="AB12"/>
      <c r="AC12" s="739"/>
      <c r="AD12"/>
      <c r="AE12" s="739"/>
      <c r="AF12" s="739"/>
      <c r="AG12" s="739"/>
      <c r="AH12" s="739"/>
      <c r="AI12" s="739"/>
      <c r="AJ12" s="739"/>
      <c r="AK12" s="739"/>
      <c r="AL12" s="739"/>
      <c r="AM12" s="739"/>
      <c r="AS12" s="740"/>
    </row>
    <row r="13" spans="1:54">
      <c r="A13" s="738">
        <v>41639</v>
      </c>
      <c r="B13" s="739">
        <v>-3.3809999999999998</v>
      </c>
      <c r="C13" s="739"/>
      <c r="D13" s="739"/>
      <c r="E13" s="739"/>
      <c r="F13" s="739"/>
      <c r="G13" s="739"/>
      <c r="H13" s="739"/>
      <c r="I13" s="739"/>
      <c r="J13" s="739"/>
      <c r="K13" s="739"/>
      <c r="L13" s="739"/>
      <c r="M13" s="739"/>
      <c r="N13" s="739"/>
      <c r="O13" s="739"/>
      <c r="P13" s="739"/>
      <c r="Q13" s="739"/>
      <c r="R13" s="739"/>
      <c r="S13" s="739"/>
      <c r="T13" s="739"/>
      <c r="U13" s="739"/>
      <c r="V13" s="739"/>
      <c r="W13" s="739"/>
      <c r="X13" s="739"/>
      <c r="Y13">
        <v>-2.11</v>
      </c>
      <c r="Z13">
        <v>-1.86</v>
      </c>
      <c r="AA13" s="739"/>
      <c r="AB13">
        <v>-3.5910000000000002</v>
      </c>
      <c r="AC13" s="739"/>
      <c r="AD13"/>
      <c r="AE13" s="739"/>
      <c r="AF13"/>
      <c r="AG13" s="739"/>
      <c r="AH13" s="739"/>
      <c r="AI13" s="739"/>
      <c r="AJ13" s="739"/>
      <c r="AK13" s="739"/>
      <c r="AL13" s="739"/>
      <c r="AM13" s="739"/>
      <c r="AS13" s="740"/>
    </row>
    <row r="14" spans="1:54">
      <c r="A14" s="738">
        <v>42004</v>
      </c>
      <c r="B14" s="739">
        <v>-4.8780000000000001</v>
      </c>
      <c r="C14" s="739"/>
      <c r="D14" s="739"/>
      <c r="E14" s="739"/>
      <c r="F14" s="739"/>
      <c r="G14" s="739"/>
      <c r="H14" s="739"/>
      <c r="I14" s="739"/>
      <c r="J14" s="739"/>
      <c r="K14" s="739"/>
      <c r="L14" s="739"/>
      <c r="M14" s="739"/>
      <c r="N14" s="739"/>
      <c r="O14" s="739"/>
      <c r="P14" s="739"/>
      <c r="Q14" s="739"/>
      <c r="R14" s="739"/>
      <c r="S14" s="739"/>
      <c r="T14" s="739"/>
      <c r="U14" s="739"/>
      <c r="V14" s="739"/>
      <c r="W14" s="739"/>
      <c r="X14" s="739"/>
      <c r="Y14">
        <v>-1.9830000000000001</v>
      </c>
      <c r="Z14">
        <v>-1.93</v>
      </c>
      <c r="AA14" s="739"/>
      <c r="AB14">
        <v>-3.6269999999999998</v>
      </c>
      <c r="AC14" s="739"/>
      <c r="AD14">
        <v>-3.91</v>
      </c>
      <c r="AE14" s="739"/>
      <c r="AF14"/>
      <c r="AG14" s="739"/>
      <c r="AH14"/>
      <c r="AI14" s="739"/>
      <c r="AJ14" s="739"/>
      <c r="AK14" s="739"/>
      <c r="AL14" s="739"/>
      <c r="AM14" s="739"/>
      <c r="AS14" s="740"/>
    </row>
    <row r="15" spans="1:54">
      <c r="A15" s="738">
        <v>42369</v>
      </c>
      <c r="B15" s="739">
        <v>-7.2149999999999999</v>
      </c>
      <c r="E15" s="739"/>
      <c r="F15" s="739"/>
      <c r="G15" s="739"/>
      <c r="H15" s="739"/>
      <c r="I15" s="739"/>
      <c r="J15" s="739"/>
      <c r="K15" s="739"/>
      <c r="L15" s="739"/>
      <c r="M15" s="739"/>
      <c r="N15" s="739"/>
      <c r="O15" s="739"/>
      <c r="P15" s="739"/>
      <c r="Q15" s="739"/>
      <c r="R15" s="739"/>
      <c r="S15" s="739"/>
      <c r="T15" s="739"/>
      <c r="U15" s="739"/>
      <c r="V15" s="739"/>
      <c r="W15" s="739"/>
      <c r="X15" s="739"/>
      <c r="Y15">
        <v>-1.8680000000000001</v>
      </c>
      <c r="Z15">
        <v>-1.921</v>
      </c>
      <c r="AA15" s="739"/>
      <c r="AB15">
        <v>-2.9769999999999999</v>
      </c>
      <c r="AC15" s="739"/>
      <c r="AD15">
        <v>-3.67</v>
      </c>
      <c r="AE15" s="739"/>
      <c r="AF15">
        <v>-5.7619999999999996</v>
      </c>
      <c r="AG15" s="739"/>
      <c r="AH15"/>
      <c r="AI15" s="739"/>
      <c r="AJ15"/>
      <c r="AK15" s="739"/>
      <c r="AL15" s="739"/>
      <c r="AM15" s="739"/>
      <c r="AS15" s="740"/>
    </row>
    <row r="16" spans="1:54">
      <c r="A16" s="738">
        <v>42735</v>
      </c>
      <c r="B16" s="739">
        <v>-6.3860000000000001</v>
      </c>
      <c r="E16" s="739"/>
      <c r="F16" s="739"/>
      <c r="G16" s="739"/>
      <c r="H16" s="739"/>
      <c r="I16" s="739"/>
      <c r="J16" s="739"/>
      <c r="K16" s="739"/>
      <c r="L16" s="739"/>
      <c r="M16" s="739"/>
      <c r="N16" s="739"/>
      <c r="O16" s="739"/>
      <c r="P16" s="739"/>
      <c r="Q16" s="739"/>
      <c r="R16" s="739"/>
      <c r="S16" s="739"/>
      <c r="T16" s="739"/>
      <c r="U16" s="739"/>
      <c r="V16" s="739"/>
      <c r="W16" s="739"/>
      <c r="X16" s="739"/>
      <c r="Y16">
        <v>-1.7889999999999999</v>
      </c>
      <c r="Z16">
        <v>-1.899</v>
      </c>
      <c r="AA16" s="739"/>
      <c r="AB16">
        <v>-2.7759999999999998</v>
      </c>
      <c r="AC16" s="739"/>
      <c r="AD16">
        <v>-3.512</v>
      </c>
      <c r="AE16" s="739"/>
      <c r="AF16">
        <v>-5.3920000000000003</v>
      </c>
      <c r="AG16" s="739"/>
      <c r="AH16">
        <v>-7.62</v>
      </c>
      <c r="AI16" s="739"/>
      <c r="AJ16"/>
      <c r="AK16" s="739"/>
      <c r="AL16"/>
      <c r="AM16" s="739"/>
      <c r="AS16" s="740"/>
    </row>
    <row r="17" spans="1:48">
      <c r="A17" s="738">
        <v>43100</v>
      </c>
      <c r="B17" s="739">
        <v>-5.9630000000000001</v>
      </c>
      <c r="E17" s="739"/>
      <c r="F17" s="739"/>
      <c r="G17" s="739"/>
      <c r="H17" s="739"/>
      <c r="I17" s="739"/>
      <c r="J17" s="739"/>
      <c r="K17" s="739"/>
      <c r="L17" s="739"/>
      <c r="M17" s="739"/>
      <c r="N17" s="739"/>
      <c r="O17" s="739"/>
      <c r="P17" s="739"/>
      <c r="Q17" s="739"/>
      <c r="R17" s="739"/>
      <c r="S17" s="739"/>
      <c r="T17" s="739"/>
      <c r="U17" s="739"/>
      <c r="V17" s="739"/>
      <c r="W17" s="739"/>
      <c r="X17" s="739"/>
      <c r="Y17" s="739"/>
      <c r="Z17">
        <v>-1.821</v>
      </c>
      <c r="AA17" s="739"/>
      <c r="AB17">
        <v>-2.5870000000000002</v>
      </c>
      <c r="AC17" s="739"/>
      <c r="AD17">
        <v>-3.3220000000000001</v>
      </c>
      <c r="AE17" s="739"/>
      <c r="AF17">
        <v>-4.617</v>
      </c>
      <c r="AG17" s="739"/>
      <c r="AH17">
        <v>-6.9939999999999998</v>
      </c>
      <c r="AI17" s="739"/>
      <c r="AJ17">
        <v>-6.14</v>
      </c>
      <c r="AK17" s="739"/>
      <c r="AL17"/>
      <c r="AM17" s="739"/>
      <c r="AN17"/>
      <c r="AS17" s="740"/>
    </row>
    <row r="18" spans="1:48">
      <c r="A18" s="738">
        <v>43465</v>
      </c>
      <c r="B18" s="739">
        <v>-4.8540000000000001</v>
      </c>
      <c r="E18" s="739"/>
      <c r="F18" s="739"/>
      <c r="G18" s="739"/>
      <c r="H18" s="739"/>
      <c r="I18" s="739"/>
      <c r="J18" s="739"/>
      <c r="K18" s="739"/>
      <c r="L18" s="739"/>
      <c r="M18" s="739"/>
      <c r="N18" s="739"/>
      <c r="O18" s="739"/>
      <c r="P18" s="739"/>
      <c r="Q18" s="739"/>
      <c r="R18" s="739"/>
      <c r="S18" s="739"/>
      <c r="T18" s="739"/>
      <c r="U18" s="739"/>
      <c r="V18" s="739"/>
      <c r="W18" s="739"/>
      <c r="X18" s="739"/>
      <c r="Y18" s="739"/>
      <c r="Z18" s="739"/>
      <c r="AA18" s="739"/>
      <c r="AB18">
        <v>-2.5379999999999998</v>
      </c>
      <c r="AC18" s="739"/>
      <c r="AD18">
        <v>-3.1579999999999999</v>
      </c>
      <c r="AE18" s="739"/>
      <c r="AF18">
        <v>-3.911</v>
      </c>
      <c r="AG18" s="739"/>
      <c r="AH18">
        <v>-5.7709999999999999</v>
      </c>
      <c r="AI18" s="739"/>
      <c r="AJ18">
        <v>-6.1689999999999996</v>
      </c>
      <c r="AK18" s="739"/>
      <c r="AL18">
        <v>-5.5410000000000004</v>
      </c>
      <c r="AM18" s="739"/>
      <c r="AN18"/>
      <c r="AO18"/>
      <c r="AP18" s="742"/>
      <c r="AS18" s="740"/>
      <c r="AV18" s="27" t="s">
        <v>719</v>
      </c>
    </row>
    <row r="19" spans="1:48">
      <c r="A19" s="738">
        <v>43830</v>
      </c>
      <c r="B19" s="739">
        <v>-4.04</v>
      </c>
      <c r="C19" s="739"/>
      <c r="D19" s="739"/>
      <c r="E19" s="739"/>
      <c r="F19" s="739"/>
      <c r="G19" s="739"/>
      <c r="H19" s="739"/>
      <c r="I19" s="739"/>
      <c r="J19" s="739"/>
      <c r="K19" s="739"/>
      <c r="L19" s="739"/>
      <c r="M19" s="739"/>
      <c r="N19" s="739"/>
      <c r="O19" s="739"/>
      <c r="P19" s="739"/>
      <c r="Q19" s="739"/>
      <c r="R19" s="739"/>
      <c r="S19" s="739"/>
      <c r="T19" s="739"/>
      <c r="U19" s="739"/>
      <c r="V19" s="739"/>
      <c r="W19" s="739"/>
      <c r="X19" s="739"/>
      <c r="Y19" s="739"/>
      <c r="Z19" s="739"/>
      <c r="AA19" s="739"/>
      <c r="AB19" s="739"/>
      <c r="AC19" s="739"/>
      <c r="AD19">
        <v>-3.0779999999999998</v>
      </c>
      <c r="AE19" s="739"/>
      <c r="AF19">
        <v>-3.7109999999999999</v>
      </c>
      <c r="AG19" s="739"/>
      <c r="AH19">
        <v>-5.2039999999999997</v>
      </c>
      <c r="AI19" s="739"/>
      <c r="AJ19">
        <v>-5.7140000000000004</v>
      </c>
      <c r="AK19" s="739"/>
      <c r="AL19">
        <v>-4.9459999999999997</v>
      </c>
      <c r="AM19" s="739"/>
      <c r="AN19">
        <v>-4.7569999999999997</v>
      </c>
      <c r="AO19"/>
      <c r="AP19" s="742"/>
      <c r="AQ19"/>
      <c r="AS19" s="740"/>
      <c r="AV19" s="27" t="s">
        <v>720</v>
      </c>
    </row>
    <row r="20" spans="1:48">
      <c r="A20" s="738">
        <v>44196</v>
      </c>
      <c r="B20" s="739">
        <v>-8.7200000000000006</v>
      </c>
      <c r="C20" s="739"/>
      <c r="D20" s="739"/>
      <c r="E20" s="739"/>
      <c r="F20" s="739"/>
      <c r="G20" s="739"/>
      <c r="H20" s="739"/>
      <c r="I20" s="739"/>
      <c r="J20" s="739"/>
      <c r="K20" s="739"/>
      <c r="L20" s="739"/>
      <c r="M20" s="739"/>
      <c r="N20" s="739"/>
      <c r="O20" s="739"/>
      <c r="P20" s="739"/>
      <c r="Q20" s="739"/>
      <c r="R20" s="739"/>
      <c r="S20" s="739"/>
      <c r="T20" s="739"/>
      <c r="U20" s="739"/>
      <c r="V20" s="739"/>
      <c r="W20" s="739"/>
      <c r="X20" s="739"/>
      <c r="Y20" s="739"/>
      <c r="Z20" s="739"/>
      <c r="AA20" s="739"/>
      <c r="AB20" s="739"/>
      <c r="AC20" s="739"/>
      <c r="AD20" s="739"/>
      <c r="AE20" s="739"/>
      <c r="AF20">
        <v>-3.7149999999999999</v>
      </c>
      <c r="AG20" s="739"/>
      <c r="AH20">
        <v>-4.7530000000000001</v>
      </c>
      <c r="AI20" s="739"/>
      <c r="AJ20">
        <v>-5.359</v>
      </c>
      <c r="AK20" s="739"/>
      <c r="AL20">
        <v>-4.5910000000000002</v>
      </c>
      <c r="AM20" s="739"/>
      <c r="AN20">
        <v>-4.226</v>
      </c>
      <c r="AO20">
        <v>-10.776999999999999</v>
      </c>
      <c r="AP20" s="742"/>
      <c r="AQ20"/>
      <c r="AS20"/>
    </row>
    <row r="21" spans="1:48">
      <c r="A21" s="738">
        <v>44561</v>
      </c>
      <c r="B21" s="739">
        <v>-4.4509999999999996</v>
      </c>
      <c r="C21" s="739"/>
      <c r="D21" s="739"/>
      <c r="E21" s="739"/>
      <c r="F21" s="739"/>
      <c r="G21" s="739"/>
      <c r="H21" s="739"/>
      <c r="I21" s="739"/>
      <c r="J21" s="739"/>
      <c r="K21" s="739"/>
      <c r="L21" s="739"/>
      <c r="M21" s="739"/>
      <c r="N21" s="739"/>
      <c r="O21" s="739"/>
      <c r="P21" s="739"/>
      <c r="Q21" s="739"/>
      <c r="R21" s="739"/>
      <c r="S21" s="739"/>
      <c r="T21" s="739"/>
      <c r="U21" s="739"/>
      <c r="V21" s="739"/>
      <c r="W21" s="739"/>
      <c r="X21" s="739"/>
      <c r="Y21" s="739"/>
      <c r="Z21" s="739"/>
      <c r="AA21" s="739"/>
      <c r="AB21" s="739"/>
      <c r="AC21" s="739"/>
      <c r="AD21" s="739"/>
      <c r="AE21" s="739"/>
      <c r="AF21" s="739"/>
      <c r="AG21" s="739"/>
      <c r="AH21">
        <v>-4.4320000000000004</v>
      </c>
      <c r="AI21" s="739"/>
      <c r="AJ21">
        <v>-4.9969999999999999</v>
      </c>
      <c r="AK21" s="739"/>
      <c r="AL21">
        <v>-4.3440000000000003</v>
      </c>
      <c r="AM21" s="739"/>
      <c r="AN21">
        <v>-3.88</v>
      </c>
      <c r="AO21">
        <v>-5.3319999999999999</v>
      </c>
      <c r="AP21" s="741"/>
      <c r="AQ21">
        <v>-5.6870000000000003</v>
      </c>
      <c r="AR21" s="740"/>
      <c r="AS21"/>
      <c r="AT21"/>
    </row>
    <row r="22" spans="1:48">
      <c r="A22" s="738">
        <v>44926</v>
      </c>
      <c r="B22" s="739">
        <v>-3.8690000000000002</v>
      </c>
      <c r="C22" s="739"/>
      <c r="D22" s="739"/>
      <c r="E22" s="739"/>
      <c r="F22" s="739"/>
      <c r="G22" s="739"/>
      <c r="H22" s="739"/>
      <c r="I22" s="739"/>
      <c r="J22" s="739"/>
      <c r="K22" s="739"/>
      <c r="L22" s="739"/>
      <c r="M22" s="739"/>
      <c r="N22" s="739"/>
      <c r="O22" s="739"/>
      <c r="P22" s="739"/>
      <c r="Q22" s="739"/>
      <c r="R22" s="739"/>
      <c r="S22" s="739"/>
      <c r="T22" s="739"/>
      <c r="U22" s="739"/>
      <c r="V22" s="739"/>
      <c r="W22" s="739"/>
      <c r="X22" s="739"/>
      <c r="Y22" s="739"/>
      <c r="Z22" s="739"/>
      <c r="AA22" s="739"/>
      <c r="AB22" s="739"/>
      <c r="AC22" s="739"/>
      <c r="AD22" s="739"/>
      <c r="AE22" s="739"/>
      <c r="AF22" s="739"/>
      <c r="AG22" s="739"/>
      <c r="AH22" s="739"/>
      <c r="AI22" s="739"/>
      <c r="AJ22">
        <v>-4.8650000000000002</v>
      </c>
      <c r="AK22" s="739"/>
      <c r="AL22">
        <v>-4.0869999999999997</v>
      </c>
      <c r="AM22" s="739"/>
      <c r="AN22">
        <v>-3.7469999999999999</v>
      </c>
      <c r="AO22">
        <v>-4.1660000000000004</v>
      </c>
      <c r="AP22" s="741"/>
      <c r="AQ22">
        <v>-4.8949999999999996</v>
      </c>
      <c r="AR22" s="743"/>
      <c r="AS22">
        <v>-4.1630000000000003</v>
      </c>
      <c r="AT22">
        <v>-3.8690000000000002</v>
      </c>
    </row>
    <row r="23" spans="1:48">
      <c r="AL23"/>
      <c r="AN23"/>
      <c r="AO23"/>
      <c r="AQ23"/>
      <c r="AS23"/>
      <c r="AT23"/>
    </row>
    <row r="24" spans="1:48">
      <c r="AN24"/>
      <c r="AO24"/>
      <c r="AQ24"/>
      <c r="AS24"/>
      <c r="AT24"/>
    </row>
    <row r="25" spans="1:48">
      <c r="AO25"/>
      <c r="AQ25"/>
      <c r="AS25"/>
      <c r="AT25"/>
    </row>
    <row r="26" spans="1:48">
      <c r="AQ26"/>
      <c r="AS26"/>
      <c r="AT26"/>
    </row>
    <row r="27" spans="1:48">
      <c r="AS27"/>
      <c r="AT27"/>
    </row>
    <row r="28" spans="1:48">
      <c r="AT28"/>
    </row>
  </sheetData>
  <mergeCells count="2">
    <mergeCell ref="AV2:BB2"/>
    <mergeCell ref="AV3:BB3"/>
  </mergeCells>
  <pageMargins left="0.7" right="0.7" top="0.75" bottom="0.75" header="0.3" footer="0.3"/>
  <pageSetup orientation="portrait" r:id="rId1"/>
  <drawing r:id="rId2"/>
</worksheet>
</file>

<file path=xl/worksheets/sheet2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7EA102-89BD-4DE0-8BD8-5D36C8D0D91D}">
  <sheetPr codeName="Hoja138"/>
  <dimension ref="A1:M26"/>
  <sheetViews>
    <sheetView showGridLines="0" topLeftCell="A2" zoomScaleNormal="100" workbookViewId="0">
      <pane xSplit="1" topLeftCell="G1" activePane="topRight" state="frozen"/>
      <selection activeCell="B5" sqref="B5"/>
      <selection pane="topRight" activeCell="B5" sqref="B5"/>
    </sheetView>
  </sheetViews>
  <sheetFormatPr baseColWidth="10" defaultRowHeight="15"/>
  <cols>
    <col min="1" max="1" width="23.140625" customWidth="1"/>
    <col min="2" max="2" width="20" style="506" bestFit="1" customWidth="1"/>
  </cols>
  <sheetData>
    <row r="1" spans="1:13" ht="21">
      <c r="A1" s="745" t="s">
        <v>647</v>
      </c>
    </row>
    <row r="3" spans="1:13" ht="16.5">
      <c r="A3" s="2025" t="s">
        <v>234</v>
      </c>
      <c r="B3" s="2025" t="s">
        <v>721</v>
      </c>
      <c r="D3" s="1867" t="s">
        <v>722</v>
      </c>
      <c r="E3" s="1867"/>
      <c r="F3" s="1867"/>
      <c r="G3" s="1867"/>
      <c r="H3" s="1867"/>
      <c r="I3" s="1867"/>
      <c r="J3" s="1867"/>
      <c r="K3" s="1867"/>
      <c r="L3" s="1867"/>
      <c r="M3" s="1867"/>
    </row>
    <row r="4" spans="1:13">
      <c r="A4" s="2026"/>
      <c r="B4" s="2026"/>
      <c r="C4" s="746"/>
      <c r="D4" s="1869" t="s">
        <v>631</v>
      </c>
      <c r="E4" s="1869"/>
      <c r="F4" s="1869"/>
      <c r="G4" s="1869"/>
      <c r="H4" s="1869"/>
      <c r="I4" s="1869"/>
      <c r="J4" s="1869"/>
      <c r="K4" s="1869"/>
      <c r="L4" s="1869"/>
      <c r="M4" s="1869"/>
    </row>
    <row r="5" spans="1:13">
      <c r="A5" s="747">
        <v>38352</v>
      </c>
      <c r="B5" s="598">
        <v>0.29999999999999982</v>
      </c>
      <c r="C5" s="746"/>
      <c r="D5" s="746"/>
    </row>
    <row r="6" spans="1:13">
      <c r="A6" s="747">
        <v>38717</v>
      </c>
      <c r="B6" s="598">
        <v>0.7</v>
      </c>
      <c r="C6" s="746"/>
      <c r="D6" s="746"/>
    </row>
    <row r="7" spans="1:13">
      <c r="A7" s="747">
        <v>39082</v>
      </c>
      <c r="B7" s="598">
        <v>2.8995540022289359</v>
      </c>
      <c r="C7" s="746"/>
      <c r="D7" s="746"/>
    </row>
    <row r="8" spans="1:13">
      <c r="A8" s="747">
        <v>39447</v>
      </c>
      <c r="B8" s="598">
        <v>3.4900127187796697</v>
      </c>
      <c r="C8" s="746"/>
      <c r="D8" s="746"/>
    </row>
    <row r="9" spans="1:13">
      <c r="A9" s="747">
        <v>39813</v>
      </c>
      <c r="B9" s="598">
        <v>2.0831949831794656</v>
      </c>
      <c r="C9" s="746"/>
      <c r="D9" s="746"/>
    </row>
    <row r="10" spans="1:13">
      <c r="A10" s="747">
        <v>40178</v>
      </c>
      <c r="B10" s="598">
        <v>-1.2690225494157865</v>
      </c>
      <c r="C10" s="746"/>
      <c r="D10" s="746"/>
    </row>
    <row r="11" spans="1:13">
      <c r="A11" s="747">
        <v>40543</v>
      </c>
      <c r="B11" s="598">
        <v>8.6383491950367763E-2</v>
      </c>
      <c r="C11" s="746"/>
      <c r="D11" s="746"/>
    </row>
    <row r="12" spans="1:13">
      <c r="A12" s="747">
        <v>40908</v>
      </c>
      <c r="B12" s="598">
        <v>1.5499999999999998</v>
      </c>
      <c r="C12" s="746"/>
      <c r="D12" s="746"/>
    </row>
    <row r="13" spans="1:13">
      <c r="A13" s="747">
        <v>41274</v>
      </c>
      <c r="B13" s="598">
        <v>1.8894719235706559</v>
      </c>
      <c r="C13" s="746"/>
      <c r="D13" s="746"/>
    </row>
    <row r="14" spans="1:13">
      <c r="A14" s="747">
        <v>41639</v>
      </c>
      <c r="B14" s="598">
        <v>2.3759615128725625E-2</v>
      </c>
      <c r="C14" s="746"/>
      <c r="D14" s="746"/>
    </row>
    <row r="15" spans="1:13">
      <c r="A15" s="747">
        <v>42004</v>
      </c>
      <c r="B15" s="598">
        <v>-1.125</v>
      </c>
      <c r="C15" s="746"/>
      <c r="D15" s="746"/>
    </row>
    <row r="16" spans="1:13">
      <c r="A16" s="747">
        <v>42369</v>
      </c>
      <c r="B16" s="598">
        <v>-1.75</v>
      </c>
      <c r="C16" s="746"/>
      <c r="D16" s="746"/>
    </row>
    <row r="17" spans="1:4">
      <c r="A17" s="747">
        <v>42735</v>
      </c>
      <c r="B17" s="598">
        <v>-0.94999999999999984</v>
      </c>
      <c r="C17" s="746"/>
      <c r="D17" s="746"/>
    </row>
    <row r="18" spans="1:4">
      <c r="A18" s="747">
        <v>43100</v>
      </c>
      <c r="B18" s="598">
        <v>-0.875</v>
      </c>
      <c r="C18" s="746"/>
      <c r="D18" s="746"/>
    </row>
    <row r="19" spans="1:4">
      <c r="A19" s="747">
        <v>43465</v>
      </c>
      <c r="B19" s="598">
        <v>0.6000000000000002</v>
      </c>
      <c r="C19" s="746"/>
      <c r="D19" s="27" t="s">
        <v>723</v>
      </c>
    </row>
    <row r="20" spans="1:4">
      <c r="A20" s="747">
        <v>43830</v>
      </c>
      <c r="B20" s="598">
        <v>0.85</v>
      </c>
      <c r="C20" s="746"/>
      <c r="D20" s="27" t="s">
        <v>339</v>
      </c>
    </row>
    <row r="21" spans="1:4">
      <c r="A21" s="747">
        <v>44196</v>
      </c>
      <c r="B21" s="598">
        <v>-4.7250000000000014</v>
      </c>
      <c r="C21" s="746"/>
      <c r="D21" s="746"/>
    </row>
    <row r="22" spans="1:4">
      <c r="A22" s="747">
        <v>44561</v>
      </c>
      <c r="B22" s="598">
        <v>0.28000000000000008</v>
      </c>
      <c r="C22" s="746"/>
      <c r="D22" s="746"/>
    </row>
    <row r="23" spans="1:4">
      <c r="A23" s="747">
        <v>44926</v>
      </c>
      <c r="B23" s="598">
        <v>0.6</v>
      </c>
      <c r="C23" s="746"/>
      <c r="D23" s="746"/>
    </row>
    <row r="24" spans="1:4">
      <c r="B24"/>
      <c r="C24" s="746"/>
      <c r="D24" s="746"/>
    </row>
    <row r="25" spans="1:4">
      <c r="B25"/>
      <c r="C25" s="746"/>
      <c r="D25" s="746"/>
    </row>
    <row r="26" spans="1:4">
      <c r="B26"/>
    </row>
  </sheetData>
  <mergeCells count="4">
    <mergeCell ref="A3:A4"/>
    <mergeCell ref="B3:B4"/>
    <mergeCell ref="D3:M3"/>
    <mergeCell ref="D4:M4"/>
  </mergeCells>
  <pageMargins left="0.7" right="0.7" top="0.75" bottom="0.75" header="0.3" footer="0.3"/>
  <drawing r:id="rId1"/>
</worksheet>
</file>

<file path=xl/worksheets/sheet2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E68CEB-4A0E-413D-BEDB-22DBEDCC70DF}">
  <sheetPr codeName="Hoja139"/>
  <dimension ref="B3:Q27"/>
  <sheetViews>
    <sheetView showGridLines="0" topLeftCell="H1" zoomScaleNormal="100" workbookViewId="0">
      <selection activeCell="B5" sqref="B5"/>
    </sheetView>
  </sheetViews>
  <sheetFormatPr baseColWidth="10" defaultColWidth="11.42578125" defaultRowHeight="16.5"/>
  <cols>
    <col min="1" max="1" width="4.28515625" style="332" customWidth="1"/>
    <col min="2" max="4" width="11.42578125" style="477"/>
    <col min="5" max="5" width="24.7109375" style="476" customWidth="1"/>
    <col min="6" max="6" width="23.140625" style="476" customWidth="1"/>
    <col min="7" max="16384" width="11.42578125" style="332"/>
  </cols>
  <sheetData>
    <row r="3" spans="2:17" ht="34.15" customHeight="1">
      <c r="B3" s="748" t="s">
        <v>234</v>
      </c>
      <c r="C3" s="748" t="s">
        <v>437</v>
      </c>
      <c r="D3" s="748" t="s">
        <v>614</v>
      </c>
      <c r="E3" s="748" t="s">
        <v>724</v>
      </c>
      <c r="F3" s="748" t="s">
        <v>725</v>
      </c>
      <c r="I3" s="2016" t="s">
        <v>726</v>
      </c>
      <c r="J3" s="2016"/>
      <c r="K3" s="2016"/>
      <c r="L3" s="2016"/>
      <c r="M3" s="2016"/>
      <c r="N3" s="2016"/>
      <c r="O3" s="2016"/>
      <c r="P3" s="2016"/>
      <c r="Q3" s="2016"/>
    </row>
    <row r="4" spans="2:17">
      <c r="B4" s="477">
        <v>2004</v>
      </c>
      <c r="C4" s="749">
        <v>44.685585773154308</v>
      </c>
      <c r="D4" s="750">
        <v>45</v>
      </c>
      <c r="E4" s="751">
        <v>44.685585773154308</v>
      </c>
      <c r="F4" s="751" t="s">
        <v>632</v>
      </c>
      <c r="G4" s="740">
        <v>-0.31441422684569176</v>
      </c>
      <c r="H4" s="740"/>
      <c r="I4" s="1898" t="s">
        <v>5</v>
      </c>
      <c r="J4" s="1898"/>
      <c r="K4" s="1898"/>
      <c r="L4" s="1898"/>
      <c r="M4" s="1898"/>
      <c r="N4" s="1898"/>
      <c r="O4" s="1898"/>
      <c r="P4" s="1898"/>
      <c r="Q4" s="1898"/>
    </row>
    <row r="5" spans="2:17">
      <c r="B5" s="477">
        <v>2005</v>
      </c>
      <c r="C5" s="749">
        <v>41.848136623391127</v>
      </c>
      <c r="D5" s="750">
        <v>42.2</v>
      </c>
      <c r="E5" s="751">
        <v>41.848136623391127</v>
      </c>
      <c r="F5" s="751" t="s">
        <v>632</v>
      </c>
      <c r="G5" s="740">
        <v>-0.35186337660887546</v>
      </c>
      <c r="H5" s="740"/>
    </row>
    <row r="6" spans="2:17">
      <c r="B6" s="477">
        <v>2006</v>
      </c>
      <c r="C6" s="749">
        <v>33.81812962071556</v>
      </c>
      <c r="D6" s="750">
        <v>37.1</v>
      </c>
      <c r="E6" s="751">
        <v>33.81812962071556</v>
      </c>
      <c r="F6" s="751" t="s">
        <v>632</v>
      </c>
      <c r="G6" s="740">
        <v>-3.2818703792844417</v>
      </c>
      <c r="H6" s="740"/>
    </row>
    <row r="7" spans="2:17">
      <c r="B7" s="477">
        <v>2007</v>
      </c>
      <c r="C7" s="749">
        <v>29.574985934665598</v>
      </c>
      <c r="D7" s="750">
        <v>31.1</v>
      </c>
      <c r="E7" s="751">
        <v>29.574985934665598</v>
      </c>
      <c r="F7" s="751" t="s">
        <v>632</v>
      </c>
      <c r="G7" s="740">
        <v>-1.5250140653344033</v>
      </c>
      <c r="H7" s="740"/>
    </row>
    <row r="8" spans="2:17">
      <c r="B8" s="477">
        <v>2008</v>
      </c>
      <c r="C8" s="749">
        <v>26.416823332237058</v>
      </c>
      <c r="D8" s="750">
        <v>27</v>
      </c>
      <c r="E8" s="751">
        <v>26.416823332237058</v>
      </c>
      <c r="F8" s="751" t="s">
        <v>632</v>
      </c>
      <c r="G8" s="740">
        <v>-0.58317666776294175</v>
      </c>
      <c r="H8" s="740"/>
    </row>
    <row r="9" spans="2:17">
      <c r="B9" s="477">
        <v>2009</v>
      </c>
      <c r="C9" s="749">
        <v>26.735556516332466</v>
      </c>
      <c r="D9" s="750">
        <v>21</v>
      </c>
      <c r="E9" s="751" t="s">
        <v>632</v>
      </c>
      <c r="F9" s="751">
        <v>26.735556516332466</v>
      </c>
      <c r="G9" s="740">
        <v>5.7355565163324655</v>
      </c>
      <c r="H9" s="740"/>
    </row>
    <row r="10" spans="2:17">
      <c r="B10" s="477">
        <v>2010</v>
      </c>
      <c r="C10" s="749">
        <v>23.805009757017984</v>
      </c>
      <c r="D10" s="750">
        <v>25</v>
      </c>
      <c r="E10" s="751">
        <v>23.805009757017984</v>
      </c>
      <c r="F10" s="751" t="s">
        <v>632</v>
      </c>
      <c r="G10" s="740">
        <v>-1.1949902429820156</v>
      </c>
      <c r="H10" s="740"/>
    </row>
    <row r="11" spans="2:17">
      <c r="B11" s="477">
        <v>2011</v>
      </c>
      <c r="C11" s="749">
        <v>21.3</v>
      </c>
      <c r="D11" s="750">
        <v>22.6</v>
      </c>
      <c r="E11" s="751">
        <v>21.3</v>
      </c>
      <c r="F11" s="751" t="s">
        <v>632</v>
      </c>
      <c r="G11" s="740">
        <v>-1.3000000000000007</v>
      </c>
      <c r="H11" s="740"/>
    </row>
    <row r="12" spans="2:17">
      <c r="B12" s="477">
        <v>2012</v>
      </c>
      <c r="C12" s="749">
        <v>19.898079803447906</v>
      </c>
      <c r="D12" s="750">
        <v>21</v>
      </c>
      <c r="E12" s="751">
        <v>19.898079803447906</v>
      </c>
      <c r="F12" s="751" t="s">
        <v>632</v>
      </c>
      <c r="G12" s="740">
        <v>-1.1019201965520935</v>
      </c>
      <c r="H12" s="740"/>
    </row>
    <row r="13" spans="2:17">
      <c r="B13" s="477">
        <v>2013</v>
      </c>
      <c r="C13" s="749">
        <v>19.242415530118407</v>
      </c>
      <c r="D13" s="750">
        <v>18.2</v>
      </c>
      <c r="E13" s="751" t="s">
        <v>632</v>
      </c>
      <c r="F13" s="751">
        <v>19.242415530118407</v>
      </c>
      <c r="G13" s="740">
        <v>1.0424155301184079</v>
      </c>
      <c r="H13" s="740"/>
    </row>
    <row r="14" spans="2:17">
      <c r="B14" s="477">
        <v>2014</v>
      </c>
      <c r="C14" s="749">
        <v>20.100000000000001</v>
      </c>
      <c r="D14" s="750">
        <v>18</v>
      </c>
      <c r="E14" s="751" t="s">
        <v>632</v>
      </c>
      <c r="F14" s="751">
        <v>20.100000000000001</v>
      </c>
      <c r="G14" s="740">
        <v>2.1000000000000014</v>
      </c>
      <c r="H14" s="740"/>
    </row>
    <row r="15" spans="2:17">
      <c r="B15" s="477">
        <v>2015</v>
      </c>
      <c r="C15" s="749">
        <v>23.342504407814069</v>
      </c>
      <c r="D15" s="750">
        <v>19.100000000000001</v>
      </c>
      <c r="E15" s="751" t="s">
        <v>632</v>
      </c>
      <c r="F15" s="751">
        <v>23.342504407814069</v>
      </c>
      <c r="G15" s="740">
        <v>4.2425044078140672</v>
      </c>
      <c r="H15" s="740"/>
    </row>
    <row r="16" spans="2:17">
      <c r="B16" s="477">
        <v>2016</v>
      </c>
      <c r="C16" s="749">
        <v>23.876483246324018</v>
      </c>
      <c r="D16" s="750">
        <v>24.8</v>
      </c>
      <c r="E16" s="751">
        <v>23.876483246324018</v>
      </c>
      <c r="F16" s="751" t="s">
        <v>632</v>
      </c>
      <c r="G16" s="740">
        <v>-0.92351675367598318</v>
      </c>
      <c r="H16" s="740"/>
    </row>
    <row r="17" spans="2:9">
      <c r="B17" s="477">
        <v>2017</v>
      </c>
      <c r="C17" s="749">
        <v>24.8</v>
      </c>
      <c r="D17" s="750">
        <v>26</v>
      </c>
      <c r="E17" s="751">
        <v>24.8</v>
      </c>
      <c r="F17" s="751" t="s">
        <v>632</v>
      </c>
      <c r="G17" s="740">
        <v>-1.1999999999999993</v>
      </c>
      <c r="H17" s="740"/>
    </row>
    <row r="18" spans="2:9">
      <c r="B18" s="477">
        <v>2018</v>
      </c>
      <c r="C18" s="749">
        <v>25.8</v>
      </c>
      <c r="D18" s="750">
        <v>27.8</v>
      </c>
      <c r="E18" s="751">
        <v>25.8</v>
      </c>
      <c r="F18" s="751" t="s">
        <v>632</v>
      </c>
      <c r="G18" s="740">
        <v>-2</v>
      </c>
      <c r="H18" s="740"/>
    </row>
    <row r="19" spans="2:9">
      <c r="B19" s="477">
        <v>2019</v>
      </c>
      <c r="C19" s="749">
        <v>26.8</v>
      </c>
      <c r="D19" s="750">
        <v>27.5</v>
      </c>
      <c r="E19" s="751">
        <v>26.8</v>
      </c>
      <c r="F19" s="751" t="s">
        <v>632</v>
      </c>
      <c r="G19" s="740">
        <v>-0.69999999999999929</v>
      </c>
      <c r="H19" s="740"/>
    </row>
    <row r="20" spans="2:9">
      <c r="B20" s="477">
        <v>2020</v>
      </c>
      <c r="C20" s="749">
        <v>34.700000000000003</v>
      </c>
      <c r="D20" s="750">
        <v>27.4</v>
      </c>
      <c r="E20" s="751" t="s">
        <v>632</v>
      </c>
      <c r="F20" s="751">
        <v>34.700000000000003</v>
      </c>
      <c r="G20" s="740">
        <v>7.3000000000000043</v>
      </c>
      <c r="H20" s="740"/>
      <c r="I20" s="710" t="s">
        <v>727</v>
      </c>
    </row>
    <row r="21" spans="2:9">
      <c r="B21" s="477">
        <v>2021</v>
      </c>
      <c r="C21" s="749">
        <v>35.9</v>
      </c>
      <c r="D21" s="750">
        <v>38</v>
      </c>
      <c r="E21" s="751">
        <v>35.9</v>
      </c>
      <c r="F21" s="751" t="s">
        <v>632</v>
      </c>
      <c r="G21" s="740">
        <v>-2.1000000000000014</v>
      </c>
      <c r="H21" s="740"/>
      <c r="I21" s="710" t="s">
        <v>339</v>
      </c>
    </row>
    <row r="22" spans="2:9">
      <c r="B22" s="752">
        <v>2022</v>
      </c>
      <c r="C22" s="753">
        <v>34</v>
      </c>
      <c r="D22" s="754">
        <v>36.6</v>
      </c>
      <c r="E22" s="755">
        <v>34</v>
      </c>
      <c r="F22" s="755" t="s">
        <v>632</v>
      </c>
      <c r="G22" s="740">
        <v>-2.6000000000000014</v>
      </c>
      <c r="H22" s="740"/>
    </row>
    <row r="23" spans="2:9">
      <c r="G23" s="740">
        <v>-8.4768090923843964E-2</v>
      </c>
      <c r="H23" s="740"/>
    </row>
    <row r="24" spans="2:9">
      <c r="C24" s="756"/>
      <c r="E24" s="477"/>
      <c r="F24" s="477"/>
      <c r="G24" s="740">
        <v>0.21353947473436108</v>
      </c>
      <c r="H24" s="740"/>
    </row>
    <row r="25" spans="2:9">
      <c r="C25" s="756"/>
      <c r="D25" s="757"/>
      <c r="E25" s="757"/>
      <c r="F25" s="757"/>
      <c r="G25" s="740">
        <v>6.5458449748342001E-2</v>
      </c>
      <c r="H25" s="740"/>
    </row>
    <row r="27" spans="2:9">
      <c r="D27" s="749"/>
      <c r="E27" s="749"/>
      <c r="F27" s="749"/>
    </row>
  </sheetData>
  <mergeCells count="2">
    <mergeCell ref="I3:Q3"/>
    <mergeCell ref="I4:Q4"/>
  </mergeCells>
  <pageMargins left="0.7" right="0.7" top="0.75" bottom="0.75" header="0.3" footer="0.3"/>
  <pageSetup orientation="portrait" r:id="rId1"/>
  <drawing r:id="rId2"/>
</worksheet>
</file>

<file path=xl/worksheets/sheet2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54673-8FF2-4163-AD22-671F2EDBBA8F}">
  <sheetPr codeName="Hoja140"/>
  <dimension ref="B1:N22"/>
  <sheetViews>
    <sheetView showGridLines="0" topLeftCell="B1" zoomScaleNormal="100" workbookViewId="0">
      <selection activeCell="B5" sqref="B5"/>
    </sheetView>
  </sheetViews>
  <sheetFormatPr baseColWidth="10" defaultRowHeight="15"/>
  <cols>
    <col min="1" max="1" width="4.28515625" customWidth="1"/>
    <col min="2" max="2" width="11.42578125" style="705"/>
    <col min="3" max="3" width="28" style="705" customWidth="1"/>
    <col min="4" max="4" width="20" style="705" customWidth="1"/>
    <col min="5" max="6" width="20" style="633" customWidth="1"/>
  </cols>
  <sheetData>
    <row r="1" spans="2:14">
      <c r="B1"/>
      <c r="C1"/>
      <c r="D1"/>
      <c r="E1"/>
      <c r="F1"/>
    </row>
    <row r="2" spans="2:14">
      <c r="B2"/>
      <c r="C2"/>
      <c r="D2"/>
      <c r="E2"/>
      <c r="F2"/>
    </row>
    <row r="3" spans="2:14">
      <c r="B3"/>
      <c r="C3"/>
      <c r="D3"/>
      <c r="E3"/>
      <c r="F3"/>
    </row>
    <row r="4" spans="2:14" ht="38.25">
      <c r="B4"/>
      <c r="C4" s="704"/>
      <c r="D4" s="704" t="s">
        <v>15</v>
      </c>
      <c r="E4" s="748" t="s">
        <v>724</v>
      </c>
      <c r="F4" s="748" t="s">
        <v>728</v>
      </c>
      <c r="H4" s="2018" t="s">
        <v>622</v>
      </c>
      <c r="I4" s="2018"/>
      <c r="J4" s="2018"/>
      <c r="K4" s="2018"/>
      <c r="L4" s="2018"/>
      <c r="M4" s="2018"/>
      <c r="N4" s="2018"/>
    </row>
    <row r="5" spans="2:14" ht="25.5">
      <c r="B5"/>
      <c r="C5" s="716" t="s">
        <v>623</v>
      </c>
      <c r="D5" s="717">
        <v>19</v>
      </c>
      <c r="E5" s="717">
        <v>14</v>
      </c>
      <c r="F5" s="717">
        <v>5</v>
      </c>
      <c r="H5" s="2017" t="s">
        <v>624</v>
      </c>
      <c r="I5" s="2017"/>
      <c r="J5" s="2017"/>
      <c r="K5" s="2017"/>
      <c r="L5" s="2017"/>
      <c r="M5" s="2017"/>
      <c r="N5" s="2017"/>
    </row>
    <row r="6" spans="2:14" ht="25.5">
      <c r="B6"/>
      <c r="C6" s="718" t="s">
        <v>625</v>
      </c>
      <c r="D6" s="719">
        <v>1</v>
      </c>
      <c r="E6" s="719">
        <v>0.73684210526315785</v>
      </c>
      <c r="F6" s="719">
        <v>0.26315789473684209</v>
      </c>
    </row>
    <row r="7" spans="2:14">
      <c r="B7"/>
      <c r="C7"/>
      <c r="D7"/>
      <c r="E7"/>
      <c r="F7"/>
    </row>
    <row r="8" spans="2:14">
      <c r="B8"/>
      <c r="C8"/>
      <c r="D8"/>
      <c r="E8"/>
      <c r="F8"/>
    </row>
    <row r="9" spans="2:14">
      <c r="B9"/>
      <c r="C9"/>
      <c r="D9"/>
      <c r="E9"/>
      <c r="F9"/>
    </row>
    <row r="10" spans="2:14">
      <c r="B10"/>
      <c r="C10"/>
      <c r="D10"/>
      <c r="E10"/>
      <c r="F10"/>
    </row>
    <row r="15" spans="2:14">
      <c r="D15" s="706"/>
      <c r="E15" s="706"/>
      <c r="F15" s="706"/>
    </row>
    <row r="21" spans="8:8">
      <c r="H21" s="710" t="s">
        <v>729</v>
      </c>
    </row>
    <row r="22" spans="8:8">
      <c r="H22" s="27" t="s">
        <v>300</v>
      </c>
    </row>
  </sheetData>
  <mergeCells count="2">
    <mergeCell ref="H4:N4"/>
    <mergeCell ref="H5:N5"/>
  </mergeCell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F8A6C0-F097-41C4-8DBD-13F838C56B29}">
  <dimension ref="A1:J2057"/>
  <sheetViews>
    <sheetView showGridLines="0" zoomScale="95" zoomScaleNormal="95" workbookViewId="0">
      <selection activeCell="B5" sqref="B5"/>
    </sheetView>
  </sheetViews>
  <sheetFormatPr baseColWidth="10" defaultColWidth="11.5703125" defaultRowHeight="15"/>
  <cols>
    <col min="1" max="2" width="11.5703125" style="137"/>
    <col min="3" max="3" width="25.42578125" style="137" bestFit="1" customWidth="1"/>
    <col min="4" max="4" width="11.5703125" style="137"/>
  </cols>
  <sheetData>
    <row r="1" spans="1:10">
      <c r="C1" s="416" t="s">
        <v>2358</v>
      </c>
    </row>
    <row r="2" spans="1:10">
      <c r="A2" s="1313" t="s">
        <v>2357</v>
      </c>
      <c r="B2" s="1313" t="s">
        <v>2344</v>
      </c>
      <c r="C2" s="137">
        <v>2.7101299999999999</v>
      </c>
    </row>
    <row r="3" spans="1:10">
      <c r="A3" s="1313" t="s">
        <v>2356</v>
      </c>
      <c r="B3" s="1313" t="s">
        <v>2344</v>
      </c>
      <c r="C3" s="137">
        <v>2.7073269999999998</v>
      </c>
    </row>
    <row r="4" spans="1:10" ht="16.5">
      <c r="A4" s="1313" t="s">
        <v>2355</v>
      </c>
      <c r="B4" s="1313" t="s">
        <v>2344</v>
      </c>
      <c r="C4" s="137">
        <v>3.1078229999999998</v>
      </c>
      <c r="G4" s="1245" t="s">
        <v>2354</v>
      </c>
    </row>
    <row r="5" spans="1:10">
      <c r="A5" s="1313" t="s">
        <v>2353</v>
      </c>
      <c r="B5" s="1313" t="s">
        <v>2344</v>
      </c>
      <c r="C5" s="137">
        <v>3.7612939999999999</v>
      </c>
      <c r="G5" s="1866" t="s">
        <v>957</v>
      </c>
      <c r="H5" s="1866"/>
      <c r="I5" s="1866"/>
      <c r="J5" s="1866"/>
    </row>
    <row r="6" spans="1:10">
      <c r="A6" s="1313" t="s">
        <v>2352</v>
      </c>
      <c r="B6" s="1313" t="s">
        <v>2344</v>
      </c>
      <c r="C6" s="137">
        <v>3.6785890000000001</v>
      </c>
    </row>
    <row r="7" spans="1:10">
      <c r="A7" s="1313" t="s">
        <v>2351</v>
      </c>
      <c r="B7" s="1313" t="s">
        <v>2344</v>
      </c>
      <c r="C7" s="137">
        <v>4.2484859999999998</v>
      </c>
    </row>
    <row r="8" spans="1:10">
      <c r="A8" s="1313" t="s">
        <v>2350</v>
      </c>
      <c r="B8" s="1313" t="s">
        <v>2344</v>
      </c>
      <c r="C8" s="137">
        <v>4.0241740000000004</v>
      </c>
    </row>
    <row r="9" spans="1:10">
      <c r="A9" s="1313" t="s">
        <v>2349</v>
      </c>
      <c r="B9" s="1313" t="s">
        <v>2344</v>
      </c>
      <c r="C9" s="137">
        <v>4.3493269999999997</v>
      </c>
    </row>
    <row r="10" spans="1:10">
      <c r="A10" s="1313" t="s">
        <v>2348</v>
      </c>
      <c r="B10" s="1313" t="s">
        <v>2344</v>
      </c>
      <c r="C10" s="137">
        <v>5.0912930000000003</v>
      </c>
    </row>
    <row r="11" spans="1:10">
      <c r="A11" s="1313" t="s">
        <v>2347</v>
      </c>
      <c r="B11" s="1313" t="s">
        <v>2344</v>
      </c>
      <c r="C11" s="137">
        <v>5.1850909999999999</v>
      </c>
    </row>
    <row r="12" spans="1:10">
      <c r="A12" s="1313" t="s">
        <v>2346</v>
      </c>
      <c r="B12" s="1313" t="s">
        <v>2344</v>
      </c>
      <c r="C12" s="137">
        <v>5.3227849999999997</v>
      </c>
    </row>
    <row r="13" spans="1:10">
      <c r="A13" s="1313" t="s">
        <v>2345</v>
      </c>
      <c r="B13" s="1313" t="s">
        <v>2344</v>
      </c>
      <c r="C13" s="137">
        <v>5.7590180000000002</v>
      </c>
    </row>
    <row r="14" spans="1:10">
      <c r="A14" s="1313" t="s">
        <v>2343</v>
      </c>
      <c r="B14" s="1313" t="s">
        <v>2331</v>
      </c>
      <c r="C14" s="137">
        <v>5.338355</v>
      </c>
    </row>
    <row r="15" spans="1:10">
      <c r="A15" s="1313" t="s">
        <v>2342</v>
      </c>
      <c r="B15" s="1313" t="s">
        <v>2331</v>
      </c>
      <c r="C15" s="137">
        <v>5.9988830000000002</v>
      </c>
    </row>
    <row r="16" spans="1:10">
      <c r="A16" s="1313" t="s">
        <v>2341</v>
      </c>
      <c r="B16" s="1313" t="s">
        <v>2331</v>
      </c>
      <c r="C16" s="137">
        <v>5.7994649999999996</v>
      </c>
    </row>
    <row r="17" spans="1:6">
      <c r="A17" s="1313" t="s">
        <v>2340</v>
      </c>
      <c r="B17" s="1313" t="s">
        <v>2331</v>
      </c>
      <c r="C17" s="137">
        <v>4.9707109999999997</v>
      </c>
    </row>
    <row r="18" spans="1:6">
      <c r="A18" s="1313" t="s">
        <v>2339</v>
      </c>
      <c r="B18" s="1313" t="s">
        <v>2331</v>
      </c>
      <c r="C18" s="137">
        <v>4.9818429999999996</v>
      </c>
    </row>
    <row r="19" spans="1:6">
      <c r="A19" s="1313" t="s">
        <v>2338</v>
      </c>
      <c r="B19" s="1313" t="s">
        <v>2331</v>
      </c>
      <c r="C19" s="137">
        <v>4.9293680000000002</v>
      </c>
    </row>
    <row r="20" spans="1:6">
      <c r="A20" s="1313" t="s">
        <v>2337</v>
      </c>
      <c r="B20" s="1313" t="s">
        <v>2331</v>
      </c>
      <c r="C20" s="137">
        <v>5.341647</v>
      </c>
    </row>
    <row r="21" spans="1:6">
      <c r="A21" s="1313" t="s">
        <v>2336</v>
      </c>
      <c r="B21" s="1313" t="s">
        <v>2331</v>
      </c>
      <c r="C21" s="137">
        <v>5.9567180000000004</v>
      </c>
    </row>
    <row r="22" spans="1:6">
      <c r="A22" s="1313" t="s">
        <v>2335</v>
      </c>
      <c r="B22" s="1313" t="s">
        <v>2331</v>
      </c>
      <c r="C22" s="137">
        <v>6.0963440000000002</v>
      </c>
    </row>
    <row r="23" spans="1:6">
      <c r="A23" s="1313" t="s">
        <v>2334</v>
      </c>
      <c r="B23" s="1313" t="s">
        <v>2331</v>
      </c>
      <c r="C23" s="137">
        <v>6.3891540000000004</v>
      </c>
      <c r="F23" s="27" t="s">
        <v>1722</v>
      </c>
    </row>
    <row r="24" spans="1:6">
      <c r="A24" s="1313" t="s">
        <v>2333</v>
      </c>
      <c r="B24" s="1313" t="s">
        <v>2331</v>
      </c>
      <c r="C24" s="137">
        <v>6.8045939999999998</v>
      </c>
    </row>
    <row r="25" spans="1:6">
      <c r="A25" s="1313" t="s">
        <v>2332</v>
      </c>
      <c r="B25" s="1313" t="s">
        <v>2331</v>
      </c>
      <c r="C25" s="137">
        <v>6.6119159999999999</v>
      </c>
    </row>
    <row r="26" spans="1:6">
      <c r="A26" s="1313" t="s">
        <v>2330</v>
      </c>
      <c r="B26" s="1313" t="s">
        <v>2318</v>
      </c>
      <c r="C26" s="137">
        <v>8.2218970000000002</v>
      </c>
    </row>
    <row r="27" spans="1:6">
      <c r="A27" s="1313" t="s">
        <v>2329</v>
      </c>
      <c r="B27" s="1313" t="s">
        <v>2318</v>
      </c>
      <c r="C27" s="137">
        <v>8.5762839999999994</v>
      </c>
    </row>
    <row r="28" spans="1:6">
      <c r="A28" s="1313" t="s">
        <v>2328</v>
      </c>
      <c r="B28" s="1313" t="s">
        <v>2318</v>
      </c>
      <c r="C28" s="137">
        <v>10.309419999999999</v>
      </c>
    </row>
    <row r="29" spans="1:6">
      <c r="A29" s="1313" t="s">
        <v>2327</v>
      </c>
      <c r="B29" s="1313" t="s">
        <v>2318</v>
      </c>
      <c r="C29" s="137">
        <v>12.10716</v>
      </c>
    </row>
    <row r="30" spans="1:6">
      <c r="A30" s="1313" t="s">
        <v>2326</v>
      </c>
      <c r="B30" s="1313" t="s">
        <v>2318</v>
      </c>
      <c r="C30" s="137">
        <v>13.118589999999999</v>
      </c>
    </row>
    <row r="31" spans="1:6">
      <c r="A31" s="1313" t="s">
        <v>2325</v>
      </c>
      <c r="B31" s="1313" t="s">
        <v>2318</v>
      </c>
      <c r="C31" s="137">
        <v>13.459569999999999</v>
      </c>
    </row>
    <row r="32" spans="1:6">
      <c r="A32" s="1313" t="s">
        <v>2324</v>
      </c>
      <c r="B32" s="1313" t="s">
        <v>2318</v>
      </c>
      <c r="C32" s="137">
        <v>13.60003</v>
      </c>
    </row>
    <row r="33" spans="1:3">
      <c r="A33" s="1313" t="s">
        <v>2323</v>
      </c>
      <c r="B33" s="1313" t="s">
        <v>2318</v>
      </c>
      <c r="C33" s="137">
        <v>16.67615</v>
      </c>
    </row>
    <row r="34" spans="1:3">
      <c r="A34" s="1313" t="s">
        <v>2322</v>
      </c>
      <c r="B34" s="1313" t="s">
        <v>2318</v>
      </c>
      <c r="C34" s="137">
        <v>16.066649999999999</v>
      </c>
    </row>
    <row r="35" spans="1:3">
      <c r="A35" s="1313" t="s">
        <v>2321</v>
      </c>
      <c r="B35" s="1313" t="s">
        <v>2318</v>
      </c>
      <c r="C35" s="137">
        <v>16.11842</v>
      </c>
    </row>
    <row r="36" spans="1:3">
      <c r="A36" s="1313" t="s">
        <v>2320</v>
      </c>
      <c r="B36" s="1313" t="s">
        <v>2318</v>
      </c>
      <c r="C36" s="137">
        <v>16.78482</v>
      </c>
    </row>
    <row r="37" spans="1:3">
      <c r="A37" s="1313" t="s">
        <v>2319</v>
      </c>
      <c r="B37" s="1313" t="s">
        <v>2318</v>
      </c>
      <c r="C37" s="137">
        <v>17.59037</v>
      </c>
    </row>
    <row r="38" spans="1:3">
      <c r="A38" s="1313" t="s">
        <v>2317</v>
      </c>
      <c r="B38" s="1313" t="s">
        <v>2305</v>
      </c>
      <c r="C38" s="137">
        <v>18.546420000000001</v>
      </c>
    </row>
    <row r="39" spans="1:3">
      <c r="A39" s="1313" t="s">
        <v>2316</v>
      </c>
      <c r="B39" s="1313" t="s">
        <v>2305</v>
      </c>
      <c r="C39" s="137">
        <v>19.5505</v>
      </c>
    </row>
    <row r="40" spans="1:3">
      <c r="A40" s="1313" t="s">
        <v>2315</v>
      </c>
      <c r="B40" s="1313" t="s">
        <v>2305</v>
      </c>
      <c r="C40" s="137">
        <v>18.196370000000002</v>
      </c>
    </row>
    <row r="41" spans="1:3">
      <c r="A41" s="1313" t="s">
        <v>2314</v>
      </c>
      <c r="B41" s="1313" t="s">
        <v>2305</v>
      </c>
      <c r="C41" s="137">
        <v>17.086510000000001</v>
      </c>
    </row>
    <row r="42" spans="1:3">
      <c r="A42" s="1313" t="s">
        <v>2313</v>
      </c>
      <c r="B42" s="1313" t="s">
        <v>2305</v>
      </c>
      <c r="C42" s="137">
        <v>16.299289999999999</v>
      </c>
    </row>
    <row r="43" spans="1:3">
      <c r="A43" s="1313" t="s">
        <v>2312</v>
      </c>
      <c r="B43" s="1313" t="s">
        <v>2305</v>
      </c>
      <c r="C43" s="137">
        <v>15.59989</v>
      </c>
    </row>
    <row r="44" spans="1:3">
      <c r="A44" s="1313" t="s">
        <v>2311</v>
      </c>
      <c r="B44" s="1313" t="s">
        <v>2305</v>
      </c>
      <c r="C44" s="137">
        <v>15.4871</v>
      </c>
    </row>
    <row r="45" spans="1:3">
      <c r="A45" s="1313" t="s">
        <v>2310</v>
      </c>
      <c r="B45" s="1313" t="s">
        <v>2305</v>
      </c>
      <c r="C45" s="137">
        <v>13.316929999999999</v>
      </c>
    </row>
    <row r="46" spans="1:3">
      <c r="A46" s="1313" t="s">
        <v>2309</v>
      </c>
      <c r="B46" s="1313" t="s">
        <v>2305</v>
      </c>
      <c r="C46" s="137">
        <v>14.720649999999999</v>
      </c>
    </row>
    <row r="47" spans="1:3">
      <c r="A47" s="1313" t="s">
        <v>2308</v>
      </c>
      <c r="B47" s="1313" t="s">
        <v>2305</v>
      </c>
      <c r="C47" s="137">
        <v>15.54097</v>
      </c>
    </row>
    <row r="48" spans="1:3">
      <c r="A48" s="1313" t="s">
        <v>2307</v>
      </c>
      <c r="B48" s="1313" t="s">
        <v>2305</v>
      </c>
      <c r="C48" s="137">
        <v>15.853479999999999</v>
      </c>
    </row>
    <row r="49" spans="1:3">
      <c r="A49" s="1313" t="s">
        <v>2306</v>
      </c>
      <c r="B49" s="1313" t="s">
        <v>2305</v>
      </c>
      <c r="C49" s="137">
        <v>15.18445</v>
      </c>
    </row>
    <row r="50" spans="1:3">
      <c r="A50" s="1313" t="s">
        <v>2304</v>
      </c>
      <c r="B50" s="1313" t="s">
        <v>2292</v>
      </c>
      <c r="C50" s="137">
        <v>13.440910000000001</v>
      </c>
    </row>
    <row r="51" spans="1:3">
      <c r="A51" s="1313" t="s">
        <v>2303</v>
      </c>
      <c r="B51" s="1313" t="s">
        <v>2292</v>
      </c>
      <c r="C51" s="137">
        <v>11.78205</v>
      </c>
    </row>
    <row r="52" spans="1:3">
      <c r="A52" s="1313" t="s">
        <v>2302</v>
      </c>
      <c r="B52" s="1313" t="s">
        <v>2292</v>
      </c>
      <c r="C52" s="137">
        <v>11.499000000000001</v>
      </c>
    </row>
    <row r="53" spans="1:3">
      <c r="A53" s="1313" t="s">
        <v>2301</v>
      </c>
      <c r="B53" s="1313" t="s">
        <v>2292</v>
      </c>
      <c r="C53" s="137">
        <v>11.49039</v>
      </c>
    </row>
    <row r="54" spans="1:3">
      <c r="A54" s="1313" t="s">
        <v>2300</v>
      </c>
      <c r="B54" s="1313" t="s">
        <v>2292</v>
      </c>
      <c r="C54" s="137">
        <v>11.86063</v>
      </c>
    </row>
    <row r="55" spans="1:3">
      <c r="A55" s="1313" t="s">
        <v>2299</v>
      </c>
      <c r="B55" s="1313" t="s">
        <v>2292</v>
      </c>
      <c r="C55" s="137">
        <v>12.859080000000001</v>
      </c>
    </row>
    <row r="56" spans="1:3">
      <c r="A56" s="1313" t="s">
        <v>2298</v>
      </c>
      <c r="B56" s="1313" t="s">
        <v>2292</v>
      </c>
      <c r="C56" s="137">
        <v>13.649459999999999</v>
      </c>
    </row>
    <row r="57" spans="1:3">
      <c r="A57" s="1313" t="s">
        <v>2297</v>
      </c>
      <c r="B57" s="1313" t="s">
        <v>2292</v>
      </c>
      <c r="C57" s="137">
        <v>12.048220000000001</v>
      </c>
    </row>
    <row r="58" spans="1:3">
      <c r="A58" s="1313" t="s">
        <v>2296</v>
      </c>
      <c r="B58" s="1313" t="s">
        <v>2292</v>
      </c>
      <c r="C58" s="137">
        <v>11.25376</v>
      </c>
    </row>
    <row r="59" spans="1:3">
      <c r="A59" s="1313" t="s">
        <v>2295</v>
      </c>
      <c r="B59" s="1313" t="s">
        <v>2292</v>
      </c>
      <c r="C59" s="137">
        <v>11.13564</v>
      </c>
    </row>
    <row r="60" spans="1:3">
      <c r="A60" s="1313" t="s">
        <v>2294</v>
      </c>
      <c r="B60" s="1313" t="s">
        <v>2292</v>
      </c>
      <c r="C60" s="137">
        <v>10.10108</v>
      </c>
    </row>
    <row r="61" spans="1:3">
      <c r="A61" s="1313" t="s">
        <v>2293</v>
      </c>
      <c r="B61" s="1313" t="s">
        <v>2292</v>
      </c>
      <c r="C61" s="137">
        <v>9.7586770000000005</v>
      </c>
    </row>
    <row r="62" spans="1:3">
      <c r="A62" s="1313" t="s">
        <v>2291</v>
      </c>
      <c r="B62" s="1313" t="s">
        <v>2279</v>
      </c>
      <c r="C62" s="137">
        <v>9.8429020000000005</v>
      </c>
    </row>
    <row r="63" spans="1:3">
      <c r="A63" s="1313" t="s">
        <v>2290</v>
      </c>
      <c r="B63" s="1313" t="s">
        <v>2279</v>
      </c>
      <c r="C63" s="137">
        <v>9.7324739999999998</v>
      </c>
    </row>
    <row r="64" spans="1:3">
      <c r="A64" s="1313" t="s">
        <v>2289</v>
      </c>
      <c r="B64" s="1313" t="s">
        <v>2279</v>
      </c>
      <c r="C64" s="137">
        <v>9.1804860000000001</v>
      </c>
    </row>
    <row r="65" spans="1:3">
      <c r="A65" s="1313" t="s">
        <v>2288</v>
      </c>
      <c r="B65" s="1313" t="s">
        <v>2279</v>
      </c>
      <c r="C65" s="137">
        <v>9.357977</v>
      </c>
    </row>
    <row r="66" spans="1:3">
      <c r="A66" s="1313" t="s">
        <v>2287</v>
      </c>
      <c r="B66" s="1313" t="s">
        <v>2279</v>
      </c>
      <c r="C66" s="137">
        <v>9.0644109999999998</v>
      </c>
    </row>
    <row r="67" spans="1:3">
      <c r="A67" s="1313" t="s">
        <v>2286</v>
      </c>
      <c r="B67" s="1313" t="s">
        <v>2279</v>
      </c>
      <c r="C67" s="137">
        <v>7.7139259999999998</v>
      </c>
    </row>
    <row r="68" spans="1:3">
      <c r="A68" s="1313" t="s">
        <v>2285</v>
      </c>
      <c r="B68" s="1313" t="s">
        <v>2279</v>
      </c>
      <c r="C68" s="137">
        <v>6.4696600000000002</v>
      </c>
    </row>
    <row r="69" spans="1:3">
      <c r="A69" s="1313" t="s">
        <v>2284</v>
      </c>
      <c r="B69" s="1313" t="s">
        <v>2279</v>
      </c>
      <c r="C69" s="137">
        <v>6.8660800000000002</v>
      </c>
    </row>
    <row r="70" spans="1:3">
      <c r="A70" s="1313" t="s">
        <v>2283</v>
      </c>
      <c r="B70" s="1313" t="s">
        <v>2279</v>
      </c>
      <c r="C70" s="137">
        <v>7.2177199999999999</v>
      </c>
    </row>
    <row r="71" spans="1:3">
      <c r="A71" s="1313" t="s">
        <v>2282</v>
      </c>
      <c r="B71" s="1313" t="s">
        <v>2279</v>
      </c>
      <c r="C71" s="137">
        <v>7.2037740000000001</v>
      </c>
    </row>
    <row r="72" spans="1:3">
      <c r="A72" s="1313" t="s">
        <v>2281</v>
      </c>
      <c r="B72" s="1313" t="s">
        <v>2279</v>
      </c>
      <c r="C72" s="137">
        <v>7.1176899999999996</v>
      </c>
    </row>
    <row r="73" spans="1:3">
      <c r="A73" s="1313" t="s">
        <v>2280</v>
      </c>
      <c r="B73" s="1313" t="s">
        <v>2279</v>
      </c>
      <c r="C73" s="137">
        <v>7.4473269999999996</v>
      </c>
    </row>
    <row r="74" spans="1:3">
      <c r="A74" s="1313" t="s">
        <v>2278</v>
      </c>
      <c r="B74" s="1313" t="s">
        <v>2266</v>
      </c>
      <c r="C74" s="137">
        <v>7.5832569999999997</v>
      </c>
    </row>
    <row r="75" spans="1:3">
      <c r="A75" s="1313" t="s">
        <v>2277</v>
      </c>
      <c r="B75" s="1313" t="s">
        <v>2266</v>
      </c>
      <c r="C75" s="137">
        <v>8.7687559999999998</v>
      </c>
    </row>
    <row r="76" spans="1:3">
      <c r="A76" s="1313" t="s">
        <v>2276</v>
      </c>
      <c r="B76" s="1313" t="s">
        <v>2266</v>
      </c>
      <c r="C76" s="137">
        <v>9.555021</v>
      </c>
    </row>
    <row r="77" spans="1:3">
      <c r="A77" s="1313" t="s">
        <v>2275</v>
      </c>
      <c r="B77" s="1313" t="s">
        <v>2266</v>
      </c>
      <c r="C77" s="137">
        <v>9.7851529999999993</v>
      </c>
    </row>
    <row r="78" spans="1:3">
      <c r="A78" s="1313" t="s">
        <v>2274</v>
      </c>
      <c r="B78" s="1313" t="s">
        <v>2266</v>
      </c>
      <c r="C78" s="137">
        <v>9.9869660000000007</v>
      </c>
    </row>
    <row r="79" spans="1:3">
      <c r="A79" s="1313" t="s">
        <v>2273</v>
      </c>
      <c r="B79" s="1313" t="s">
        <v>2266</v>
      </c>
      <c r="C79" s="137">
        <v>11.063700000000001</v>
      </c>
    </row>
    <row r="80" spans="1:3">
      <c r="A80" s="1313" t="s">
        <v>2272</v>
      </c>
      <c r="B80" s="1313" t="s">
        <v>2266</v>
      </c>
      <c r="C80" s="137">
        <v>11.368370000000001</v>
      </c>
    </row>
    <row r="81" spans="1:3">
      <c r="A81" s="1313" t="s">
        <v>2271</v>
      </c>
      <c r="B81" s="1313" t="s">
        <v>2266</v>
      </c>
      <c r="C81" s="137">
        <v>11.81287</v>
      </c>
    </row>
    <row r="82" spans="1:3">
      <c r="A82" s="1313" t="s">
        <v>2270</v>
      </c>
      <c r="B82" s="1313" t="s">
        <v>2266</v>
      </c>
      <c r="C82" s="137">
        <v>11.5321</v>
      </c>
    </row>
    <row r="83" spans="1:3">
      <c r="A83" s="1313" t="s">
        <v>2269</v>
      </c>
      <c r="B83" s="1313" t="s">
        <v>2266</v>
      </c>
      <c r="C83" s="137">
        <v>10.73859</v>
      </c>
    </row>
    <row r="84" spans="1:3">
      <c r="A84" s="1313" t="s">
        <v>2268</v>
      </c>
      <c r="B84" s="1313" t="s">
        <v>2266</v>
      </c>
      <c r="C84" s="137">
        <v>10.69401</v>
      </c>
    </row>
    <row r="85" spans="1:3">
      <c r="A85" s="1313" t="s">
        <v>2267</v>
      </c>
      <c r="B85" s="1313" t="s">
        <v>2266</v>
      </c>
      <c r="C85" s="137">
        <v>10.15892</v>
      </c>
    </row>
    <row r="86" spans="1:3">
      <c r="A86" s="1313" t="s">
        <v>2265</v>
      </c>
      <c r="B86" s="1313" t="s">
        <v>2253</v>
      </c>
      <c r="C86" s="137">
        <v>10.109640000000001</v>
      </c>
    </row>
    <row r="87" spans="1:3">
      <c r="A87" s="1313" t="s">
        <v>2264</v>
      </c>
      <c r="B87" s="1313" t="s">
        <v>2253</v>
      </c>
      <c r="C87" s="137">
        <v>9.4388240000000003</v>
      </c>
    </row>
    <row r="88" spans="1:3">
      <c r="A88" s="1313" t="s">
        <v>2263</v>
      </c>
      <c r="B88" s="1313" t="s">
        <v>2253</v>
      </c>
      <c r="C88" s="137">
        <v>9.581709</v>
      </c>
    </row>
    <row r="89" spans="1:3">
      <c r="A89" s="1313" t="s">
        <v>2262</v>
      </c>
      <c r="B89" s="1313" t="s">
        <v>2253</v>
      </c>
      <c r="C89" s="137">
        <v>9.9103379999999994</v>
      </c>
    </row>
    <row r="90" spans="1:3">
      <c r="A90" s="1313" t="s">
        <v>2261</v>
      </c>
      <c r="B90" s="1313" t="s">
        <v>2253</v>
      </c>
      <c r="C90" s="137">
        <v>10.34953</v>
      </c>
    </row>
    <row r="91" spans="1:3">
      <c r="A91" s="1313" t="s">
        <v>2260</v>
      </c>
      <c r="B91" s="1313" t="s">
        <v>2253</v>
      </c>
      <c r="C91" s="137">
        <v>10.35145</v>
      </c>
    </row>
    <row r="92" spans="1:3">
      <c r="A92" s="1313" t="s">
        <v>2259</v>
      </c>
      <c r="B92" s="1313" t="s">
        <v>2253</v>
      </c>
      <c r="C92" s="137">
        <v>10.774509999999999</v>
      </c>
    </row>
    <row r="93" spans="1:3">
      <c r="A93" s="1313" t="s">
        <v>2258</v>
      </c>
      <c r="B93" s="1313" t="s">
        <v>2253</v>
      </c>
      <c r="C93" s="137">
        <v>10.12729</v>
      </c>
    </row>
    <row r="94" spans="1:3">
      <c r="A94" s="1313" t="s">
        <v>2257</v>
      </c>
      <c r="B94" s="1313" t="s">
        <v>2253</v>
      </c>
      <c r="C94" s="137">
        <v>9.5237730000000003</v>
      </c>
    </row>
    <row r="95" spans="1:3">
      <c r="A95" s="1313" t="s">
        <v>2256</v>
      </c>
      <c r="B95" s="1313" t="s">
        <v>2253</v>
      </c>
      <c r="C95" s="137">
        <v>9.8207450000000005</v>
      </c>
    </row>
    <row r="96" spans="1:3">
      <c r="A96" s="1313" t="s">
        <v>2255</v>
      </c>
      <c r="B96" s="1313" t="s">
        <v>2253</v>
      </c>
      <c r="C96" s="137">
        <v>9.67544</v>
      </c>
    </row>
    <row r="97" spans="1:3">
      <c r="A97" s="1313" t="s">
        <v>2254</v>
      </c>
      <c r="B97" s="1313" t="s">
        <v>2253</v>
      </c>
      <c r="C97" s="137">
        <v>9.8764289999999999</v>
      </c>
    </row>
    <row r="98" spans="1:3">
      <c r="A98" s="1313" t="s">
        <v>2252</v>
      </c>
      <c r="B98" s="1313" t="s">
        <v>2240</v>
      </c>
      <c r="C98" s="137">
        <v>10.68815</v>
      </c>
    </row>
    <row r="99" spans="1:3">
      <c r="A99" s="1313" t="s">
        <v>2251</v>
      </c>
      <c r="B99" s="1313" t="s">
        <v>2240</v>
      </c>
      <c r="C99" s="137">
        <v>10.81315</v>
      </c>
    </row>
    <row r="100" spans="1:3">
      <c r="A100" s="1313" t="s">
        <v>2250</v>
      </c>
      <c r="B100" s="1313" t="s">
        <v>2240</v>
      </c>
      <c r="C100" s="137">
        <v>10.85985</v>
      </c>
    </row>
    <row r="101" spans="1:3">
      <c r="A101" s="1313" t="s">
        <v>2249</v>
      </c>
      <c r="B101" s="1313" t="s">
        <v>2240</v>
      </c>
      <c r="C101" s="137">
        <v>10.357670000000001</v>
      </c>
    </row>
    <row r="102" spans="1:3">
      <c r="A102" s="1313" t="s">
        <v>2248</v>
      </c>
      <c r="B102" s="1313" t="s">
        <v>2240</v>
      </c>
      <c r="C102" s="137">
        <v>10.08432</v>
      </c>
    </row>
    <row r="103" spans="1:3">
      <c r="A103" s="1313" t="s">
        <v>2247</v>
      </c>
      <c r="B103" s="1313" t="s">
        <v>2240</v>
      </c>
      <c r="C103" s="137">
        <v>9.5572719999999993</v>
      </c>
    </row>
    <row r="104" spans="1:3">
      <c r="A104" s="1313" t="s">
        <v>2246</v>
      </c>
      <c r="B104" s="1313" t="s">
        <v>2240</v>
      </c>
      <c r="C104" s="137">
        <v>9.6451209999999996</v>
      </c>
    </row>
    <row r="105" spans="1:3">
      <c r="A105" s="1313" t="s">
        <v>2245</v>
      </c>
      <c r="B105" s="1313" t="s">
        <v>2240</v>
      </c>
      <c r="C105" s="137">
        <v>9.1385100000000001</v>
      </c>
    </row>
    <row r="106" spans="1:3">
      <c r="A106" s="1313" t="s">
        <v>2244</v>
      </c>
      <c r="B106" s="1313" t="s">
        <v>2240</v>
      </c>
      <c r="C106" s="137">
        <v>9.7039650000000002</v>
      </c>
    </row>
    <row r="107" spans="1:3">
      <c r="A107" s="1313" t="s">
        <v>2243</v>
      </c>
      <c r="B107" s="1313" t="s">
        <v>2240</v>
      </c>
      <c r="C107" s="137">
        <v>10.27407</v>
      </c>
    </row>
    <row r="108" spans="1:3">
      <c r="A108" s="1313" t="s">
        <v>2242</v>
      </c>
      <c r="B108" s="1313" t="s">
        <v>2240</v>
      </c>
      <c r="C108" s="137">
        <v>10.416679999999999</v>
      </c>
    </row>
    <row r="109" spans="1:3">
      <c r="A109" s="1313" t="s">
        <v>2241</v>
      </c>
      <c r="B109" s="1313" t="s">
        <v>2240</v>
      </c>
      <c r="C109" s="137">
        <v>11.24436</v>
      </c>
    </row>
    <row r="110" spans="1:3">
      <c r="A110" s="1313" t="s">
        <v>2239</v>
      </c>
      <c r="B110" s="1313" t="s">
        <v>2227</v>
      </c>
      <c r="C110" s="137">
        <v>10.849729999999999</v>
      </c>
    </row>
    <row r="111" spans="1:3">
      <c r="A111" s="1313" t="s">
        <v>2238</v>
      </c>
      <c r="B111" s="1313" t="s">
        <v>2227</v>
      </c>
      <c r="C111" s="137">
        <v>10.851380000000001</v>
      </c>
    </row>
    <row r="112" spans="1:3">
      <c r="A112" s="1313" t="s">
        <v>2237</v>
      </c>
      <c r="B112" s="1313" t="s">
        <v>2227</v>
      </c>
      <c r="C112" s="137">
        <v>10.830399999999999</v>
      </c>
    </row>
    <row r="113" spans="1:3">
      <c r="A113" s="1313" t="s">
        <v>2236</v>
      </c>
      <c r="B113" s="1313" t="s">
        <v>2227</v>
      </c>
      <c r="C113" s="137">
        <v>10.53083</v>
      </c>
    </row>
    <row r="114" spans="1:3">
      <c r="A114" s="1313" t="s">
        <v>2235</v>
      </c>
      <c r="B114" s="1313" t="s">
        <v>2227</v>
      </c>
      <c r="C114" s="137">
        <v>10.493779999999999</v>
      </c>
    </row>
    <row r="115" spans="1:3">
      <c r="A115" s="1313" t="s">
        <v>2234</v>
      </c>
      <c r="B115" s="1313" t="s">
        <v>2227</v>
      </c>
      <c r="C115" s="137">
        <v>10.67506</v>
      </c>
    </row>
    <row r="116" spans="1:3">
      <c r="A116" s="1313" t="s">
        <v>2233</v>
      </c>
      <c r="B116" s="1313" t="s">
        <v>2227</v>
      </c>
      <c r="C116" s="137">
        <v>10.774509999999999</v>
      </c>
    </row>
    <row r="117" spans="1:3">
      <c r="A117" s="1313" t="s">
        <v>2232</v>
      </c>
      <c r="B117" s="1313" t="s">
        <v>2227</v>
      </c>
      <c r="C117" s="137">
        <v>12.37082</v>
      </c>
    </row>
    <row r="118" spans="1:3">
      <c r="A118" s="1313" t="s">
        <v>2231</v>
      </c>
      <c r="B118" s="1313" t="s">
        <v>2227</v>
      </c>
      <c r="C118" s="137">
        <v>12.832470000000001</v>
      </c>
    </row>
    <row r="119" spans="1:3">
      <c r="A119" s="1313" t="s">
        <v>2230</v>
      </c>
      <c r="B119" s="1313" t="s">
        <v>2227</v>
      </c>
      <c r="C119" s="137">
        <v>12.21729</v>
      </c>
    </row>
    <row r="120" spans="1:3">
      <c r="A120" s="1313" t="s">
        <v>2229</v>
      </c>
      <c r="B120" s="1313" t="s">
        <v>2227</v>
      </c>
      <c r="C120" s="137">
        <v>12.971109999999999</v>
      </c>
    </row>
    <row r="121" spans="1:3">
      <c r="A121" s="1313" t="s">
        <v>2228</v>
      </c>
      <c r="B121" s="1313" t="s">
        <v>2227</v>
      </c>
      <c r="C121" s="137">
        <v>12.4253</v>
      </c>
    </row>
    <row r="122" spans="1:3">
      <c r="A122" s="1313" t="s">
        <v>2226</v>
      </c>
      <c r="B122" s="1313" t="s">
        <v>2214</v>
      </c>
      <c r="C122" s="137">
        <v>12.40686</v>
      </c>
    </row>
    <row r="123" spans="1:3">
      <c r="A123" s="1313" t="s">
        <v>2225</v>
      </c>
      <c r="B123" s="1313" t="s">
        <v>2214</v>
      </c>
      <c r="C123" s="137">
        <v>11.95706</v>
      </c>
    </row>
    <row r="124" spans="1:3">
      <c r="A124" s="1313" t="s">
        <v>2224</v>
      </c>
      <c r="B124" s="1313" t="s">
        <v>2214</v>
      </c>
      <c r="C124" s="137">
        <v>11.756349999999999</v>
      </c>
    </row>
    <row r="125" spans="1:3">
      <c r="A125" s="1313" t="s">
        <v>2223</v>
      </c>
      <c r="B125" s="1313" t="s">
        <v>2214</v>
      </c>
      <c r="C125" s="137">
        <v>11.533569999999999</v>
      </c>
    </row>
    <row r="126" spans="1:3">
      <c r="A126" s="1313" t="s">
        <v>2222</v>
      </c>
      <c r="B126" s="1313" t="s">
        <v>2214</v>
      </c>
      <c r="C126" s="137">
        <v>10.897959999999999</v>
      </c>
    </row>
    <row r="127" spans="1:3">
      <c r="A127" s="1313" t="s">
        <v>2221</v>
      </c>
      <c r="B127" s="1313" t="s">
        <v>2214</v>
      </c>
      <c r="C127" s="137">
        <v>10.91812</v>
      </c>
    </row>
    <row r="128" spans="1:3">
      <c r="A128" s="1313" t="s">
        <v>2220</v>
      </c>
      <c r="B128" s="1313" t="s">
        <v>2214</v>
      </c>
      <c r="C128" s="137">
        <v>10.86247</v>
      </c>
    </row>
    <row r="129" spans="1:3">
      <c r="A129" s="1313" t="s">
        <v>2219</v>
      </c>
      <c r="B129" s="1313" t="s">
        <v>2214</v>
      </c>
      <c r="C129" s="137">
        <v>9.8271630000000005</v>
      </c>
    </row>
    <row r="130" spans="1:3">
      <c r="A130" s="1313" t="s">
        <v>2218</v>
      </c>
      <c r="B130" s="1313" t="s">
        <v>2214</v>
      </c>
      <c r="C130" s="137">
        <v>9.5444479999999992</v>
      </c>
    </row>
    <row r="131" spans="1:3">
      <c r="A131" s="1313" t="s">
        <v>2217</v>
      </c>
      <c r="B131" s="1313" t="s">
        <v>2214</v>
      </c>
      <c r="C131" s="137">
        <v>9.4067059999999998</v>
      </c>
    </row>
    <row r="132" spans="1:3">
      <c r="A132" s="1313" t="s">
        <v>2216</v>
      </c>
      <c r="B132" s="1313" t="s">
        <v>2214</v>
      </c>
      <c r="C132" s="137">
        <v>8.6998239999999996</v>
      </c>
    </row>
    <row r="133" spans="1:3">
      <c r="A133" s="1313" t="s">
        <v>2215</v>
      </c>
      <c r="B133" s="1313" t="s">
        <v>2214</v>
      </c>
      <c r="C133" s="137">
        <v>8.5194209999999995</v>
      </c>
    </row>
    <row r="134" spans="1:3">
      <c r="A134" s="1313" t="s">
        <v>2213</v>
      </c>
      <c r="B134" s="1313" t="s">
        <v>2201</v>
      </c>
      <c r="C134" s="137">
        <v>8.3668110000000002</v>
      </c>
    </row>
    <row r="135" spans="1:3">
      <c r="A135" s="1313" t="s">
        <v>2212</v>
      </c>
      <c r="B135" s="1313" t="s">
        <v>2201</v>
      </c>
      <c r="C135" s="137">
        <v>8.5940639999999995</v>
      </c>
    </row>
    <row r="136" spans="1:3">
      <c r="A136" s="1313" t="s">
        <v>2211</v>
      </c>
      <c r="B136" s="1313" t="s">
        <v>2201</v>
      </c>
      <c r="C136" s="137">
        <v>8.1506519999999991</v>
      </c>
    </row>
    <row r="137" spans="1:3">
      <c r="A137" s="1313" t="s">
        <v>2210</v>
      </c>
      <c r="B137" s="1313" t="s">
        <v>2201</v>
      </c>
      <c r="C137" s="137">
        <v>8.5465490000000006</v>
      </c>
    </row>
    <row r="138" spans="1:3">
      <c r="A138" s="1313" t="s">
        <v>2209</v>
      </c>
      <c r="B138" s="1313" t="s">
        <v>2201</v>
      </c>
      <c r="C138" s="137">
        <v>9.3184880000000003</v>
      </c>
    </row>
    <row r="139" spans="1:3">
      <c r="A139" s="1313" t="s">
        <v>2208</v>
      </c>
      <c r="B139" s="1313" t="s">
        <v>2201</v>
      </c>
      <c r="C139" s="137">
        <v>9.7850769999999994</v>
      </c>
    </row>
    <row r="140" spans="1:3">
      <c r="A140" s="1313" t="s">
        <v>2207</v>
      </c>
      <c r="B140" s="1313" t="s">
        <v>2201</v>
      </c>
      <c r="C140" s="137">
        <v>9.0728840000000002</v>
      </c>
    </row>
    <row r="141" spans="1:3">
      <c r="A141" s="1313" t="s">
        <v>2206</v>
      </c>
      <c r="B141" s="1313" t="s">
        <v>2201</v>
      </c>
      <c r="C141" s="137">
        <v>9.6230159999999998</v>
      </c>
    </row>
    <row r="142" spans="1:3">
      <c r="A142" s="1313" t="s">
        <v>2205</v>
      </c>
      <c r="B142" s="1313" t="s">
        <v>2201</v>
      </c>
      <c r="C142" s="137">
        <v>9.4172329999999995</v>
      </c>
    </row>
    <row r="143" spans="1:3">
      <c r="A143" s="1313" t="s">
        <v>2204</v>
      </c>
      <c r="B143" s="1313" t="s">
        <v>2201</v>
      </c>
      <c r="C143" s="137">
        <v>9.623488</v>
      </c>
    </row>
    <row r="144" spans="1:3">
      <c r="A144" s="1313" t="s">
        <v>2203</v>
      </c>
      <c r="B144" s="1313" t="s">
        <v>2201</v>
      </c>
      <c r="C144" s="137">
        <v>9.5305909999999994</v>
      </c>
    </row>
    <row r="145" spans="1:3">
      <c r="A145" s="1313" t="s">
        <v>2202</v>
      </c>
      <c r="B145" s="1313" t="s">
        <v>2201</v>
      </c>
      <c r="C145" s="137">
        <v>9.6742349999999995</v>
      </c>
    </row>
    <row r="146" spans="1:3">
      <c r="A146" s="1313" t="s">
        <v>2200</v>
      </c>
      <c r="B146" s="1313" t="s">
        <v>2188</v>
      </c>
      <c r="C146" s="137">
        <v>9.3985649999999996</v>
      </c>
    </row>
    <row r="147" spans="1:3">
      <c r="A147" s="1313" t="s">
        <v>2199</v>
      </c>
      <c r="B147" s="1313" t="s">
        <v>2188</v>
      </c>
      <c r="C147" s="137">
        <v>8.9727060000000005</v>
      </c>
    </row>
    <row r="148" spans="1:3">
      <c r="A148" s="1313" t="s">
        <v>2198</v>
      </c>
      <c r="B148" s="1313" t="s">
        <v>2188</v>
      </c>
      <c r="C148" s="137">
        <v>9.4388710000000007</v>
      </c>
    </row>
    <row r="149" spans="1:3">
      <c r="A149" s="1313" t="s">
        <v>2197</v>
      </c>
      <c r="B149" s="1313" t="s">
        <v>2188</v>
      </c>
      <c r="C149" s="137">
        <v>9.5458700000000007</v>
      </c>
    </row>
    <row r="150" spans="1:3">
      <c r="A150" s="1313" t="s">
        <v>2196</v>
      </c>
      <c r="B150" s="1313" t="s">
        <v>2188</v>
      </c>
      <c r="C150" s="137">
        <v>9.2301009999999994</v>
      </c>
    </row>
    <row r="151" spans="1:3">
      <c r="A151" s="1313" t="s">
        <v>2195</v>
      </c>
      <c r="B151" s="1313" t="s">
        <v>2188</v>
      </c>
      <c r="C151" s="137">
        <v>8.137276</v>
      </c>
    </row>
    <row r="152" spans="1:3">
      <c r="A152" s="1313" t="s">
        <v>2194</v>
      </c>
      <c r="B152" s="1313" t="s">
        <v>2188</v>
      </c>
      <c r="C152" s="137">
        <v>8.1404560000000004</v>
      </c>
    </row>
    <row r="153" spans="1:3">
      <c r="A153" s="1313" t="s">
        <v>2193</v>
      </c>
      <c r="B153" s="1313" t="s">
        <v>2188</v>
      </c>
      <c r="C153" s="137">
        <v>7.8801160000000001</v>
      </c>
    </row>
    <row r="154" spans="1:3">
      <c r="A154" s="1313" t="s">
        <v>2192</v>
      </c>
      <c r="B154" s="1313" t="s">
        <v>2188</v>
      </c>
      <c r="C154" s="137">
        <v>7.7862869999999997</v>
      </c>
    </row>
    <row r="155" spans="1:3">
      <c r="A155" s="1313" t="s">
        <v>2191</v>
      </c>
      <c r="B155" s="1313" t="s">
        <v>2188</v>
      </c>
      <c r="C155" s="137">
        <v>8.0359999999999996</v>
      </c>
    </row>
    <row r="156" spans="1:3">
      <c r="A156" s="1313" t="s">
        <v>2190</v>
      </c>
      <c r="B156" s="1313" t="s">
        <v>2188</v>
      </c>
      <c r="C156" s="137">
        <v>8.2938340000000004</v>
      </c>
    </row>
    <row r="157" spans="1:3">
      <c r="A157" s="1313" t="s">
        <v>2189</v>
      </c>
      <c r="B157" s="1313" t="s">
        <v>2188</v>
      </c>
      <c r="C157" s="137">
        <v>8.5353870000000001</v>
      </c>
    </row>
    <row r="158" spans="1:3">
      <c r="A158" s="1313" t="s">
        <v>2187</v>
      </c>
      <c r="B158" s="1313" t="s">
        <v>2175</v>
      </c>
      <c r="C158" s="137">
        <v>9.4878900000000002</v>
      </c>
    </row>
    <row r="159" spans="1:3">
      <c r="A159" s="1313" t="s">
        <v>2186</v>
      </c>
      <c r="B159" s="1313" t="s">
        <v>2175</v>
      </c>
      <c r="C159" s="137">
        <v>10.365640000000001</v>
      </c>
    </row>
    <row r="160" spans="1:3">
      <c r="A160" s="1313" t="s">
        <v>2185</v>
      </c>
      <c r="B160" s="1313" t="s">
        <v>2175</v>
      </c>
      <c r="C160" s="137">
        <v>10.19699</v>
      </c>
    </row>
    <row r="161" spans="1:3">
      <c r="A161" s="1313" t="s">
        <v>2184</v>
      </c>
      <c r="B161" s="1313" t="s">
        <v>2175</v>
      </c>
      <c r="C161" s="137">
        <v>9.6504919999999998</v>
      </c>
    </row>
    <row r="162" spans="1:3">
      <c r="A162" s="1313" t="s">
        <v>2183</v>
      </c>
      <c r="B162" s="1313" t="s">
        <v>2175</v>
      </c>
      <c r="C162" s="137">
        <v>9.1019279999999991</v>
      </c>
    </row>
    <row r="163" spans="1:3">
      <c r="A163" s="1313" t="s">
        <v>2182</v>
      </c>
      <c r="B163" s="1313" t="s">
        <v>2175</v>
      </c>
      <c r="C163" s="137">
        <v>9.5770470000000003</v>
      </c>
    </row>
    <row r="164" spans="1:3">
      <c r="A164" s="1313" t="s">
        <v>2181</v>
      </c>
      <c r="B164" s="1313" t="s">
        <v>2175</v>
      </c>
      <c r="C164" s="137">
        <v>9.8536570000000001</v>
      </c>
    </row>
    <row r="165" spans="1:3">
      <c r="A165" s="1313" t="s">
        <v>2180</v>
      </c>
      <c r="B165" s="1313" t="s">
        <v>2175</v>
      </c>
      <c r="C165" s="137">
        <v>9.6468480000000003</v>
      </c>
    </row>
    <row r="166" spans="1:3">
      <c r="A166" s="1313" t="s">
        <v>2179</v>
      </c>
      <c r="B166" s="1313" t="s">
        <v>2175</v>
      </c>
      <c r="C166" s="137">
        <v>9.1488080000000007</v>
      </c>
    </row>
    <row r="167" spans="1:3">
      <c r="A167" s="1313" t="s">
        <v>2178</v>
      </c>
      <c r="B167" s="1313" t="s">
        <v>2175</v>
      </c>
      <c r="C167" s="137">
        <v>8.7967200000000005</v>
      </c>
    </row>
    <row r="168" spans="1:3">
      <c r="A168" s="1313" t="s">
        <v>2177</v>
      </c>
      <c r="B168" s="1313" t="s">
        <v>2175</v>
      </c>
      <c r="C168" s="137">
        <v>8.61463</v>
      </c>
    </row>
    <row r="169" spans="1:3">
      <c r="A169" s="1313" t="s">
        <v>2176</v>
      </c>
      <c r="B169" s="1313" t="s">
        <v>2175</v>
      </c>
      <c r="C169" s="137">
        <v>8.3302180000000003</v>
      </c>
    </row>
    <row r="170" spans="1:3">
      <c r="A170" s="1313" t="s">
        <v>2174</v>
      </c>
      <c r="B170" s="1313" t="s">
        <v>2162</v>
      </c>
      <c r="C170" s="137">
        <v>7.6740300000000001</v>
      </c>
    </row>
    <row r="171" spans="1:3">
      <c r="A171" s="1313" t="s">
        <v>2173</v>
      </c>
      <c r="B171" s="1313" t="s">
        <v>2162</v>
      </c>
      <c r="C171" s="137">
        <v>7.1198009999999998</v>
      </c>
    </row>
    <row r="172" spans="1:3">
      <c r="A172" s="1313" t="s">
        <v>2172</v>
      </c>
      <c r="B172" s="1313" t="s">
        <v>2162</v>
      </c>
      <c r="C172" s="137">
        <v>6.9678599999999999</v>
      </c>
    </row>
    <row r="173" spans="1:3">
      <c r="A173" s="1313" t="s">
        <v>2171</v>
      </c>
      <c r="B173" s="1313" t="s">
        <v>2162</v>
      </c>
      <c r="C173" s="137">
        <v>6.9492459999999996</v>
      </c>
    </row>
    <row r="174" spans="1:3">
      <c r="A174" s="1313" t="s">
        <v>2170</v>
      </c>
      <c r="B174" s="1313" t="s">
        <v>2162</v>
      </c>
      <c r="C174" s="137">
        <v>6.8182749999999999</v>
      </c>
    </row>
    <row r="175" spans="1:3">
      <c r="A175" s="1313" t="s">
        <v>2169</v>
      </c>
      <c r="B175" s="1313" t="s">
        <v>2162</v>
      </c>
      <c r="C175" s="137">
        <v>6.2422649999999997</v>
      </c>
    </row>
    <row r="176" spans="1:3">
      <c r="A176" s="1313" t="s">
        <v>2168</v>
      </c>
      <c r="B176" s="1313" t="s">
        <v>2162</v>
      </c>
      <c r="C176" s="137">
        <v>5.7822139999999997</v>
      </c>
    </row>
    <row r="177" spans="1:3">
      <c r="A177" s="1313" t="s">
        <v>2167</v>
      </c>
      <c r="B177" s="1313" t="s">
        <v>2162</v>
      </c>
      <c r="C177" s="137">
        <v>5.5352759999999996</v>
      </c>
    </row>
    <row r="178" spans="1:3">
      <c r="A178" s="1313" t="s">
        <v>2166</v>
      </c>
      <c r="B178" s="1313" t="s">
        <v>2162</v>
      </c>
      <c r="C178" s="137">
        <v>5.8250270000000004</v>
      </c>
    </row>
    <row r="179" spans="1:3">
      <c r="A179" s="1313" t="s">
        <v>2165</v>
      </c>
      <c r="B179" s="1313" t="s">
        <v>2162</v>
      </c>
      <c r="C179" s="137">
        <v>5.9634289999999996</v>
      </c>
    </row>
    <row r="180" spans="1:3">
      <c r="A180" s="1313" t="s">
        <v>2164</v>
      </c>
      <c r="B180" s="1313" t="s">
        <v>2162</v>
      </c>
      <c r="C180" s="137">
        <v>6.0392469999999996</v>
      </c>
    </row>
    <row r="181" spans="1:3">
      <c r="A181" s="1313" t="s">
        <v>2163</v>
      </c>
      <c r="B181" s="1313" t="s">
        <v>2162</v>
      </c>
      <c r="C181" s="137">
        <v>6.309361</v>
      </c>
    </row>
    <row r="182" spans="1:3">
      <c r="A182" s="1313" t="s">
        <v>2161</v>
      </c>
      <c r="B182" s="1313" t="s">
        <v>2149</v>
      </c>
      <c r="C182" s="137">
        <v>6.5691750000000004</v>
      </c>
    </row>
    <row r="183" spans="1:3">
      <c r="A183" s="1313" t="s">
        <v>2160</v>
      </c>
      <c r="B183" s="1313" t="s">
        <v>2149</v>
      </c>
      <c r="C183" s="137">
        <v>5.7251560000000001</v>
      </c>
    </row>
    <row r="184" spans="1:3">
      <c r="A184" s="1313" t="s">
        <v>2159</v>
      </c>
      <c r="B184" s="1313" t="s">
        <v>2149</v>
      </c>
      <c r="C184" s="137">
        <v>5.2891579999999996</v>
      </c>
    </row>
    <row r="185" spans="1:3">
      <c r="A185" s="1313" t="s">
        <v>2158</v>
      </c>
      <c r="B185" s="1313" t="s">
        <v>2149</v>
      </c>
      <c r="C185" s="137">
        <v>5.2988559999999998</v>
      </c>
    </row>
    <row r="186" spans="1:3">
      <c r="A186" s="1313" t="s">
        <v>2157</v>
      </c>
      <c r="B186" s="1313" t="s">
        <v>2149</v>
      </c>
      <c r="C186" s="137">
        <v>6.1080269999999999</v>
      </c>
    </row>
    <row r="187" spans="1:3">
      <c r="A187" s="1313" t="s">
        <v>2156</v>
      </c>
      <c r="B187" s="1313" t="s">
        <v>2149</v>
      </c>
      <c r="C187" s="137">
        <v>6.7124449999999998</v>
      </c>
    </row>
    <row r="188" spans="1:3">
      <c r="A188" s="1313" t="s">
        <v>2155</v>
      </c>
      <c r="B188" s="1313" t="s">
        <v>2149</v>
      </c>
      <c r="C188" s="137">
        <v>7.2458710000000002</v>
      </c>
    </row>
    <row r="189" spans="1:3">
      <c r="A189" s="1313" t="s">
        <v>2154</v>
      </c>
      <c r="B189" s="1313" t="s">
        <v>2149</v>
      </c>
      <c r="C189" s="137">
        <v>7.8722269999999996</v>
      </c>
    </row>
    <row r="190" spans="1:3">
      <c r="A190" s="1313" t="s">
        <v>2153</v>
      </c>
      <c r="B190" s="1313" t="s">
        <v>2149</v>
      </c>
      <c r="C190" s="137">
        <v>8.194623</v>
      </c>
    </row>
    <row r="191" spans="1:3">
      <c r="A191" s="1313" t="s">
        <v>2152</v>
      </c>
      <c r="B191" s="1313" t="s">
        <v>2149</v>
      </c>
      <c r="C191" s="137">
        <v>8.1345569999999991</v>
      </c>
    </row>
    <row r="192" spans="1:3">
      <c r="A192" s="1313" t="s">
        <v>2151</v>
      </c>
      <c r="B192" s="1313" t="s">
        <v>2149</v>
      </c>
      <c r="C192" s="137">
        <v>8.3451439999999995</v>
      </c>
    </row>
    <row r="193" spans="1:3">
      <c r="A193" s="1313" t="s">
        <v>2150</v>
      </c>
      <c r="B193" s="1313" t="s">
        <v>2149</v>
      </c>
      <c r="C193" s="137">
        <v>8.163589</v>
      </c>
    </row>
    <row r="194" spans="1:3">
      <c r="A194" s="1313" t="s">
        <v>2148</v>
      </c>
      <c r="B194" s="1313" t="s">
        <v>2136</v>
      </c>
      <c r="C194" s="137">
        <v>7.666582</v>
      </c>
    </row>
    <row r="195" spans="1:3">
      <c r="A195" s="1313" t="s">
        <v>2147</v>
      </c>
      <c r="B195" s="1313" t="s">
        <v>2136</v>
      </c>
      <c r="C195" s="137">
        <v>8.2345269999999999</v>
      </c>
    </row>
    <row r="196" spans="1:3">
      <c r="A196" s="1313" t="s">
        <v>2146</v>
      </c>
      <c r="B196" s="1313" t="s">
        <v>2136</v>
      </c>
      <c r="C196" s="137">
        <v>8.6914800000000003</v>
      </c>
    </row>
    <row r="197" spans="1:3">
      <c r="A197" s="1313" t="s">
        <v>2145</v>
      </c>
      <c r="B197" s="1313" t="s">
        <v>2136</v>
      </c>
      <c r="C197" s="137">
        <v>8.985455</v>
      </c>
    </row>
    <row r="198" spans="1:3">
      <c r="A198" s="1313" t="s">
        <v>2144</v>
      </c>
      <c r="B198" s="1313" t="s">
        <v>2136</v>
      </c>
      <c r="C198" s="137">
        <v>9.4010549999999995</v>
      </c>
    </row>
    <row r="199" spans="1:3">
      <c r="A199" s="1313" t="s">
        <v>2143</v>
      </c>
      <c r="B199" s="1313" t="s">
        <v>2136</v>
      </c>
      <c r="C199" s="137">
        <v>9.3297179999999997</v>
      </c>
    </row>
    <row r="200" spans="1:3">
      <c r="A200" s="1313" t="s">
        <v>2142</v>
      </c>
      <c r="B200" s="1313" t="s">
        <v>2136</v>
      </c>
      <c r="C200" s="137">
        <v>8.5593979999999998</v>
      </c>
    </row>
    <row r="201" spans="1:3">
      <c r="A201" s="1313" t="s">
        <v>2141</v>
      </c>
      <c r="B201" s="1313" t="s">
        <v>2136</v>
      </c>
      <c r="C201" s="137">
        <v>8.4915190000000003</v>
      </c>
    </row>
    <row r="202" spans="1:3">
      <c r="A202" s="1313" t="s">
        <v>2140</v>
      </c>
      <c r="B202" s="1313" t="s">
        <v>2136</v>
      </c>
      <c r="C202" s="137">
        <v>8.7216260000000005</v>
      </c>
    </row>
    <row r="203" spans="1:3">
      <c r="A203" s="1313" t="s">
        <v>2139</v>
      </c>
      <c r="B203" s="1313" t="s">
        <v>2136</v>
      </c>
      <c r="C203" s="137">
        <v>9.0942699999999999</v>
      </c>
    </row>
    <row r="204" spans="1:3">
      <c r="A204" s="1313" t="s">
        <v>2138</v>
      </c>
      <c r="B204" s="1313" t="s">
        <v>2136</v>
      </c>
      <c r="C204" s="137">
        <v>8.8552400000000002</v>
      </c>
    </row>
    <row r="205" spans="1:3">
      <c r="A205" s="1313" t="s">
        <v>2137</v>
      </c>
      <c r="B205" s="1313" t="s">
        <v>2136</v>
      </c>
      <c r="C205" s="137">
        <v>9.6431100000000001</v>
      </c>
    </row>
    <row r="206" spans="1:3">
      <c r="A206" s="1313" t="s">
        <v>2135</v>
      </c>
      <c r="B206" s="1313" t="s">
        <v>2123</v>
      </c>
      <c r="C206" s="137">
        <v>10.10018</v>
      </c>
    </row>
    <row r="207" spans="1:3">
      <c r="A207" s="1313" t="s">
        <v>2134</v>
      </c>
      <c r="B207" s="1313" t="s">
        <v>2123</v>
      </c>
      <c r="C207" s="137">
        <v>9.8858759999999997</v>
      </c>
    </row>
    <row r="208" spans="1:3">
      <c r="A208" s="1313" t="s">
        <v>2133</v>
      </c>
      <c r="B208" s="1313" t="s">
        <v>2123</v>
      </c>
      <c r="C208" s="137">
        <v>9.9023769999999995</v>
      </c>
    </row>
    <row r="209" spans="1:3">
      <c r="A209" s="1313" t="s">
        <v>2132</v>
      </c>
      <c r="B209" s="1313" t="s">
        <v>2123</v>
      </c>
      <c r="C209" s="137">
        <v>9.8121130000000001</v>
      </c>
    </row>
    <row r="210" spans="1:3">
      <c r="A210" s="1313" t="s">
        <v>2131</v>
      </c>
      <c r="B210" s="1313" t="s">
        <v>2123</v>
      </c>
      <c r="C210" s="137">
        <v>8.9128319999999999</v>
      </c>
    </row>
    <row r="211" spans="1:3">
      <c r="A211" s="1313" t="s">
        <v>2130</v>
      </c>
      <c r="B211" s="1313" t="s">
        <v>2123</v>
      </c>
      <c r="C211" s="137">
        <v>8.972823</v>
      </c>
    </row>
    <row r="212" spans="1:3">
      <c r="A212" s="1313" t="s">
        <v>2129</v>
      </c>
      <c r="B212" s="1313" t="s">
        <v>2123</v>
      </c>
      <c r="C212" s="137">
        <v>9.6550259999999994</v>
      </c>
    </row>
    <row r="213" spans="1:3">
      <c r="A213" s="1313" t="s">
        <v>2128</v>
      </c>
      <c r="B213" s="1313" t="s">
        <v>2123</v>
      </c>
      <c r="C213" s="137">
        <v>9.619275</v>
      </c>
    </row>
    <row r="214" spans="1:3">
      <c r="A214" s="1313" t="s">
        <v>2127</v>
      </c>
      <c r="B214" s="1313" t="s">
        <v>2123</v>
      </c>
      <c r="C214" s="137">
        <v>9.4998780000000007</v>
      </c>
    </row>
    <row r="215" spans="1:3">
      <c r="A215" s="1313" t="s">
        <v>2126</v>
      </c>
      <c r="B215" s="1313" t="s">
        <v>2123</v>
      </c>
      <c r="C215" s="137">
        <v>8.9533269999999998</v>
      </c>
    </row>
    <row r="216" spans="1:3">
      <c r="A216" s="1313" t="s">
        <v>2125</v>
      </c>
      <c r="B216" s="1313" t="s">
        <v>2123</v>
      </c>
      <c r="C216" s="137">
        <v>8.9527830000000002</v>
      </c>
    </row>
    <row r="217" spans="1:3">
      <c r="A217" s="1313" t="s">
        <v>2124</v>
      </c>
      <c r="B217" s="1313" t="s">
        <v>2123</v>
      </c>
      <c r="C217" s="137">
        <v>7.7901889999999998</v>
      </c>
    </row>
    <row r="218" spans="1:3">
      <c r="A218" s="1313" t="s">
        <v>2122</v>
      </c>
      <c r="B218" s="1313" t="s">
        <v>2110</v>
      </c>
      <c r="C218" s="137">
        <v>7.3521770000000002</v>
      </c>
    </row>
    <row r="219" spans="1:3">
      <c r="A219" s="1313" t="s">
        <v>2121</v>
      </c>
      <c r="B219" s="1313" t="s">
        <v>2110</v>
      </c>
      <c r="C219" s="137">
        <v>7.3354489999999997</v>
      </c>
    </row>
    <row r="220" spans="1:3">
      <c r="A220" s="1313" t="s">
        <v>2120</v>
      </c>
      <c r="B220" s="1313" t="s">
        <v>2110</v>
      </c>
      <c r="C220" s="137">
        <v>7.2788719999999998</v>
      </c>
    </row>
    <row r="221" spans="1:3">
      <c r="A221" s="1313" t="s">
        <v>2119</v>
      </c>
      <c r="B221" s="1313" t="s">
        <v>2110</v>
      </c>
      <c r="C221" s="137">
        <v>7.5948820000000001</v>
      </c>
    </row>
    <row r="222" spans="1:3">
      <c r="A222" s="1313" t="s">
        <v>2118</v>
      </c>
      <c r="B222" s="1313" t="s">
        <v>2110</v>
      </c>
      <c r="C222" s="137">
        <v>7.9501369999999998</v>
      </c>
    </row>
    <row r="223" spans="1:3">
      <c r="A223" s="1313" t="s">
        <v>2117</v>
      </c>
      <c r="B223" s="1313" t="s">
        <v>2110</v>
      </c>
      <c r="C223" s="137">
        <v>7.6954380000000002</v>
      </c>
    </row>
    <row r="224" spans="1:3">
      <c r="A224" s="1313" t="s">
        <v>2116</v>
      </c>
      <c r="B224" s="1313" t="s">
        <v>2110</v>
      </c>
      <c r="C224" s="137">
        <v>7.2971380000000003</v>
      </c>
    </row>
    <row r="225" spans="1:3">
      <c r="A225" s="1313" t="s">
        <v>2115</v>
      </c>
      <c r="B225" s="1313" t="s">
        <v>2110</v>
      </c>
      <c r="C225" s="137">
        <v>6.8485149999999999</v>
      </c>
    </row>
    <row r="226" spans="1:3">
      <c r="A226" s="1313" t="s">
        <v>2114</v>
      </c>
      <c r="B226" s="1313" t="s">
        <v>2110</v>
      </c>
      <c r="C226" s="137">
        <v>6.7200939999999996</v>
      </c>
    </row>
    <row r="227" spans="1:3">
      <c r="A227" s="1313" t="s">
        <v>2113</v>
      </c>
      <c r="B227" s="1313" t="s">
        <v>2110</v>
      </c>
      <c r="C227" s="137">
        <v>7.0915819999999998</v>
      </c>
    </row>
    <row r="228" spans="1:3">
      <c r="A228" s="1313" t="s">
        <v>2112</v>
      </c>
      <c r="B228" s="1313" t="s">
        <v>2110</v>
      </c>
      <c r="C228" s="137">
        <v>6.8989849999999997</v>
      </c>
    </row>
    <row r="229" spans="1:3">
      <c r="A229" s="1313" t="s">
        <v>2111</v>
      </c>
      <c r="B229" s="1313" t="s">
        <v>2110</v>
      </c>
      <c r="C229" s="137">
        <v>7.0365960000000003</v>
      </c>
    </row>
    <row r="230" spans="1:3">
      <c r="A230" s="1313" t="s">
        <v>2109</v>
      </c>
      <c r="B230" s="1313" t="s">
        <v>2097</v>
      </c>
      <c r="C230" s="137">
        <v>8.2067920000000001</v>
      </c>
    </row>
    <row r="231" spans="1:3">
      <c r="A231" s="1313" t="s">
        <v>2108</v>
      </c>
      <c r="B231" s="1313" t="s">
        <v>2097</v>
      </c>
      <c r="C231" s="137">
        <v>8.7740580000000001</v>
      </c>
    </row>
    <row r="232" spans="1:3">
      <c r="A232" s="1313" t="s">
        <v>2107</v>
      </c>
      <c r="B232" s="1313" t="s">
        <v>2097</v>
      </c>
      <c r="C232" s="137">
        <v>8.4519409999999997</v>
      </c>
    </row>
    <row r="233" spans="1:3">
      <c r="A233" s="1313" t="s">
        <v>2106</v>
      </c>
      <c r="B233" s="1313" t="s">
        <v>2097</v>
      </c>
      <c r="C233" s="137">
        <v>7.6979280000000001</v>
      </c>
    </row>
    <row r="234" spans="1:3">
      <c r="A234" s="1313" t="s">
        <v>2105</v>
      </c>
      <c r="B234" s="1313" t="s">
        <v>2097</v>
      </c>
      <c r="C234" s="137">
        <v>7.353294</v>
      </c>
    </row>
    <row r="235" spans="1:3">
      <c r="A235" s="1313" t="s">
        <v>2104</v>
      </c>
      <c r="B235" s="1313" t="s">
        <v>2097</v>
      </c>
      <c r="C235" s="137">
        <v>7.3353390000000003</v>
      </c>
    </row>
    <row r="236" spans="1:3">
      <c r="A236" s="1313" t="s">
        <v>2103</v>
      </c>
      <c r="B236" s="1313" t="s">
        <v>2097</v>
      </c>
      <c r="C236" s="137">
        <v>7.1514300000000004</v>
      </c>
    </row>
    <row r="237" spans="1:3">
      <c r="A237" s="1313" t="s">
        <v>2102</v>
      </c>
      <c r="B237" s="1313" t="s">
        <v>2097</v>
      </c>
      <c r="C237" s="137">
        <v>7.4213149999999999</v>
      </c>
    </row>
    <row r="238" spans="1:3">
      <c r="A238" s="1313" t="s">
        <v>2101</v>
      </c>
      <c r="B238" s="1313" t="s">
        <v>2097</v>
      </c>
      <c r="C238" s="137">
        <v>7.2714239999999997</v>
      </c>
    </row>
    <row r="239" spans="1:3">
      <c r="A239" s="1313" t="s">
        <v>2100</v>
      </c>
      <c r="B239" s="1313" t="s">
        <v>2097</v>
      </c>
      <c r="C239" s="137">
        <v>7.3071950000000001</v>
      </c>
    </row>
    <row r="240" spans="1:3">
      <c r="A240" s="1313" t="s">
        <v>2099</v>
      </c>
      <c r="B240" s="1313" t="s">
        <v>2097</v>
      </c>
      <c r="C240" s="137">
        <v>7.5067279999999998</v>
      </c>
    </row>
    <row r="241" spans="1:3">
      <c r="A241" s="1313" t="s">
        <v>2098</v>
      </c>
      <c r="B241" s="1313" t="s">
        <v>2097</v>
      </c>
      <c r="C241" s="137">
        <v>7.1069659999999999</v>
      </c>
    </row>
    <row r="242" spans="1:3">
      <c r="A242" s="1313" t="s">
        <v>2096</v>
      </c>
      <c r="B242" s="1313" t="s">
        <v>2084</v>
      </c>
      <c r="C242" s="137">
        <v>6.2849180000000002</v>
      </c>
    </row>
    <row r="243" spans="1:3">
      <c r="A243" s="1313" t="s">
        <v>2095</v>
      </c>
      <c r="B243" s="1313" t="s">
        <v>2084</v>
      </c>
      <c r="C243" s="137">
        <v>5.405405</v>
      </c>
    </row>
    <row r="244" spans="1:3">
      <c r="A244" s="1313" t="s">
        <v>2094</v>
      </c>
      <c r="B244" s="1313" t="s">
        <v>2084</v>
      </c>
      <c r="C244" s="137">
        <v>5.7027950000000001</v>
      </c>
    </row>
    <row r="245" spans="1:3">
      <c r="A245" s="1313" t="s">
        <v>2093</v>
      </c>
      <c r="B245" s="1313" t="s">
        <v>2084</v>
      </c>
      <c r="C245" s="137">
        <v>6.1871020000000003</v>
      </c>
    </row>
    <row r="246" spans="1:3">
      <c r="A246" s="1313" t="s">
        <v>2092</v>
      </c>
      <c r="B246" s="1313" t="s">
        <v>2084</v>
      </c>
      <c r="C246" s="137">
        <v>5.9771169999999998</v>
      </c>
    </row>
    <row r="247" spans="1:3">
      <c r="A247" s="1313" t="s">
        <v>2091</v>
      </c>
      <c r="B247" s="1313" t="s">
        <v>2084</v>
      </c>
      <c r="C247" s="137">
        <v>6.2014389999999997</v>
      </c>
    </row>
    <row r="248" spans="1:3">
      <c r="A248" s="1313" t="s">
        <v>2090</v>
      </c>
      <c r="B248" s="1313" t="s">
        <v>2084</v>
      </c>
      <c r="C248" s="137">
        <v>5.6492589999999998</v>
      </c>
    </row>
    <row r="249" spans="1:3">
      <c r="A249" s="1313" t="s">
        <v>2089</v>
      </c>
      <c r="B249" s="1313" t="s">
        <v>2084</v>
      </c>
      <c r="C249" s="137">
        <v>5.1100580000000004</v>
      </c>
    </row>
    <row r="250" spans="1:3">
      <c r="A250" s="1313" t="s">
        <v>2088</v>
      </c>
      <c r="B250" s="1313" t="s">
        <v>2084</v>
      </c>
      <c r="C250" s="137">
        <v>4.5235810000000001</v>
      </c>
    </row>
    <row r="251" spans="1:3">
      <c r="A251" s="1313" t="s">
        <v>2087</v>
      </c>
      <c r="B251" s="1313" t="s">
        <v>2084</v>
      </c>
      <c r="C251" s="137">
        <v>4.2870350000000004</v>
      </c>
    </row>
    <row r="252" spans="1:3">
      <c r="A252" s="1313" t="s">
        <v>2086</v>
      </c>
      <c r="B252" s="1313" t="s">
        <v>2084</v>
      </c>
      <c r="C252" s="137">
        <v>4.9243589999999999</v>
      </c>
    </row>
    <row r="253" spans="1:3">
      <c r="A253" s="1313" t="s">
        <v>2085</v>
      </c>
      <c r="B253" s="1313" t="s">
        <v>2084</v>
      </c>
      <c r="C253" s="137">
        <v>4.7951300000000003</v>
      </c>
    </row>
    <row r="254" spans="1:3">
      <c r="A254" s="1313" t="s">
        <v>2083</v>
      </c>
      <c r="B254" s="1313" t="s">
        <v>2071</v>
      </c>
      <c r="C254" s="137">
        <v>4.1050950000000004</v>
      </c>
    </row>
    <row r="255" spans="1:3">
      <c r="A255" s="1313" t="s">
        <v>2082</v>
      </c>
      <c r="B255" s="1313" t="s">
        <v>2071</v>
      </c>
      <c r="C255" s="137">
        <v>4.3205640000000001</v>
      </c>
    </row>
    <row r="256" spans="1:3">
      <c r="A256" s="1313" t="s">
        <v>2081</v>
      </c>
      <c r="B256" s="1313" t="s">
        <v>2071</v>
      </c>
      <c r="C256" s="137">
        <v>4.344767</v>
      </c>
    </row>
    <row r="257" spans="1:3">
      <c r="A257" s="1313" t="s">
        <v>2080</v>
      </c>
      <c r="B257" s="1313" t="s">
        <v>2071</v>
      </c>
      <c r="C257" s="137">
        <v>3.8534630000000001</v>
      </c>
    </row>
    <row r="258" spans="1:3">
      <c r="A258" s="1313" t="s">
        <v>2079</v>
      </c>
      <c r="B258" s="1313" t="s">
        <v>2071</v>
      </c>
      <c r="C258" s="137">
        <v>3.2623129999999998</v>
      </c>
    </row>
    <row r="259" spans="1:3">
      <c r="A259" s="1313" t="s">
        <v>2078</v>
      </c>
      <c r="B259" s="1313" t="s">
        <v>2071</v>
      </c>
      <c r="C259" s="137">
        <v>2.6054309999999998</v>
      </c>
    </row>
    <row r="260" spans="1:3">
      <c r="A260" s="1313" t="s">
        <v>2077</v>
      </c>
      <c r="B260" s="1313" t="s">
        <v>2071</v>
      </c>
      <c r="C260" s="137">
        <v>2.2789299999999999</v>
      </c>
    </row>
    <row r="261" spans="1:3">
      <c r="A261" s="1313" t="s">
        <v>2076</v>
      </c>
      <c r="B261" s="1313" t="s">
        <v>2071</v>
      </c>
      <c r="C261" s="137">
        <v>2.7929390000000001</v>
      </c>
    </row>
    <row r="262" spans="1:3">
      <c r="A262" s="1313" t="s">
        <v>2075</v>
      </c>
      <c r="B262" s="1313" t="s">
        <v>2071</v>
      </c>
      <c r="C262" s="137">
        <v>3.2606950000000001</v>
      </c>
    </row>
    <row r="263" spans="1:3">
      <c r="A263" s="1313" t="s">
        <v>2074</v>
      </c>
      <c r="B263" s="1313" t="s">
        <v>2071</v>
      </c>
      <c r="C263" s="137">
        <v>2.8717670000000002</v>
      </c>
    </row>
    <row r="264" spans="1:3">
      <c r="A264" s="1313" t="s">
        <v>2073</v>
      </c>
      <c r="B264" s="1313" t="s">
        <v>2071</v>
      </c>
      <c r="C264" s="137">
        <v>1.9695210000000001</v>
      </c>
    </row>
    <row r="265" spans="1:3">
      <c r="A265" s="1313" t="s">
        <v>2072</v>
      </c>
      <c r="B265" s="1313" t="s">
        <v>2071</v>
      </c>
      <c r="C265" s="137">
        <v>2.2449970000000001</v>
      </c>
    </row>
    <row r="266" spans="1:3">
      <c r="A266" s="1313" t="s">
        <v>2070</v>
      </c>
      <c r="B266" s="1313" t="s">
        <v>2058</v>
      </c>
      <c r="C266" s="137">
        <v>2.592257</v>
      </c>
    </row>
    <row r="267" spans="1:3">
      <c r="A267" s="1313" t="s">
        <v>2069</v>
      </c>
      <c r="B267" s="1313" t="s">
        <v>2058</v>
      </c>
      <c r="C267" s="137">
        <v>2.4298129999999998</v>
      </c>
    </row>
    <row r="268" spans="1:3">
      <c r="A268" s="1313" t="s">
        <v>2068</v>
      </c>
      <c r="B268" s="1313" t="s">
        <v>2058</v>
      </c>
      <c r="C268" s="137">
        <v>2.2388430000000001</v>
      </c>
    </row>
    <row r="269" spans="1:3">
      <c r="A269" s="1313" t="s">
        <v>2067</v>
      </c>
      <c r="B269" s="1313" t="s">
        <v>2058</v>
      </c>
      <c r="C269" s="137">
        <v>2.2036760000000002</v>
      </c>
    </row>
    <row r="270" spans="1:3">
      <c r="A270" s="1313" t="s">
        <v>2066</v>
      </c>
      <c r="B270" s="1313" t="s">
        <v>2058</v>
      </c>
      <c r="C270" s="137">
        <v>3.105413</v>
      </c>
    </row>
    <row r="271" spans="1:3">
      <c r="A271" s="1313" t="s">
        <v>2065</v>
      </c>
      <c r="B271" s="1313" t="s">
        <v>2058</v>
      </c>
      <c r="C271" s="137">
        <v>2.830012</v>
      </c>
    </row>
    <row r="272" spans="1:3">
      <c r="A272" s="1313" t="s">
        <v>2064</v>
      </c>
      <c r="B272" s="1313" t="s">
        <v>2058</v>
      </c>
      <c r="C272" s="137">
        <v>3.8190379999999999</v>
      </c>
    </row>
    <row r="273" spans="1:3">
      <c r="A273" s="1313" t="s">
        <v>2063</v>
      </c>
      <c r="B273" s="1313" t="s">
        <v>2058</v>
      </c>
      <c r="C273" s="137">
        <v>3.6087210000000001</v>
      </c>
    </row>
    <row r="274" spans="1:3">
      <c r="A274" s="1313" t="s">
        <v>2062</v>
      </c>
      <c r="B274" s="1313" t="s">
        <v>2058</v>
      </c>
      <c r="C274" s="137">
        <v>3.3704610000000002</v>
      </c>
    </row>
    <row r="275" spans="1:3">
      <c r="A275" s="1313" t="s">
        <v>2061</v>
      </c>
      <c r="B275" s="1313" t="s">
        <v>2058</v>
      </c>
      <c r="C275" s="137">
        <v>3.5334750000000001</v>
      </c>
    </row>
    <row r="276" spans="1:3">
      <c r="A276" s="1313" t="s">
        <v>2060</v>
      </c>
      <c r="B276" s="1313" t="s">
        <v>2058</v>
      </c>
      <c r="C276" s="137">
        <v>3.820443</v>
      </c>
    </row>
    <row r="277" spans="1:3">
      <c r="A277" s="1313" t="s">
        <v>2059</v>
      </c>
      <c r="B277" s="1313" t="s">
        <v>2058</v>
      </c>
      <c r="C277" s="137">
        <v>4.2717999999999998</v>
      </c>
    </row>
    <row r="278" spans="1:3">
      <c r="A278" s="1313" t="s">
        <v>2057</v>
      </c>
      <c r="B278" s="1313" t="s">
        <v>2045</v>
      </c>
      <c r="C278" s="137">
        <v>3.9563869999999999</v>
      </c>
    </row>
    <row r="279" spans="1:3">
      <c r="A279" s="1313" t="s">
        <v>2056</v>
      </c>
      <c r="B279" s="1313" t="s">
        <v>2045</v>
      </c>
      <c r="C279" s="137">
        <v>3.808754</v>
      </c>
    </row>
    <row r="280" spans="1:3">
      <c r="A280" s="1313" t="s">
        <v>2055</v>
      </c>
      <c r="B280" s="1313" t="s">
        <v>2045</v>
      </c>
      <c r="C280" s="137">
        <v>3.8858350000000002</v>
      </c>
    </row>
    <row r="281" spans="1:3">
      <c r="A281" s="1313" t="s">
        <v>2054</v>
      </c>
      <c r="B281" s="1313" t="s">
        <v>2045</v>
      </c>
      <c r="C281" s="137">
        <v>4.3153740000000003</v>
      </c>
    </row>
    <row r="282" spans="1:3">
      <c r="A282" s="1313" t="s">
        <v>2053</v>
      </c>
      <c r="B282" s="1313" t="s">
        <v>2045</v>
      </c>
      <c r="C282" s="137">
        <v>4.2625900000000003</v>
      </c>
    </row>
    <row r="283" spans="1:3">
      <c r="A283" s="1313" t="s">
        <v>2052</v>
      </c>
      <c r="B283" s="1313" t="s">
        <v>2045</v>
      </c>
      <c r="C283" s="137">
        <v>4.6366480000000001</v>
      </c>
    </row>
    <row r="284" spans="1:3">
      <c r="A284" s="1313" t="s">
        <v>2051</v>
      </c>
      <c r="B284" s="1313" t="s">
        <v>2045</v>
      </c>
      <c r="C284" s="137">
        <v>4.6794799999999999</v>
      </c>
    </row>
    <row r="285" spans="1:3">
      <c r="A285" s="1313" t="s">
        <v>2050</v>
      </c>
      <c r="B285" s="1313" t="s">
        <v>2045</v>
      </c>
      <c r="C285" s="137">
        <v>4.8944400000000003</v>
      </c>
    </row>
    <row r="286" spans="1:3">
      <c r="A286" s="1313" t="s">
        <v>2049</v>
      </c>
      <c r="B286" s="1313" t="s">
        <v>2045</v>
      </c>
      <c r="C286" s="137">
        <v>5.0627430000000002</v>
      </c>
    </row>
    <row r="287" spans="1:3">
      <c r="A287" s="1313" t="s">
        <v>2048</v>
      </c>
      <c r="B287" s="1313" t="s">
        <v>2045</v>
      </c>
      <c r="C287" s="137">
        <v>5.3767420000000001</v>
      </c>
    </row>
    <row r="288" spans="1:3">
      <c r="A288" s="1313" t="s">
        <v>2047</v>
      </c>
      <c r="B288" s="1313" t="s">
        <v>2045</v>
      </c>
      <c r="C288" s="137">
        <v>5.5798930000000002</v>
      </c>
    </row>
    <row r="289" spans="1:3">
      <c r="A289" s="1313" t="s">
        <v>2046</v>
      </c>
      <c r="B289" s="1313" t="s">
        <v>2045</v>
      </c>
      <c r="C289" s="137">
        <v>5.8013349999999999</v>
      </c>
    </row>
    <row r="290" spans="1:3">
      <c r="A290" s="1313" t="s">
        <v>2044</v>
      </c>
      <c r="B290" s="1313" t="s">
        <v>2032</v>
      </c>
      <c r="C290" s="137">
        <v>6.0225999999999997</v>
      </c>
    </row>
    <row r="291" spans="1:3">
      <c r="A291" s="1313" t="s">
        <v>2043</v>
      </c>
      <c r="B291" s="1313" t="s">
        <v>2032</v>
      </c>
      <c r="C291" s="137">
        <v>6.4209240000000003</v>
      </c>
    </row>
    <row r="292" spans="1:3">
      <c r="A292" s="1313" t="s">
        <v>2042</v>
      </c>
      <c r="B292" s="1313" t="s">
        <v>2032</v>
      </c>
      <c r="C292" s="137">
        <v>6.1872749999999996</v>
      </c>
    </row>
    <row r="293" spans="1:3">
      <c r="A293" s="1313" t="s">
        <v>2041</v>
      </c>
      <c r="B293" s="1313" t="s">
        <v>2032</v>
      </c>
      <c r="C293" s="137">
        <v>6.4607890000000001</v>
      </c>
    </row>
    <row r="294" spans="1:3">
      <c r="A294" s="1313" t="s">
        <v>2040</v>
      </c>
      <c r="B294" s="1313" t="s">
        <v>2032</v>
      </c>
      <c r="C294" s="137">
        <v>6.4718900000000001</v>
      </c>
    </row>
    <row r="295" spans="1:3">
      <c r="A295" s="1313" t="s">
        <v>2039</v>
      </c>
      <c r="B295" s="1313" t="s">
        <v>2032</v>
      </c>
      <c r="C295" s="137">
        <v>6.6411230000000003</v>
      </c>
    </row>
    <row r="296" spans="1:3">
      <c r="A296" s="1313" t="s">
        <v>2038</v>
      </c>
      <c r="B296" s="1313" t="s">
        <v>2032</v>
      </c>
      <c r="C296" s="137">
        <v>6.2257119999999997</v>
      </c>
    </row>
    <row r="297" spans="1:3">
      <c r="A297" s="1313" t="s">
        <v>2037</v>
      </c>
      <c r="B297" s="1313" t="s">
        <v>2032</v>
      </c>
      <c r="C297" s="137">
        <v>6.0103330000000001</v>
      </c>
    </row>
    <row r="298" spans="1:3">
      <c r="A298" s="1313" t="s">
        <v>2036</v>
      </c>
      <c r="B298" s="1313" t="s">
        <v>2032</v>
      </c>
      <c r="C298" s="137">
        <v>6.3053119999999998</v>
      </c>
    </row>
    <row r="299" spans="1:3">
      <c r="A299" s="1313" t="s">
        <v>2035</v>
      </c>
      <c r="B299" s="1313" t="s">
        <v>2032</v>
      </c>
      <c r="C299" s="137">
        <v>5.8925720000000004</v>
      </c>
    </row>
    <row r="300" spans="1:3">
      <c r="A300" s="1313" t="s">
        <v>2034</v>
      </c>
      <c r="B300" s="1313" t="s">
        <v>2032</v>
      </c>
      <c r="C300" s="137">
        <v>5.763865</v>
      </c>
    </row>
    <row r="301" spans="1:3">
      <c r="A301" s="1313" t="s">
        <v>2033</v>
      </c>
      <c r="B301" s="1313" t="s">
        <v>2032</v>
      </c>
      <c r="C301" s="137">
        <v>5.5637910000000002</v>
      </c>
    </row>
    <row r="302" spans="1:3">
      <c r="A302" s="1313" t="s">
        <v>2031</v>
      </c>
      <c r="B302" s="1313" t="s">
        <v>2019</v>
      </c>
      <c r="C302" s="137">
        <v>5.5465770000000001</v>
      </c>
    </row>
    <row r="303" spans="1:3">
      <c r="A303" s="1313" t="s">
        <v>2030</v>
      </c>
      <c r="B303" s="1313" t="s">
        <v>2019</v>
      </c>
      <c r="C303" s="137">
        <v>5.3810409999999997</v>
      </c>
    </row>
    <row r="304" spans="1:3">
      <c r="A304" s="1313" t="s">
        <v>2029</v>
      </c>
      <c r="B304" s="1313" t="s">
        <v>2019</v>
      </c>
      <c r="C304" s="137">
        <v>6.0065439999999999</v>
      </c>
    </row>
    <row r="305" spans="1:3">
      <c r="A305" s="1313" t="s">
        <v>2028</v>
      </c>
      <c r="B305" s="1313" t="s">
        <v>2019</v>
      </c>
      <c r="C305" s="137">
        <v>5.96265</v>
      </c>
    </row>
    <row r="306" spans="1:3">
      <c r="A306" s="1313" t="s">
        <v>2027</v>
      </c>
      <c r="B306" s="1313" t="s">
        <v>2019</v>
      </c>
      <c r="C306" s="137">
        <v>5.7798949999999998</v>
      </c>
    </row>
    <row r="307" spans="1:3">
      <c r="A307" s="1313" t="s">
        <v>2026</v>
      </c>
      <c r="B307" s="1313" t="s">
        <v>2019</v>
      </c>
      <c r="C307" s="137">
        <v>5.8603040000000002</v>
      </c>
    </row>
    <row r="308" spans="1:3">
      <c r="A308" s="1313" t="s">
        <v>2025</v>
      </c>
      <c r="B308" s="1313" t="s">
        <v>2019</v>
      </c>
      <c r="C308" s="137">
        <v>6.0678539999999996</v>
      </c>
    </row>
    <row r="309" spans="1:3">
      <c r="A309" s="1313" t="s">
        <v>2024</v>
      </c>
      <c r="B309" s="1313" t="s">
        <v>2019</v>
      </c>
      <c r="C309" s="137">
        <v>6.0024670000000002</v>
      </c>
    </row>
    <row r="310" spans="1:3">
      <c r="A310" s="1313" t="s">
        <v>2023</v>
      </c>
      <c r="B310" s="1313" t="s">
        <v>2019</v>
      </c>
      <c r="C310" s="137">
        <v>5.6591089999999999</v>
      </c>
    </row>
    <row r="311" spans="1:3">
      <c r="A311" s="1313" t="s">
        <v>2022</v>
      </c>
      <c r="B311" s="1313" t="s">
        <v>2019</v>
      </c>
      <c r="C311" s="137">
        <v>5.8933309999999999</v>
      </c>
    </row>
    <row r="312" spans="1:3">
      <c r="A312" s="1313" t="s">
        <v>2021</v>
      </c>
      <c r="B312" s="1313" t="s">
        <v>2019</v>
      </c>
      <c r="C312" s="137">
        <v>5.9116270000000002</v>
      </c>
    </row>
    <row r="313" spans="1:3">
      <c r="A313" s="1313" t="s">
        <v>2020</v>
      </c>
      <c r="B313" s="1313" t="s">
        <v>2019</v>
      </c>
      <c r="C313" s="137">
        <v>5.6573039999999999</v>
      </c>
    </row>
    <row r="314" spans="1:3">
      <c r="A314" s="1313" t="s">
        <v>2018</v>
      </c>
      <c r="B314" s="1313" t="s">
        <v>2006</v>
      </c>
      <c r="C314" s="137">
        <v>5.2849839999999997</v>
      </c>
    </row>
    <row r="315" spans="1:3">
      <c r="A315" s="1313" t="s">
        <v>2017</v>
      </c>
      <c r="B315" s="1313" t="s">
        <v>2006</v>
      </c>
      <c r="C315" s="137">
        <v>5.1312519999999999</v>
      </c>
    </row>
    <row r="316" spans="1:3">
      <c r="A316" s="1313" t="s">
        <v>2016</v>
      </c>
      <c r="B316" s="1313" t="s">
        <v>2006</v>
      </c>
      <c r="C316" s="137">
        <v>4.3533020000000002</v>
      </c>
    </row>
    <row r="317" spans="1:3">
      <c r="A317" s="1313" t="s">
        <v>2015</v>
      </c>
      <c r="B317" s="1313" t="s">
        <v>2006</v>
      </c>
      <c r="C317" s="137">
        <v>4.1589609999999997</v>
      </c>
    </row>
    <row r="318" spans="1:3">
      <c r="A318" s="1313" t="s">
        <v>2014</v>
      </c>
      <c r="B318" s="1313" t="s">
        <v>2006</v>
      </c>
      <c r="C318" s="137">
        <v>4.3015670000000004</v>
      </c>
    </row>
    <row r="319" spans="1:3">
      <c r="A319" s="1313" t="s">
        <v>2013</v>
      </c>
      <c r="B319" s="1313" t="s">
        <v>2006</v>
      </c>
      <c r="C319" s="137">
        <v>4.4249390000000002</v>
      </c>
    </row>
    <row r="320" spans="1:3">
      <c r="A320" s="1313" t="s">
        <v>2012</v>
      </c>
      <c r="B320" s="1313" t="s">
        <v>2006</v>
      </c>
      <c r="C320" s="137">
        <v>4.2865900000000003</v>
      </c>
    </row>
    <row r="321" spans="1:3">
      <c r="A321" s="1313" t="s">
        <v>2011</v>
      </c>
      <c r="B321" s="1313" t="s">
        <v>2006</v>
      </c>
      <c r="C321" s="137">
        <v>4.5730040000000001</v>
      </c>
    </row>
    <row r="322" spans="1:3">
      <c r="A322" s="1313" t="s">
        <v>2010</v>
      </c>
      <c r="B322" s="1313" t="s">
        <v>2006</v>
      </c>
      <c r="C322" s="137">
        <v>4.5281979999999997</v>
      </c>
    </row>
    <row r="323" spans="1:3">
      <c r="A323" s="1313" t="s">
        <v>2009</v>
      </c>
      <c r="B323" s="1313" t="s">
        <v>2006</v>
      </c>
      <c r="C323" s="137">
        <v>4.6418990000000004</v>
      </c>
    </row>
    <row r="324" spans="1:3">
      <c r="A324" s="1313" t="s">
        <v>2008</v>
      </c>
      <c r="B324" s="1313" t="s">
        <v>2006</v>
      </c>
      <c r="C324" s="137">
        <v>4.6620530000000002</v>
      </c>
    </row>
    <row r="325" spans="1:3">
      <c r="A325" s="1313" t="s">
        <v>2007</v>
      </c>
      <c r="B325" s="1313" t="s">
        <v>2006</v>
      </c>
      <c r="C325" s="137">
        <v>4.5289130000000002</v>
      </c>
    </row>
    <row r="326" spans="1:3">
      <c r="A326" s="1313" t="s">
        <v>2005</v>
      </c>
      <c r="B326" s="1313" t="s">
        <v>1993</v>
      </c>
      <c r="C326" s="137">
        <v>5.0402360000000002</v>
      </c>
    </row>
    <row r="327" spans="1:3">
      <c r="A327" s="1313" t="s">
        <v>2004</v>
      </c>
      <c r="B327" s="1313" t="s">
        <v>1993</v>
      </c>
      <c r="C327" s="137">
        <v>4.941446</v>
      </c>
    </row>
    <row r="328" spans="1:3">
      <c r="A328" s="1313" t="s">
        <v>2003</v>
      </c>
      <c r="B328" s="1313" t="s">
        <v>1993</v>
      </c>
      <c r="C328" s="137">
        <v>5.2653840000000001</v>
      </c>
    </row>
    <row r="329" spans="1:3">
      <c r="A329" s="1313" t="s">
        <v>2002</v>
      </c>
      <c r="B329" s="1313" t="s">
        <v>1993</v>
      </c>
      <c r="C329" s="137">
        <v>4.8749349999999998</v>
      </c>
    </row>
    <row r="330" spans="1:3">
      <c r="A330" s="1313" t="s">
        <v>2001</v>
      </c>
      <c r="B330" s="1313" t="s">
        <v>1993</v>
      </c>
      <c r="C330" s="137">
        <v>5.1661489999999999</v>
      </c>
    </row>
    <row r="331" spans="1:3">
      <c r="A331" s="1313" t="s">
        <v>2000</v>
      </c>
      <c r="B331" s="1313" t="s">
        <v>1993</v>
      </c>
      <c r="C331" s="137">
        <v>4.7981949999999998</v>
      </c>
    </row>
    <row r="332" spans="1:3">
      <c r="A332" s="1313" t="s">
        <v>1999</v>
      </c>
      <c r="B332" s="1313" t="s">
        <v>1993</v>
      </c>
      <c r="C332" s="137">
        <v>4.6405159999999999</v>
      </c>
    </row>
    <row r="333" spans="1:3">
      <c r="A333" s="1313" t="s">
        <v>1998</v>
      </c>
      <c r="B333" s="1313" t="s">
        <v>1993</v>
      </c>
      <c r="C333" s="137">
        <v>4.2636329999999996</v>
      </c>
    </row>
    <row r="334" spans="1:3">
      <c r="A334" s="1313" t="s">
        <v>1997</v>
      </c>
      <c r="B334" s="1313" t="s">
        <v>1993</v>
      </c>
      <c r="C334" s="137">
        <v>4.3227510000000002</v>
      </c>
    </row>
    <row r="335" spans="1:3">
      <c r="A335" s="1313" t="s">
        <v>1996</v>
      </c>
      <c r="B335" s="1313" t="s">
        <v>1993</v>
      </c>
      <c r="C335" s="137">
        <v>4.689152</v>
      </c>
    </row>
    <row r="336" spans="1:3">
      <c r="A336" s="1313" t="s">
        <v>1995</v>
      </c>
      <c r="B336" s="1313" t="s">
        <v>1993</v>
      </c>
      <c r="C336" s="137">
        <v>4.699567</v>
      </c>
    </row>
    <row r="337" spans="1:3">
      <c r="A337" s="1313" t="s">
        <v>1994</v>
      </c>
      <c r="B337" s="1313" t="s">
        <v>1993</v>
      </c>
      <c r="C337" s="137">
        <v>4.4876670000000001</v>
      </c>
    </row>
    <row r="338" spans="1:3">
      <c r="A338" s="1313" t="s">
        <v>1992</v>
      </c>
      <c r="B338" s="1313" t="s">
        <v>1980</v>
      </c>
      <c r="C338" s="137">
        <v>4.127834</v>
      </c>
    </row>
    <row r="339" spans="1:3">
      <c r="A339" s="1313" t="s">
        <v>1991</v>
      </c>
      <c r="B339" s="1313" t="s">
        <v>1980</v>
      </c>
      <c r="C339" s="137">
        <v>3.9649589999999999</v>
      </c>
    </row>
    <row r="340" spans="1:3">
      <c r="A340" s="1313" t="s">
        <v>1990</v>
      </c>
      <c r="B340" s="1313" t="s">
        <v>1980</v>
      </c>
      <c r="C340" s="137">
        <v>3.4968840000000001</v>
      </c>
    </row>
    <row r="341" spans="1:3">
      <c r="A341" s="1313" t="s">
        <v>1989</v>
      </c>
      <c r="B341" s="1313" t="s">
        <v>1980</v>
      </c>
      <c r="C341" s="137">
        <v>3.3997809999999999</v>
      </c>
    </row>
    <row r="342" spans="1:3">
      <c r="A342" s="1313" t="s">
        <v>1988</v>
      </c>
      <c r="B342" s="1313" t="s">
        <v>1980</v>
      </c>
      <c r="C342" s="137">
        <v>2.8342999999999998</v>
      </c>
    </row>
    <row r="343" spans="1:3">
      <c r="A343" s="1313" t="s">
        <v>1987</v>
      </c>
      <c r="B343" s="1313" t="s">
        <v>1980</v>
      </c>
      <c r="C343" s="137">
        <v>2.573305</v>
      </c>
    </row>
    <row r="344" spans="1:3">
      <c r="A344" s="1313" t="s">
        <v>1986</v>
      </c>
      <c r="B344" s="1313" t="s">
        <v>1980</v>
      </c>
      <c r="C344" s="137">
        <v>2.3749699999999998</v>
      </c>
    </row>
    <row r="345" spans="1:3">
      <c r="A345" s="1313" t="s">
        <v>1985</v>
      </c>
      <c r="B345" s="1313" t="s">
        <v>1980</v>
      </c>
      <c r="C345" s="137">
        <v>2.4418739999999999</v>
      </c>
    </row>
    <row r="346" spans="1:3">
      <c r="A346" s="1313" t="s">
        <v>1984</v>
      </c>
      <c r="B346" s="1313" t="s">
        <v>1980</v>
      </c>
      <c r="C346" s="137">
        <v>2.3419910000000002</v>
      </c>
    </row>
    <row r="347" spans="1:3">
      <c r="A347" s="1313" t="s">
        <v>1983</v>
      </c>
      <c r="B347" s="1313" t="s">
        <v>1980</v>
      </c>
      <c r="C347" s="137">
        <v>1.859337</v>
      </c>
    </row>
    <row r="348" spans="1:3">
      <c r="A348" s="1313" t="s">
        <v>1982</v>
      </c>
      <c r="B348" s="1313" t="s">
        <v>1980</v>
      </c>
      <c r="C348" s="137">
        <v>1.609604</v>
      </c>
    </row>
    <row r="349" spans="1:3">
      <c r="A349" s="1313" t="s">
        <v>1981</v>
      </c>
      <c r="B349" s="1313" t="s">
        <v>1980</v>
      </c>
      <c r="C349" s="137">
        <v>1.714804</v>
      </c>
    </row>
    <row r="350" spans="1:3">
      <c r="A350" s="1313" t="s">
        <v>1979</v>
      </c>
      <c r="B350" s="1313" t="s">
        <v>1613</v>
      </c>
      <c r="C350" s="137">
        <v>1.369197</v>
      </c>
    </row>
    <row r="351" spans="1:3">
      <c r="A351" s="1313" t="s">
        <v>1978</v>
      </c>
      <c r="B351" s="1313" t="s">
        <v>1613</v>
      </c>
      <c r="C351" s="137">
        <v>1.710601</v>
      </c>
    </row>
    <row r="352" spans="1:3">
      <c r="A352" s="1313" t="s">
        <v>1977</v>
      </c>
      <c r="B352" s="1313" t="s">
        <v>1613</v>
      </c>
      <c r="C352" s="137">
        <v>1.907894</v>
      </c>
    </row>
    <row r="353" spans="1:3">
      <c r="A353" s="1313" t="s">
        <v>1976</v>
      </c>
      <c r="B353" s="1313" t="s">
        <v>1613</v>
      </c>
      <c r="C353" s="137">
        <v>1.80318</v>
      </c>
    </row>
    <row r="354" spans="1:3">
      <c r="A354" s="1313" t="s">
        <v>1975</v>
      </c>
      <c r="B354" s="1313" t="s">
        <v>1613</v>
      </c>
      <c r="C354" s="137">
        <v>2.095831</v>
      </c>
    </row>
    <row r="355" spans="1:3">
      <c r="A355" s="1313" t="s">
        <v>1974</v>
      </c>
      <c r="B355" s="1313" t="s">
        <v>1613</v>
      </c>
      <c r="C355" s="137">
        <v>2.4146109999999998</v>
      </c>
    </row>
    <row r="356" spans="1:3">
      <c r="A356" s="1313" t="s">
        <v>1973</v>
      </c>
      <c r="B356" s="1313" t="s">
        <v>1613</v>
      </c>
      <c r="C356" s="137">
        <v>3.0328529999999998</v>
      </c>
    </row>
    <row r="357" spans="1:3">
      <c r="A357" s="1313" t="s">
        <v>1972</v>
      </c>
      <c r="B357" s="1313" t="s">
        <v>1613</v>
      </c>
      <c r="C357" s="137">
        <v>2.9677630000000002</v>
      </c>
    </row>
    <row r="358" spans="1:3">
      <c r="A358" s="1313" t="s">
        <v>1971</v>
      </c>
      <c r="B358" s="1313" t="s">
        <v>1613</v>
      </c>
      <c r="C358" s="137">
        <v>2.957465</v>
      </c>
    </row>
    <row r="359" spans="1:3">
      <c r="A359" s="1313" t="s">
        <v>1970</v>
      </c>
      <c r="B359" s="1313" t="s">
        <v>1613</v>
      </c>
      <c r="C359" s="137">
        <v>2.7005189999999999</v>
      </c>
    </row>
    <row r="360" spans="1:3">
      <c r="A360" s="1313" t="s">
        <v>1969</v>
      </c>
      <c r="B360" s="1313" t="s">
        <v>1613</v>
      </c>
      <c r="C360" s="137">
        <v>2.7741549999999999</v>
      </c>
    </row>
    <row r="361" spans="1:3">
      <c r="A361" s="1313" t="s">
        <v>1968</v>
      </c>
      <c r="B361" s="1313" t="s">
        <v>1613</v>
      </c>
      <c r="C361" s="137">
        <v>3.2309160000000001</v>
      </c>
    </row>
    <row r="362" spans="1:3">
      <c r="A362" s="1313" t="s">
        <v>1967</v>
      </c>
      <c r="B362" s="1313" t="s">
        <v>1612</v>
      </c>
      <c r="C362" s="137">
        <v>3.5717970000000001</v>
      </c>
    </row>
    <row r="363" spans="1:3">
      <c r="A363" s="1313" t="s">
        <v>1966</v>
      </c>
      <c r="B363" s="1313" t="s">
        <v>1612</v>
      </c>
      <c r="C363" s="137">
        <v>3.5550600000000001</v>
      </c>
    </row>
    <row r="364" spans="1:3">
      <c r="A364" s="1313" t="s">
        <v>1965</v>
      </c>
      <c r="B364" s="1313" t="s">
        <v>1612</v>
      </c>
      <c r="C364" s="137">
        <v>4.0082319999999996</v>
      </c>
    </row>
    <row r="365" spans="1:3">
      <c r="A365" s="1313" t="s">
        <v>1964</v>
      </c>
      <c r="B365" s="1313" t="s">
        <v>1612</v>
      </c>
      <c r="C365" s="137">
        <v>4.5015590000000003</v>
      </c>
    </row>
    <row r="366" spans="1:3">
      <c r="A366" s="1313" t="s">
        <v>1963</v>
      </c>
      <c r="B366" s="1313" t="s">
        <v>1612</v>
      </c>
      <c r="C366" s="137">
        <v>4.9789389999999996</v>
      </c>
    </row>
    <row r="367" spans="1:3">
      <c r="A367" s="1313" t="s">
        <v>1962</v>
      </c>
      <c r="B367" s="1313" t="s">
        <v>1612</v>
      </c>
      <c r="C367" s="137">
        <v>5.2532800000000002</v>
      </c>
    </row>
    <row r="368" spans="1:3">
      <c r="A368" s="1313" t="s">
        <v>1961</v>
      </c>
      <c r="B368" s="1313" t="s">
        <v>1612</v>
      </c>
      <c r="C368" s="137">
        <v>4.8672209999999998</v>
      </c>
    </row>
    <row r="369" spans="1:3">
      <c r="A369" s="1313" t="s">
        <v>1960</v>
      </c>
      <c r="B369" s="1313" t="s">
        <v>1612</v>
      </c>
      <c r="C369" s="137">
        <v>4.8096750000000004</v>
      </c>
    </row>
    <row r="370" spans="1:3">
      <c r="A370" s="1313" t="s">
        <v>1959</v>
      </c>
      <c r="B370" s="1313" t="s">
        <v>1612</v>
      </c>
      <c r="C370" s="137">
        <v>4.7240000000000002</v>
      </c>
    </row>
    <row r="371" spans="1:3">
      <c r="A371" s="1313" t="s">
        <v>1958</v>
      </c>
      <c r="B371" s="1313" t="s">
        <v>1612</v>
      </c>
      <c r="C371" s="137">
        <v>5.2406680000000003</v>
      </c>
    </row>
    <row r="372" spans="1:3">
      <c r="A372" s="1313" t="s">
        <v>1957</v>
      </c>
      <c r="B372" s="1313" t="s">
        <v>1612</v>
      </c>
      <c r="C372" s="137">
        <v>4.9479879999999996</v>
      </c>
    </row>
    <row r="373" spans="1:3">
      <c r="A373" s="1313" t="s">
        <v>1956</v>
      </c>
      <c r="B373" s="1313" t="s">
        <v>1612</v>
      </c>
      <c r="C373" s="137">
        <v>4.6842680000000003</v>
      </c>
    </row>
    <row r="374" spans="1:3">
      <c r="A374" s="1313" t="s">
        <v>1955</v>
      </c>
      <c r="B374" s="1313" t="s">
        <v>1611</v>
      </c>
      <c r="C374" s="137">
        <v>5.1986160000000003</v>
      </c>
    </row>
    <row r="375" spans="1:3">
      <c r="A375" s="1313" t="s">
        <v>1954</v>
      </c>
      <c r="B375" s="1313" t="s">
        <v>1611</v>
      </c>
      <c r="C375" s="137">
        <v>4.7403490000000001</v>
      </c>
    </row>
    <row r="376" spans="1:3">
      <c r="A376" s="1313" t="s">
        <v>1953</v>
      </c>
      <c r="B376" s="1313" t="s">
        <v>1611</v>
      </c>
      <c r="C376" s="137">
        <v>4.2402860000000002</v>
      </c>
    </row>
    <row r="377" spans="1:3">
      <c r="A377" s="1313" t="s">
        <v>1952</v>
      </c>
      <c r="B377" s="1313" t="s">
        <v>1611</v>
      </c>
      <c r="C377" s="137">
        <v>3.7638389999999999</v>
      </c>
    </row>
    <row r="378" spans="1:3">
      <c r="A378" s="1313" t="s">
        <v>1951</v>
      </c>
      <c r="B378" s="1313" t="s">
        <v>1611</v>
      </c>
      <c r="C378" s="137">
        <v>2.7625329999999999</v>
      </c>
    </row>
    <row r="379" spans="1:3">
      <c r="A379" s="1313" t="s">
        <v>1950</v>
      </c>
      <c r="B379" s="1313" t="s">
        <v>1611</v>
      </c>
      <c r="C379" s="137">
        <v>2.208815</v>
      </c>
    </row>
    <row r="380" spans="1:3">
      <c r="A380" s="1313" t="s">
        <v>1949</v>
      </c>
      <c r="B380" s="1313" t="s">
        <v>1611</v>
      </c>
      <c r="C380" s="137">
        <v>2.1350899999999999</v>
      </c>
    </row>
    <row r="381" spans="1:3">
      <c r="A381" s="1313" t="s">
        <v>1948</v>
      </c>
      <c r="B381" s="1313" t="s">
        <v>1611</v>
      </c>
      <c r="C381" s="137">
        <v>2.0272920000000001</v>
      </c>
    </row>
    <row r="382" spans="1:3">
      <c r="A382" s="1313" t="s">
        <v>1947</v>
      </c>
      <c r="B382" s="1313" t="s">
        <v>1611</v>
      </c>
      <c r="C382" s="137">
        <v>2.138649</v>
      </c>
    </row>
    <row r="383" spans="1:3">
      <c r="A383" s="1313" t="s">
        <v>1946</v>
      </c>
      <c r="B383" s="1313" t="s">
        <v>1611</v>
      </c>
      <c r="C383" s="137">
        <v>1.4315169999999999</v>
      </c>
    </row>
    <row r="384" spans="1:3">
      <c r="A384" s="1313" t="s">
        <v>1945</v>
      </c>
      <c r="B384" s="1313" t="s">
        <v>1611</v>
      </c>
      <c r="C384" s="137">
        <v>1.9609190000000001</v>
      </c>
    </row>
    <row r="385" spans="1:3">
      <c r="A385" s="1313" t="s">
        <v>1944</v>
      </c>
      <c r="B385" s="1313" t="s">
        <v>1611</v>
      </c>
      <c r="C385" s="137">
        <v>1.8623160000000001</v>
      </c>
    </row>
    <row r="386" spans="1:3">
      <c r="A386" s="1313" t="s">
        <v>1943</v>
      </c>
      <c r="B386" s="1313" t="s">
        <v>1610</v>
      </c>
      <c r="C386" s="137">
        <v>1.0190870000000001</v>
      </c>
    </row>
    <row r="387" spans="1:3">
      <c r="A387" s="1313" t="s">
        <v>1942</v>
      </c>
      <c r="B387" s="1313" t="s">
        <v>1610</v>
      </c>
      <c r="C387" s="137">
        <v>1.5651729999999999</v>
      </c>
    </row>
    <row r="388" spans="1:3">
      <c r="A388" s="1313" t="s">
        <v>1941</v>
      </c>
      <c r="B388" s="1313" t="s">
        <v>1610</v>
      </c>
      <c r="C388" s="137">
        <v>1.874735</v>
      </c>
    </row>
    <row r="389" spans="1:3">
      <c r="A389" s="1313" t="s">
        <v>1940</v>
      </c>
      <c r="B389" s="1313" t="s">
        <v>1610</v>
      </c>
      <c r="C389" s="137">
        <v>1.7308060000000001</v>
      </c>
    </row>
    <row r="390" spans="1:3">
      <c r="A390" s="1313" t="s">
        <v>1939</v>
      </c>
      <c r="B390" s="1313" t="s">
        <v>1610</v>
      </c>
      <c r="C390" s="137">
        <v>2.088689</v>
      </c>
    </row>
    <row r="391" spans="1:3">
      <c r="A391" s="1313" t="s">
        <v>1938</v>
      </c>
      <c r="B391" s="1313" t="s">
        <v>1610</v>
      </c>
      <c r="C391" s="137">
        <v>2.6006269999999998</v>
      </c>
    </row>
    <row r="392" spans="1:3">
      <c r="A392" s="1313" t="s">
        <v>1937</v>
      </c>
      <c r="B392" s="1313" t="s">
        <v>1610</v>
      </c>
      <c r="C392" s="137">
        <v>2.482062</v>
      </c>
    </row>
    <row r="393" spans="1:3">
      <c r="A393" s="1313" t="s">
        <v>1936</v>
      </c>
      <c r="B393" s="1313" t="s">
        <v>1610</v>
      </c>
      <c r="C393" s="137">
        <v>2.6434120000000001</v>
      </c>
    </row>
    <row r="394" spans="1:3">
      <c r="A394" s="1313" t="s">
        <v>1935</v>
      </c>
      <c r="B394" s="1313" t="s">
        <v>1610</v>
      </c>
      <c r="C394" s="137">
        <v>2.9211900000000002</v>
      </c>
    </row>
    <row r="395" spans="1:3">
      <c r="A395" s="1313" t="s">
        <v>1934</v>
      </c>
      <c r="B395" s="1313" t="s">
        <v>1610</v>
      </c>
      <c r="C395" s="137">
        <v>3.367556</v>
      </c>
    </row>
    <row r="396" spans="1:3">
      <c r="A396" s="1313" t="s">
        <v>1933</v>
      </c>
      <c r="B396" s="1313" t="s">
        <v>1610</v>
      </c>
      <c r="C396" s="137">
        <v>3.219125</v>
      </c>
    </row>
    <row r="397" spans="1:3">
      <c r="A397" s="1313" t="s">
        <v>1932</v>
      </c>
      <c r="B397" s="1313" t="s">
        <v>1610</v>
      </c>
      <c r="C397" s="137">
        <v>3.4015749999999998</v>
      </c>
    </row>
    <row r="398" spans="1:3">
      <c r="A398" s="1313" t="s">
        <v>1931</v>
      </c>
      <c r="B398" s="1313" t="s">
        <v>1609</v>
      </c>
      <c r="C398" s="137">
        <v>3.288783</v>
      </c>
    </row>
    <row r="399" spans="1:3">
      <c r="A399" s="1313" t="s">
        <v>1930</v>
      </c>
      <c r="B399" s="1313" t="s">
        <v>1609</v>
      </c>
      <c r="C399" s="137">
        <v>3.0611459999999999</v>
      </c>
    </row>
    <row r="400" spans="1:3">
      <c r="A400" s="1313" t="s">
        <v>1929</v>
      </c>
      <c r="B400" s="1313" t="s">
        <v>1609</v>
      </c>
      <c r="C400" s="137">
        <v>2.8709210000000001</v>
      </c>
    </row>
    <row r="401" spans="1:3">
      <c r="A401" s="1313" t="s">
        <v>1928</v>
      </c>
      <c r="B401" s="1313" t="s">
        <v>1609</v>
      </c>
      <c r="C401" s="137">
        <v>2.6596350000000002</v>
      </c>
    </row>
    <row r="402" spans="1:3">
      <c r="A402" s="1313" t="s">
        <v>1927</v>
      </c>
      <c r="B402" s="1313" t="s">
        <v>1609</v>
      </c>
      <c r="C402" s="137">
        <v>3.077839</v>
      </c>
    </row>
    <row r="403" spans="1:3">
      <c r="A403" s="1313" t="s">
        <v>1926</v>
      </c>
      <c r="B403" s="1313" t="s">
        <v>1609</v>
      </c>
      <c r="C403" s="137">
        <v>3.0308679999999999</v>
      </c>
    </row>
    <row r="404" spans="1:3">
      <c r="A404" s="1313" t="s">
        <v>1925</v>
      </c>
      <c r="B404" s="1313" t="s">
        <v>1609</v>
      </c>
      <c r="C404" s="137">
        <v>3.1023139999999998</v>
      </c>
    </row>
    <row r="405" spans="1:3">
      <c r="A405" s="1313" t="s">
        <v>1924</v>
      </c>
      <c r="B405" s="1313" t="s">
        <v>1609</v>
      </c>
      <c r="C405" s="137">
        <v>2.8307449999999998</v>
      </c>
    </row>
    <row r="406" spans="1:3">
      <c r="A406" s="1313" t="s">
        <v>1923</v>
      </c>
      <c r="B406" s="1313" t="s">
        <v>1609</v>
      </c>
      <c r="C406" s="137">
        <v>2.2664689999999998</v>
      </c>
    </row>
    <row r="407" spans="1:3">
      <c r="A407" s="1313" t="s">
        <v>1922</v>
      </c>
      <c r="B407" s="1313" t="s">
        <v>1609</v>
      </c>
      <c r="C407" s="137">
        <v>2.6281850000000002</v>
      </c>
    </row>
    <row r="408" spans="1:3">
      <c r="A408" s="1313" t="s">
        <v>1921</v>
      </c>
      <c r="B408" s="1313" t="s">
        <v>1609</v>
      </c>
      <c r="C408" s="137">
        <v>2.571898</v>
      </c>
    </row>
    <row r="409" spans="1:3">
      <c r="A409" s="1313" t="s">
        <v>1920</v>
      </c>
      <c r="B409" s="1313" t="s">
        <v>1609</v>
      </c>
      <c r="C409" s="137">
        <v>2.0619610000000002</v>
      </c>
    </row>
    <row r="410" spans="1:3">
      <c r="A410" s="1313" t="s">
        <v>1919</v>
      </c>
      <c r="B410" s="1313" t="s">
        <v>1608</v>
      </c>
      <c r="C410" s="137">
        <v>1.7596890000000001</v>
      </c>
    </row>
    <row r="411" spans="1:3">
      <c r="A411" s="1313" t="s">
        <v>1918</v>
      </c>
      <c r="B411" s="1313" t="s">
        <v>1608</v>
      </c>
      <c r="C411" s="137">
        <v>1.729894</v>
      </c>
    </row>
    <row r="412" spans="1:3">
      <c r="A412" s="1313" t="s">
        <v>1917</v>
      </c>
      <c r="B412" s="1313" t="s">
        <v>1608</v>
      </c>
      <c r="C412" s="137">
        <v>1.81351</v>
      </c>
    </row>
    <row r="413" spans="1:3">
      <c r="A413" s="1313" t="s">
        <v>1916</v>
      </c>
      <c r="B413" s="1313" t="s">
        <v>1608</v>
      </c>
      <c r="C413" s="137">
        <v>2.2316850000000001</v>
      </c>
    </row>
    <row r="414" spans="1:3">
      <c r="A414" s="1313" t="s">
        <v>1915</v>
      </c>
      <c r="B414" s="1313" t="s">
        <v>1608</v>
      </c>
      <c r="C414" s="137">
        <v>1.873148</v>
      </c>
    </row>
    <row r="415" spans="1:3">
      <c r="A415" s="1313" t="s">
        <v>1914</v>
      </c>
      <c r="B415" s="1313" t="s">
        <v>1608</v>
      </c>
      <c r="C415" s="137">
        <v>1.2362310000000001</v>
      </c>
    </row>
    <row r="416" spans="1:3">
      <c r="A416" s="1313" t="s">
        <v>1913</v>
      </c>
      <c r="B416" s="1313" t="s">
        <v>1608</v>
      </c>
      <c r="C416" s="137">
        <v>1.3158080000000001</v>
      </c>
    </row>
    <row r="417" spans="1:3">
      <c r="A417" s="1313" t="s">
        <v>1912</v>
      </c>
      <c r="B417" s="1313" t="s">
        <v>1608</v>
      </c>
      <c r="C417" s="137">
        <v>1.273517</v>
      </c>
    </row>
    <row r="418" spans="1:3">
      <c r="A418" s="1313" t="s">
        <v>1911</v>
      </c>
      <c r="B418" s="1313" t="s">
        <v>1608</v>
      </c>
      <c r="C418" s="137">
        <v>1.528041</v>
      </c>
    </row>
    <row r="419" spans="1:3">
      <c r="A419" s="1313" t="s">
        <v>1910</v>
      </c>
      <c r="B419" s="1313" t="s">
        <v>1608</v>
      </c>
      <c r="C419" s="137">
        <v>0.93708749999999996</v>
      </c>
    </row>
    <row r="420" spans="1:3">
      <c r="A420" s="1313" t="s">
        <v>1909</v>
      </c>
      <c r="B420" s="1313" t="s">
        <v>1608</v>
      </c>
      <c r="C420" s="137">
        <v>0.87492300000000001</v>
      </c>
    </row>
    <row r="421" spans="1:3">
      <c r="A421" s="1313" t="s">
        <v>1908</v>
      </c>
      <c r="B421" s="1313" t="s">
        <v>1608</v>
      </c>
      <c r="C421" s="137">
        <v>1.2942720000000001</v>
      </c>
    </row>
    <row r="422" spans="1:3">
      <c r="A422" s="1313" t="s">
        <v>1907</v>
      </c>
      <c r="B422" s="1313" t="s">
        <v>1607</v>
      </c>
      <c r="C422" s="137">
        <v>2.0778780000000001</v>
      </c>
    </row>
    <row r="423" spans="1:3">
      <c r="A423" s="1313" t="s">
        <v>1906</v>
      </c>
      <c r="B423" s="1313" t="s">
        <v>1607</v>
      </c>
      <c r="C423" s="137">
        <v>1.851575</v>
      </c>
    </row>
    <row r="424" spans="1:3">
      <c r="A424" s="1313" t="s">
        <v>1905</v>
      </c>
      <c r="B424" s="1313" t="s">
        <v>1607</v>
      </c>
      <c r="C424" s="137">
        <v>1.415071</v>
      </c>
    </row>
    <row r="425" spans="1:3">
      <c r="A425" s="1313" t="s">
        <v>1904</v>
      </c>
      <c r="B425" s="1313" t="s">
        <v>1607</v>
      </c>
      <c r="C425" s="137">
        <v>1.2006790000000001</v>
      </c>
    </row>
    <row r="426" spans="1:3">
      <c r="A426" s="1313" t="s">
        <v>1903</v>
      </c>
      <c r="B426" s="1313" t="s">
        <v>1607</v>
      </c>
      <c r="C426" s="137">
        <v>1.3740190000000001</v>
      </c>
    </row>
    <row r="427" spans="1:3">
      <c r="A427" s="1313" t="s">
        <v>1902</v>
      </c>
      <c r="B427" s="1313" t="s">
        <v>1607</v>
      </c>
      <c r="C427" s="137">
        <v>1.952715</v>
      </c>
    </row>
    <row r="428" spans="1:3">
      <c r="A428" s="1313" t="s">
        <v>1901</v>
      </c>
      <c r="B428" s="1313" t="s">
        <v>1607</v>
      </c>
      <c r="C428" s="137">
        <v>2.1996220000000002</v>
      </c>
    </row>
    <row r="429" spans="1:3">
      <c r="A429" s="1313" t="s">
        <v>1900</v>
      </c>
      <c r="B429" s="1313" t="s">
        <v>1607</v>
      </c>
      <c r="C429" s="137">
        <v>2.8839359999999998</v>
      </c>
    </row>
    <row r="430" spans="1:3">
      <c r="A430" s="1313" t="s">
        <v>1899</v>
      </c>
      <c r="B430" s="1313" t="s">
        <v>1607</v>
      </c>
      <c r="C430" s="137">
        <v>3.1901039999999998</v>
      </c>
    </row>
    <row r="431" spans="1:3">
      <c r="A431" s="1313" t="s">
        <v>1898</v>
      </c>
      <c r="B431" s="1313" t="s">
        <v>1607</v>
      </c>
      <c r="C431" s="137">
        <v>3.1144569999999998</v>
      </c>
    </row>
    <row r="432" spans="1:3">
      <c r="A432" s="1313" t="s">
        <v>1897</v>
      </c>
      <c r="B432" s="1313" t="s">
        <v>1607</v>
      </c>
      <c r="C432" s="137">
        <v>2.8923009999999998</v>
      </c>
    </row>
    <row r="433" spans="1:3">
      <c r="A433" s="1313" t="s">
        <v>1896</v>
      </c>
      <c r="B433" s="1313" t="s">
        <v>1607</v>
      </c>
      <c r="C433" s="137">
        <v>2.6129030000000002</v>
      </c>
    </row>
    <row r="434" spans="1:3">
      <c r="A434" s="1313" t="s">
        <v>1895</v>
      </c>
      <c r="B434" s="1313" t="s">
        <v>1606</v>
      </c>
      <c r="C434" s="137">
        <v>2.5072770000000002</v>
      </c>
    </row>
    <row r="435" spans="1:3">
      <c r="A435" s="1313" t="s">
        <v>1894</v>
      </c>
      <c r="B435" s="1313" t="s">
        <v>1606</v>
      </c>
      <c r="C435" s="137">
        <v>3.0654439999999998</v>
      </c>
    </row>
    <row r="436" spans="1:3">
      <c r="A436" s="1313" t="s">
        <v>1893</v>
      </c>
      <c r="B436" s="1313" t="s">
        <v>1606</v>
      </c>
      <c r="C436" s="137">
        <v>3.431406</v>
      </c>
    </row>
    <row r="437" spans="1:3">
      <c r="A437" s="1313" t="s">
        <v>1892</v>
      </c>
      <c r="B437" s="1313" t="s">
        <v>1606</v>
      </c>
      <c r="C437" s="137">
        <v>3.8341599999999998</v>
      </c>
    </row>
    <row r="438" spans="1:3">
      <c r="A438" s="1313" t="s">
        <v>1891</v>
      </c>
      <c r="B438" s="1313" t="s">
        <v>1606</v>
      </c>
      <c r="C438" s="137">
        <v>3.6448330000000002</v>
      </c>
    </row>
    <row r="439" spans="1:3">
      <c r="A439" s="1313" t="s">
        <v>1890</v>
      </c>
      <c r="B439" s="1313" t="s">
        <v>1606</v>
      </c>
      <c r="C439" s="137">
        <v>3.671808</v>
      </c>
    </row>
    <row r="440" spans="1:3">
      <c r="A440" s="1313" t="s">
        <v>1889</v>
      </c>
      <c r="B440" s="1313" t="s">
        <v>1606</v>
      </c>
      <c r="C440" s="137">
        <v>3.6308919999999998</v>
      </c>
    </row>
    <row r="441" spans="1:3">
      <c r="A441" s="1313" t="s">
        <v>1888</v>
      </c>
      <c r="B441" s="1313" t="s">
        <v>1606</v>
      </c>
      <c r="C441" s="137">
        <v>3.5179529999999999</v>
      </c>
    </row>
    <row r="442" spans="1:3">
      <c r="A442" s="1313" t="s">
        <v>1887</v>
      </c>
      <c r="B442" s="1313" t="s">
        <v>1606</v>
      </c>
      <c r="C442" s="137">
        <v>3.7131400000000001</v>
      </c>
    </row>
    <row r="443" spans="1:3">
      <c r="A443" s="1313" t="s">
        <v>1886</v>
      </c>
      <c r="B443" s="1313" t="s">
        <v>1606</v>
      </c>
      <c r="C443" s="137">
        <v>4.4080430000000002</v>
      </c>
    </row>
    <row r="444" spans="1:3">
      <c r="A444" s="1313" t="s">
        <v>1885</v>
      </c>
      <c r="B444" s="1313" t="s">
        <v>1606</v>
      </c>
      <c r="C444" s="137">
        <v>4.8904870000000003</v>
      </c>
    </row>
    <row r="445" spans="1:3">
      <c r="A445" s="1313" t="s">
        <v>1884</v>
      </c>
      <c r="B445" s="1313" t="s">
        <v>1606</v>
      </c>
      <c r="C445" s="137">
        <v>5.1310380000000002</v>
      </c>
    </row>
    <row r="446" spans="1:3">
      <c r="A446" s="1313" t="s">
        <v>1883</v>
      </c>
      <c r="B446" s="1313" t="s">
        <v>1605</v>
      </c>
      <c r="C446" s="137">
        <v>5.3505459999999996</v>
      </c>
    </row>
    <row r="447" spans="1:3">
      <c r="A447" s="1313" t="s">
        <v>1882</v>
      </c>
      <c r="B447" s="1313" t="s">
        <v>1605</v>
      </c>
      <c r="C447" s="137">
        <v>5.2537659999999997</v>
      </c>
    </row>
    <row r="448" spans="1:3">
      <c r="A448" s="1313" t="s">
        <v>1881</v>
      </c>
      <c r="B448" s="1313" t="s">
        <v>1605</v>
      </c>
      <c r="C448" s="137">
        <v>5.3589900000000004</v>
      </c>
    </row>
    <row r="449" spans="1:3">
      <c r="A449" s="1313" t="s">
        <v>1880</v>
      </c>
      <c r="B449" s="1313" t="s">
        <v>1605</v>
      </c>
      <c r="C449" s="137">
        <v>5.8965969999999999</v>
      </c>
    </row>
    <row r="450" spans="1:3">
      <c r="A450" s="1313" t="s">
        <v>1879</v>
      </c>
      <c r="B450" s="1313" t="s">
        <v>1605</v>
      </c>
      <c r="C450" s="137">
        <v>6.2745030000000002</v>
      </c>
    </row>
    <row r="451" spans="1:3">
      <c r="A451" s="1313" t="s">
        <v>1878</v>
      </c>
      <c r="B451" s="1313" t="s">
        <v>1605</v>
      </c>
      <c r="C451" s="137">
        <v>6.7083750000000002</v>
      </c>
    </row>
    <row r="452" spans="1:3">
      <c r="A452" s="1313" t="s">
        <v>1877</v>
      </c>
      <c r="B452" s="1313" t="s">
        <v>1605</v>
      </c>
      <c r="C452" s="137">
        <v>7.4279719999999996</v>
      </c>
    </row>
    <row r="453" spans="1:3">
      <c r="A453" s="1313" t="s">
        <v>1876</v>
      </c>
      <c r="B453" s="1313" t="s">
        <v>1605</v>
      </c>
      <c r="C453" s="137">
        <v>7.4104299999999999</v>
      </c>
    </row>
    <row r="454" spans="1:3">
      <c r="A454" s="1313" t="s">
        <v>1875</v>
      </c>
      <c r="B454" s="1313" t="s">
        <v>1605</v>
      </c>
      <c r="C454" s="137">
        <v>6.9925699999999997</v>
      </c>
    </row>
    <row r="455" spans="1:3">
      <c r="A455" s="1313" t="s">
        <v>1874</v>
      </c>
      <c r="B455" s="1313" t="s">
        <v>1605</v>
      </c>
      <c r="C455" s="137">
        <v>6.707274</v>
      </c>
    </row>
    <row r="456" spans="1:3">
      <c r="A456" s="1313" t="s">
        <v>1873</v>
      </c>
      <c r="B456" s="1313" t="s">
        <v>1605</v>
      </c>
      <c r="C456" s="137">
        <v>6.4246699999999999</v>
      </c>
    </row>
    <row r="457" spans="1:3">
      <c r="A457" s="1313" t="s">
        <v>1872</v>
      </c>
      <c r="B457" s="1313" t="s">
        <v>1605</v>
      </c>
      <c r="C457" s="137">
        <v>6.1397500000000003</v>
      </c>
    </row>
    <row r="458" spans="1:3">
      <c r="A458" s="1313" t="s">
        <v>1871</v>
      </c>
      <c r="B458" s="1313" t="s">
        <v>1604</v>
      </c>
      <c r="C458" s="137">
        <v>5.5855259999999998</v>
      </c>
    </row>
    <row r="459" spans="1:3">
      <c r="A459" s="1313" t="s">
        <v>1870</v>
      </c>
      <c r="B459" s="1313" t="s">
        <v>1604</v>
      </c>
      <c r="C459" s="137">
        <v>4.9900380000000002</v>
      </c>
    </row>
    <row r="460" spans="1:3">
      <c r="A460" s="1313" t="s">
        <v>1869</v>
      </c>
      <c r="B460" s="1313" t="s">
        <v>1604</v>
      </c>
      <c r="C460" s="137">
        <v>4.5915699999999999</v>
      </c>
    </row>
    <row r="461" spans="1:3">
      <c r="A461" s="1313" t="s">
        <v>1868</v>
      </c>
      <c r="B461" s="1313" t="s">
        <v>1604</v>
      </c>
      <c r="C461" s="137">
        <v>3.3827609999999999</v>
      </c>
    </row>
    <row r="462" spans="1:3">
      <c r="A462" s="1313" t="s">
        <v>1867</v>
      </c>
      <c r="B462" s="1313" t="s">
        <v>1604</v>
      </c>
      <c r="C462" s="137">
        <v>2.6513439999999999</v>
      </c>
    </row>
    <row r="463" spans="1:3">
      <c r="A463" s="1313" t="s">
        <v>1866</v>
      </c>
      <c r="B463" s="1313" t="s">
        <v>1604</v>
      </c>
      <c r="C463" s="137">
        <v>1.8183</v>
      </c>
    </row>
    <row r="464" spans="1:3">
      <c r="A464" s="1313" t="s">
        <v>1865</v>
      </c>
      <c r="B464" s="1313" t="s">
        <v>1604</v>
      </c>
      <c r="C464" s="137">
        <v>0.56973680000000004</v>
      </c>
    </row>
    <row r="465" spans="1:3">
      <c r="A465" s="1313" t="s">
        <v>1864</v>
      </c>
      <c r="B465" s="1313" t="s">
        <v>1604</v>
      </c>
      <c r="C465" s="137">
        <v>5.691351E-2</v>
      </c>
    </row>
    <row r="466" spans="1:3">
      <c r="A466" s="1313" t="s">
        <v>1863</v>
      </c>
      <c r="B466" s="1313" t="s">
        <v>1604</v>
      </c>
      <c r="C466" s="137">
        <v>-0.45748480000000002</v>
      </c>
    </row>
    <row r="467" spans="1:3">
      <c r="A467" s="1313" t="s">
        <v>1862</v>
      </c>
      <c r="B467" s="1313" t="s">
        <v>1604</v>
      </c>
      <c r="C467" s="137">
        <v>-0.94939079999999998</v>
      </c>
    </row>
    <row r="468" spans="1:3">
      <c r="A468" s="1313" t="s">
        <v>1861</v>
      </c>
      <c r="B468" s="1313" t="s">
        <v>1604</v>
      </c>
      <c r="C468" s="137">
        <v>-1.107804</v>
      </c>
    </row>
    <row r="469" spans="1:3">
      <c r="A469" s="1313" t="s">
        <v>1860</v>
      </c>
      <c r="B469" s="1313" t="s">
        <v>1604</v>
      </c>
      <c r="C469" s="137">
        <v>-1.014475</v>
      </c>
    </row>
    <row r="470" spans="1:3">
      <c r="A470" s="1313" t="s">
        <v>1859</v>
      </c>
      <c r="B470" s="1313" t="s">
        <v>1603</v>
      </c>
      <c r="C470" s="137">
        <v>-0.63846780000000003</v>
      </c>
    </row>
    <row r="471" spans="1:3">
      <c r="A471" s="1313" t="s">
        <v>1858</v>
      </c>
      <c r="B471" s="1313" t="s">
        <v>1603</v>
      </c>
      <c r="C471" s="137">
        <v>-0.1927759</v>
      </c>
    </row>
    <row r="472" spans="1:3">
      <c r="A472" s="1313" t="s">
        <v>1857</v>
      </c>
      <c r="B472" s="1313" t="s">
        <v>1603</v>
      </c>
      <c r="C472" s="137">
        <v>0.24133370000000001</v>
      </c>
    </row>
    <row r="473" spans="1:3">
      <c r="A473" s="1313" t="s">
        <v>1856</v>
      </c>
      <c r="B473" s="1313" t="s">
        <v>1603</v>
      </c>
      <c r="C473" s="137">
        <v>0.68547919999999996</v>
      </c>
    </row>
    <row r="474" spans="1:3">
      <c r="A474" s="1313" t="s">
        <v>1855</v>
      </c>
      <c r="B474" s="1313" t="s">
        <v>1603</v>
      </c>
      <c r="C474" s="137">
        <v>0.51181129999999997</v>
      </c>
    </row>
    <row r="475" spans="1:3">
      <c r="A475" s="1313" t="s">
        <v>1854</v>
      </c>
      <c r="B475" s="1313" t="s">
        <v>1603</v>
      </c>
      <c r="C475" s="137">
        <v>0.59873600000000005</v>
      </c>
    </row>
    <row r="476" spans="1:3">
      <c r="A476" s="1313" t="s">
        <v>1853</v>
      </c>
      <c r="B476" s="1313" t="s">
        <v>1603</v>
      </c>
      <c r="C476" s="137">
        <v>1.0013099999999999</v>
      </c>
    </row>
    <row r="477" spans="1:3">
      <c r="A477" s="1313" t="s">
        <v>1852</v>
      </c>
      <c r="B477" s="1313" t="s">
        <v>1603</v>
      </c>
      <c r="C477" s="137">
        <v>1.301798</v>
      </c>
    </row>
    <row r="478" spans="1:3">
      <c r="A478" s="1313" t="s">
        <v>1851</v>
      </c>
      <c r="B478" s="1313" t="s">
        <v>1603</v>
      </c>
      <c r="C478" s="137">
        <v>2.0927910000000001</v>
      </c>
    </row>
    <row r="479" spans="1:3">
      <c r="A479" s="1313" t="s">
        <v>1850</v>
      </c>
      <c r="B479" s="1313" t="s">
        <v>1603</v>
      </c>
      <c r="C479" s="137">
        <v>2.444534</v>
      </c>
    </row>
    <row r="480" spans="1:3">
      <c r="A480" s="1313" t="s">
        <v>1849</v>
      </c>
      <c r="B480" s="1313" t="s">
        <v>1603</v>
      </c>
      <c r="C480" s="137">
        <v>2.5911970000000002</v>
      </c>
    </row>
    <row r="481" spans="1:3">
      <c r="A481" s="1313" t="s">
        <v>1848</v>
      </c>
      <c r="B481" s="1313" t="s">
        <v>1603</v>
      </c>
      <c r="C481" s="137">
        <v>2.521007</v>
      </c>
    </row>
    <row r="482" spans="1:3">
      <c r="A482" s="1313" t="s">
        <v>1847</v>
      </c>
      <c r="B482" s="1313" t="s">
        <v>1602</v>
      </c>
      <c r="C482" s="137">
        <v>2.5994190000000001</v>
      </c>
    </row>
    <row r="483" spans="1:3">
      <c r="A483" s="1313" t="s">
        <v>1846</v>
      </c>
      <c r="B483" s="1313" t="s">
        <v>1602</v>
      </c>
      <c r="C483" s="137">
        <v>3.0080740000000001</v>
      </c>
    </row>
    <row r="484" spans="1:3">
      <c r="A484" s="1313" t="s">
        <v>1845</v>
      </c>
      <c r="B484" s="1313" t="s">
        <v>1602</v>
      </c>
      <c r="C484" s="137">
        <v>3.1155629999999999</v>
      </c>
    </row>
    <row r="485" spans="1:3">
      <c r="A485" s="1313" t="s">
        <v>1844</v>
      </c>
      <c r="B485" s="1313" t="s">
        <v>1602</v>
      </c>
      <c r="C485" s="137">
        <v>3.1657459999999999</v>
      </c>
    </row>
    <row r="486" spans="1:3">
      <c r="A486" s="1313" t="s">
        <v>1843</v>
      </c>
      <c r="B486" s="1313" t="s">
        <v>1602</v>
      </c>
      <c r="C486" s="137">
        <v>3.9050850000000001</v>
      </c>
    </row>
    <row r="487" spans="1:3">
      <c r="A487" s="1313" t="s">
        <v>1842</v>
      </c>
      <c r="B487" s="1313" t="s">
        <v>1602</v>
      </c>
      <c r="C487" s="137">
        <v>4.0617279999999996</v>
      </c>
    </row>
    <row r="488" spans="1:3">
      <c r="A488" s="1313" t="s">
        <v>1841</v>
      </c>
      <c r="B488" s="1313" t="s">
        <v>1602</v>
      </c>
      <c r="C488" s="137">
        <v>4.4429759999999998</v>
      </c>
    </row>
    <row r="489" spans="1:3">
      <c r="A489" s="1313" t="s">
        <v>1840</v>
      </c>
      <c r="B489" s="1313" t="s">
        <v>1602</v>
      </c>
      <c r="C489" s="137">
        <v>4.5975469999999996</v>
      </c>
    </row>
    <row r="490" spans="1:3">
      <c r="A490" s="1313" t="s">
        <v>1839</v>
      </c>
      <c r="B490" s="1313" t="s">
        <v>1602</v>
      </c>
      <c r="C490" s="137">
        <v>4.3131589999999997</v>
      </c>
    </row>
    <row r="491" spans="1:3">
      <c r="A491" s="1313" t="s">
        <v>1838</v>
      </c>
      <c r="B491" s="1313" t="s">
        <v>1602</v>
      </c>
      <c r="C491" s="137">
        <v>4.1620559999999998</v>
      </c>
    </row>
    <row r="492" spans="1:3">
      <c r="A492" s="1313" t="s">
        <v>1837</v>
      </c>
      <c r="B492" s="1313" t="s">
        <v>1602</v>
      </c>
      <c r="C492" s="137">
        <v>4.1487850000000002</v>
      </c>
    </row>
    <row r="493" spans="1:3">
      <c r="A493" s="1313" t="s">
        <v>1836</v>
      </c>
      <c r="B493" s="1313" t="s">
        <v>1602</v>
      </c>
      <c r="C493" s="137">
        <v>4.448912</v>
      </c>
    </row>
    <row r="494" spans="1:3">
      <c r="A494" s="1313" t="s">
        <v>1835</v>
      </c>
      <c r="B494" s="1313" t="s">
        <v>1601</v>
      </c>
      <c r="C494" s="137">
        <v>4.215185</v>
      </c>
    </row>
    <row r="495" spans="1:3">
      <c r="A495" s="1313" t="s">
        <v>1834</v>
      </c>
      <c r="B495" s="1313" t="s">
        <v>1601</v>
      </c>
      <c r="C495" s="137">
        <v>3.8427859999999998</v>
      </c>
    </row>
    <row r="496" spans="1:3">
      <c r="A496" s="1313" t="s">
        <v>1833</v>
      </c>
      <c r="B496" s="1313" t="s">
        <v>1601</v>
      </c>
      <c r="C496" s="137">
        <v>3.4880640000000001</v>
      </c>
    </row>
    <row r="497" spans="1:3">
      <c r="A497" s="1313" t="s">
        <v>1832</v>
      </c>
      <c r="B497" s="1313" t="s">
        <v>1601</v>
      </c>
      <c r="C497" s="137">
        <v>3.1238679999999999</v>
      </c>
    </row>
    <row r="498" spans="1:3">
      <c r="A498" s="1313" t="s">
        <v>1831</v>
      </c>
      <c r="B498" s="1313" t="s">
        <v>1601</v>
      </c>
      <c r="C498" s="137">
        <v>2.6369039999999999</v>
      </c>
    </row>
    <row r="499" spans="1:3">
      <c r="A499" s="1313" t="s">
        <v>1830</v>
      </c>
      <c r="B499" s="1313" t="s">
        <v>1601</v>
      </c>
      <c r="C499" s="137">
        <v>2.7217850000000001</v>
      </c>
    </row>
    <row r="500" spans="1:3">
      <c r="A500" s="1313" t="s">
        <v>1829</v>
      </c>
      <c r="B500" s="1313" t="s">
        <v>1601</v>
      </c>
      <c r="C500" s="137">
        <v>2.3351410000000001</v>
      </c>
    </row>
    <row r="501" spans="1:3">
      <c r="A501" s="1313" t="s">
        <v>1828</v>
      </c>
      <c r="B501" s="1313" t="s">
        <v>1601</v>
      </c>
      <c r="C501" s="137">
        <v>2.1210849999999999</v>
      </c>
    </row>
    <row r="502" spans="1:3">
      <c r="A502" s="1313" t="s">
        <v>1827</v>
      </c>
      <c r="B502" s="1313" t="s">
        <v>1601</v>
      </c>
      <c r="C502" s="137">
        <v>2.0456840000000001</v>
      </c>
    </row>
    <row r="503" spans="1:3">
      <c r="A503" s="1313" t="s">
        <v>1826</v>
      </c>
      <c r="B503" s="1313" t="s">
        <v>1601</v>
      </c>
      <c r="C503" s="137">
        <v>2.1658140000000001</v>
      </c>
    </row>
    <row r="504" spans="1:3">
      <c r="A504" s="1313" t="s">
        <v>1825</v>
      </c>
      <c r="B504" s="1313" t="s">
        <v>1601</v>
      </c>
      <c r="C504" s="137">
        <v>2.210931</v>
      </c>
    </row>
    <row r="505" spans="1:3">
      <c r="A505" s="1313" t="s">
        <v>1824</v>
      </c>
      <c r="B505" s="1313" t="s">
        <v>1601</v>
      </c>
      <c r="C505" s="137">
        <v>2.141445</v>
      </c>
    </row>
    <row r="506" spans="1:3">
      <c r="A506" s="1313" t="s">
        <v>1823</v>
      </c>
      <c r="B506" s="1313" t="s">
        <v>1600</v>
      </c>
      <c r="C506" s="137">
        <v>2.061804</v>
      </c>
    </row>
    <row r="507" spans="1:3">
      <c r="A507" s="1313" t="s">
        <v>1822</v>
      </c>
      <c r="B507" s="1313" t="s">
        <v>1600</v>
      </c>
      <c r="C507" s="137">
        <v>1.7766329999999999</v>
      </c>
    </row>
    <row r="508" spans="1:3">
      <c r="A508" s="1313" t="s">
        <v>1821</v>
      </c>
      <c r="B508" s="1313" t="s">
        <v>1600</v>
      </c>
      <c r="C508" s="137">
        <v>1.7201599999999999</v>
      </c>
    </row>
    <row r="509" spans="1:3">
      <c r="A509" s="1313" t="s">
        <v>1820</v>
      </c>
      <c r="B509" s="1313" t="s">
        <v>1600</v>
      </c>
      <c r="C509" s="137">
        <v>1.9614609999999999</v>
      </c>
    </row>
    <row r="510" spans="1:3">
      <c r="A510" s="1313" t="s">
        <v>1819</v>
      </c>
      <c r="B510" s="1313" t="s">
        <v>1600</v>
      </c>
      <c r="C510" s="137">
        <v>1.923422</v>
      </c>
    </row>
    <row r="511" spans="1:3">
      <c r="A511" s="1313" t="s">
        <v>1818</v>
      </c>
      <c r="B511" s="1313" t="s">
        <v>1600</v>
      </c>
      <c r="C511" s="137">
        <v>2.0155919999999998</v>
      </c>
    </row>
    <row r="512" spans="1:3">
      <c r="A512" s="1313" t="s">
        <v>1817</v>
      </c>
      <c r="B512" s="1313" t="s">
        <v>1600</v>
      </c>
      <c r="C512" s="137">
        <v>2.1702180000000002</v>
      </c>
    </row>
    <row r="513" spans="1:3">
      <c r="A513" s="1313" t="s">
        <v>1816</v>
      </c>
      <c r="B513" s="1313" t="s">
        <v>1600</v>
      </c>
      <c r="C513" s="137">
        <v>2.117845</v>
      </c>
    </row>
    <row r="514" spans="1:3">
      <c r="A514" s="1313" t="s">
        <v>1815</v>
      </c>
      <c r="B514" s="1313" t="s">
        <v>1600</v>
      </c>
      <c r="C514" s="137">
        <v>1.897394</v>
      </c>
    </row>
    <row r="515" spans="1:3">
      <c r="A515" s="1313" t="s">
        <v>1814</v>
      </c>
      <c r="B515" s="1313" t="s">
        <v>1600</v>
      </c>
      <c r="C515" s="137">
        <v>1.624368</v>
      </c>
    </row>
    <row r="516" spans="1:3">
      <c r="A516" s="1313" t="s">
        <v>1813</v>
      </c>
      <c r="B516" s="1313" t="s">
        <v>1600</v>
      </c>
      <c r="C516" s="137">
        <v>1.5010859999999999</v>
      </c>
    </row>
    <row r="517" spans="1:3">
      <c r="A517" s="1313" t="s">
        <v>1812</v>
      </c>
      <c r="B517" s="1313" t="s">
        <v>1600</v>
      </c>
      <c r="C517" s="137">
        <v>1.4428810000000001</v>
      </c>
    </row>
    <row r="518" spans="1:3">
      <c r="A518" s="1313" t="s">
        <v>1811</v>
      </c>
      <c r="B518" s="1313" t="s">
        <v>1599</v>
      </c>
      <c r="C518" s="137">
        <v>1.4310350000000001</v>
      </c>
    </row>
    <row r="519" spans="1:3">
      <c r="A519" s="1313" t="s">
        <v>1810</v>
      </c>
      <c r="B519" s="1313" t="s">
        <v>1599</v>
      </c>
      <c r="C519" s="137">
        <v>1.5997650000000001</v>
      </c>
    </row>
    <row r="520" spans="1:3">
      <c r="A520" s="1313" t="s">
        <v>1809</v>
      </c>
      <c r="B520" s="1313" t="s">
        <v>1599</v>
      </c>
      <c r="C520" s="137">
        <v>1.699872</v>
      </c>
    </row>
    <row r="521" spans="1:3">
      <c r="A521" s="1313" t="s">
        <v>1808</v>
      </c>
      <c r="B521" s="1313" t="s">
        <v>1599</v>
      </c>
      <c r="C521" s="137">
        <v>1.9536750000000001</v>
      </c>
    </row>
    <row r="522" spans="1:3">
      <c r="A522" s="1313" t="s">
        <v>1807</v>
      </c>
      <c r="B522" s="1313" t="s">
        <v>1599</v>
      </c>
      <c r="C522" s="137">
        <v>2.238273</v>
      </c>
    </row>
    <row r="523" spans="1:3">
      <c r="A523" s="1313" t="s">
        <v>1806</v>
      </c>
      <c r="B523" s="1313" t="s">
        <v>1599</v>
      </c>
      <c r="C523" s="137">
        <v>2.0791040000000001</v>
      </c>
    </row>
    <row r="524" spans="1:3">
      <c r="A524" s="1313" t="s">
        <v>1805</v>
      </c>
      <c r="B524" s="1313" t="s">
        <v>1599</v>
      </c>
      <c r="C524" s="137">
        <v>2.1527750000000001</v>
      </c>
    </row>
    <row r="525" spans="1:3">
      <c r="A525" s="1313" t="s">
        <v>1804</v>
      </c>
      <c r="B525" s="1313" t="s">
        <v>1599</v>
      </c>
      <c r="C525" s="137">
        <v>2.2956470000000002</v>
      </c>
    </row>
    <row r="526" spans="1:3">
      <c r="A526" s="1313" t="s">
        <v>1803</v>
      </c>
      <c r="B526" s="1313" t="s">
        <v>1599</v>
      </c>
      <c r="C526" s="137">
        <v>2.6567090000000002</v>
      </c>
    </row>
    <row r="527" spans="1:3">
      <c r="A527" s="1313" t="s">
        <v>1802</v>
      </c>
      <c r="B527" s="1313" t="s">
        <v>1599</v>
      </c>
      <c r="C527" s="137">
        <v>2.556832</v>
      </c>
    </row>
    <row r="528" spans="1:3">
      <c r="A528" s="1313" t="s">
        <v>1801</v>
      </c>
      <c r="B528" s="1313" t="s">
        <v>1599</v>
      </c>
      <c r="C528" s="137">
        <v>2.4977239999999998</v>
      </c>
    </row>
    <row r="529" spans="1:3">
      <c r="A529" s="1313" t="s">
        <v>1800</v>
      </c>
      <c r="B529" s="1313" t="s">
        <v>1599</v>
      </c>
      <c r="C529" s="137">
        <v>2.5001340000000001</v>
      </c>
    </row>
    <row r="530" spans="1:3">
      <c r="A530" s="1313" t="s">
        <v>1799</v>
      </c>
      <c r="B530" s="1313" t="s">
        <v>1598</v>
      </c>
      <c r="C530" s="137">
        <v>2.3569789999999999</v>
      </c>
    </row>
    <row r="531" spans="1:3">
      <c r="A531" s="1313" t="s">
        <v>1798</v>
      </c>
      <c r="B531" s="1313" t="s">
        <v>1598</v>
      </c>
      <c r="C531" s="137">
        <v>2.349926</v>
      </c>
    </row>
    <row r="532" spans="1:3">
      <c r="A532" s="1313" t="s">
        <v>1797</v>
      </c>
      <c r="B532" s="1313" t="s">
        <v>1598</v>
      </c>
      <c r="C532" s="137">
        <v>2.0190839999999999</v>
      </c>
    </row>
    <row r="533" spans="1:3">
      <c r="A533" s="1313" t="s">
        <v>1796</v>
      </c>
      <c r="B533" s="1313" t="s">
        <v>1598</v>
      </c>
      <c r="C533" s="137">
        <v>1.82738</v>
      </c>
    </row>
    <row r="534" spans="1:3">
      <c r="A534" s="1313" t="s">
        <v>1795</v>
      </c>
      <c r="B534" s="1313" t="s">
        <v>1598</v>
      </c>
      <c r="C534" s="137">
        <v>1.6293</v>
      </c>
    </row>
    <row r="535" spans="1:3">
      <c r="A535" s="1313" t="s">
        <v>1794</v>
      </c>
      <c r="B535" s="1313" t="s">
        <v>1598</v>
      </c>
      <c r="C535" s="137">
        <v>1.593407</v>
      </c>
    </row>
    <row r="536" spans="1:3">
      <c r="A536" s="1313" t="s">
        <v>1793</v>
      </c>
      <c r="B536" s="1313" t="s">
        <v>1598</v>
      </c>
      <c r="C536" s="137">
        <v>1.379316</v>
      </c>
    </row>
    <row r="537" spans="1:3">
      <c r="A537" s="1313" t="s">
        <v>1792</v>
      </c>
      <c r="B537" s="1313" t="s">
        <v>1598</v>
      </c>
      <c r="C537" s="137">
        <v>1.463767</v>
      </c>
    </row>
    <row r="538" spans="1:3">
      <c r="A538" s="1313" t="s">
        <v>1791</v>
      </c>
      <c r="B538" s="1313" t="s">
        <v>1598</v>
      </c>
      <c r="C538" s="137">
        <v>1.462326</v>
      </c>
    </row>
    <row r="539" spans="1:3">
      <c r="A539" s="1313" t="s">
        <v>1790</v>
      </c>
      <c r="B539" s="1313" t="s">
        <v>1598</v>
      </c>
      <c r="C539" s="137">
        <v>1.641661</v>
      </c>
    </row>
    <row r="540" spans="1:3">
      <c r="A540" s="1313" t="s">
        <v>1789</v>
      </c>
      <c r="B540" s="1313" t="s">
        <v>1598</v>
      </c>
      <c r="C540" s="137">
        <v>1.375934</v>
      </c>
    </row>
    <row r="541" spans="1:3">
      <c r="A541" s="1313" t="s">
        <v>1788</v>
      </c>
      <c r="B541" s="1313" t="s">
        <v>1598</v>
      </c>
      <c r="C541" s="137">
        <v>0.94269760000000002</v>
      </c>
    </row>
    <row r="542" spans="1:3">
      <c r="A542" s="1313" t="s">
        <v>1787</v>
      </c>
      <c r="B542" s="1313" t="s">
        <v>1597</v>
      </c>
      <c r="C542" s="137">
        <v>0.92115840000000004</v>
      </c>
    </row>
    <row r="543" spans="1:3">
      <c r="A543" s="1313" t="s">
        <v>1786</v>
      </c>
      <c r="B543" s="1313" t="s">
        <v>1597</v>
      </c>
      <c r="C543" s="137">
        <v>1.060918</v>
      </c>
    </row>
    <row r="544" spans="1:3">
      <c r="A544" s="1313" t="s">
        <v>1785</v>
      </c>
      <c r="B544" s="1313" t="s">
        <v>1597</v>
      </c>
      <c r="C544" s="137">
        <v>0.83807279999999995</v>
      </c>
    </row>
    <row r="545" spans="1:3">
      <c r="A545" s="1313" t="s">
        <v>1784</v>
      </c>
      <c r="B545" s="1313" t="s">
        <v>1597</v>
      </c>
      <c r="C545" s="137">
        <v>0.6332757</v>
      </c>
    </row>
    <row r="546" spans="1:3">
      <c r="A546" s="1313" t="s">
        <v>1783</v>
      </c>
      <c r="B546" s="1313" t="s">
        <v>1597</v>
      </c>
      <c r="C546" s="137">
        <v>0.31782139999999998</v>
      </c>
    </row>
    <row r="547" spans="1:3">
      <c r="A547" s="1313" t="s">
        <v>1782</v>
      </c>
      <c r="B547" s="1313" t="s">
        <v>1597</v>
      </c>
      <c r="C547" s="137">
        <v>0.18649180000000001</v>
      </c>
    </row>
    <row r="548" spans="1:3">
      <c r="A548" s="1313" t="s">
        <v>1781</v>
      </c>
      <c r="B548" s="1313" t="s">
        <v>1597</v>
      </c>
      <c r="C548" s="137">
        <v>0.43409110000000001</v>
      </c>
    </row>
    <row r="549" spans="1:3">
      <c r="A549" s="1313" t="s">
        <v>1780</v>
      </c>
      <c r="B549" s="1313" t="s">
        <v>1597</v>
      </c>
      <c r="C549" s="137">
        <v>6.209833E-2</v>
      </c>
    </row>
    <row r="550" spans="1:3">
      <c r="A550" s="1313" t="s">
        <v>1779</v>
      </c>
      <c r="B550" s="1313" t="s">
        <v>1597</v>
      </c>
      <c r="C550" s="137">
        <v>-0.20150999999999999</v>
      </c>
    </row>
    <row r="551" spans="1:3">
      <c r="A551" s="1313" t="s">
        <v>1778</v>
      </c>
      <c r="B551" s="1313" t="s">
        <v>1597</v>
      </c>
      <c r="C551" s="137">
        <v>-0.1696347</v>
      </c>
    </row>
    <row r="552" spans="1:3">
      <c r="A552" s="1313" t="s">
        <v>1777</v>
      </c>
      <c r="B552" s="1313" t="s">
        <v>1597</v>
      </c>
      <c r="C552" s="137">
        <v>0.1062415</v>
      </c>
    </row>
    <row r="553" spans="1:3">
      <c r="A553" s="1313" t="s">
        <v>1776</v>
      </c>
      <c r="B553" s="1313" t="s">
        <v>1597</v>
      </c>
      <c r="C553" s="137">
        <v>0.31432330000000003</v>
      </c>
    </row>
    <row r="554" spans="1:3">
      <c r="A554" s="1313" t="s">
        <v>1775</v>
      </c>
      <c r="B554" s="1313" t="s">
        <v>1596</v>
      </c>
      <c r="C554" s="137">
        <v>0.51460839999999997</v>
      </c>
    </row>
    <row r="555" spans="1:3">
      <c r="A555" s="1313" t="s">
        <v>1774</v>
      </c>
      <c r="B555" s="1313" t="s">
        <v>1596</v>
      </c>
      <c r="C555" s="137">
        <v>0.67629709999999998</v>
      </c>
    </row>
    <row r="556" spans="1:3">
      <c r="A556" s="1313" t="s">
        <v>1773</v>
      </c>
      <c r="B556" s="1313" t="s">
        <v>1596</v>
      </c>
      <c r="C556" s="137">
        <v>0.98334339999999998</v>
      </c>
    </row>
    <row r="557" spans="1:3">
      <c r="A557" s="1313" t="s">
        <v>1772</v>
      </c>
      <c r="B557" s="1313" t="s">
        <v>1596</v>
      </c>
      <c r="C557" s="137">
        <v>1.1041529999999999</v>
      </c>
    </row>
    <row r="558" spans="1:3">
      <c r="A558" s="1313" t="s">
        <v>1771</v>
      </c>
      <c r="B558" s="1313" t="s">
        <v>1596</v>
      </c>
      <c r="C558" s="137">
        <v>1.552176</v>
      </c>
    </row>
    <row r="559" spans="1:3">
      <c r="A559" s="1313" t="s">
        <v>1770</v>
      </c>
      <c r="B559" s="1313" t="s">
        <v>1596</v>
      </c>
      <c r="C559" s="137">
        <v>1.561898</v>
      </c>
    </row>
    <row r="560" spans="1:3">
      <c r="A560" s="1313" t="s">
        <v>1769</v>
      </c>
      <c r="B560" s="1313" t="s">
        <v>1596</v>
      </c>
      <c r="C560" s="137">
        <v>1.5586329999999999</v>
      </c>
    </row>
    <row r="561" spans="1:3">
      <c r="A561" s="1313" t="s">
        <v>1768</v>
      </c>
      <c r="B561" s="1313" t="s">
        <v>1596</v>
      </c>
      <c r="C561" s="137">
        <v>1.782977</v>
      </c>
    </row>
    <row r="562" spans="1:3">
      <c r="A562" s="1313" t="s">
        <v>1767</v>
      </c>
      <c r="B562" s="1313" t="s">
        <v>1596</v>
      </c>
      <c r="C562" s="137">
        <v>1.8744179999999999</v>
      </c>
    </row>
    <row r="563" spans="1:3">
      <c r="A563" s="1313" t="s">
        <v>1766</v>
      </c>
      <c r="B563" s="1313" t="s">
        <v>1596</v>
      </c>
      <c r="C563" s="137">
        <v>1.83457</v>
      </c>
    </row>
    <row r="564" spans="1:3">
      <c r="A564" s="1313" t="s">
        <v>1765</v>
      </c>
      <c r="B564" s="1313" t="s">
        <v>1596</v>
      </c>
      <c r="C564" s="137">
        <v>2.005681</v>
      </c>
    </row>
    <row r="565" spans="1:3">
      <c r="A565" s="1313" t="s">
        <v>1764</v>
      </c>
      <c r="B565" s="1313" t="s">
        <v>1596</v>
      </c>
      <c r="C565" s="137">
        <v>2.2347760000000001</v>
      </c>
    </row>
    <row r="566" spans="1:3">
      <c r="A566" s="1313" t="s">
        <v>1763</v>
      </c>
      <c r="B566" s="1313" t="s">
        <v>1595</v>
      </c>
      <c r="C566" s="137">
        <v>2.2017799999999998</v>
      </c>
    </row>
    <row r="567" spans="1:3">
      <c r="A567" s="1313" t="s">
        <v>1762</v>
      </c>
      <c r="B567" s="1313" t="s">
        <v>1595</v>
      </c>
      <c r="C567" s="137">
        <v>1.666833</v>
      </c>
    </row>
    <row r="568" spans="1:3">
      <c r="A568" s="1313" t="s">
        <v>1761</v>
      </c>
      <c r="B568" s="1313" t="s">
        <v>1595</v>
      </c>
      <c r="C568" s="137">
        <v>1.6471789999999999</v>
      </c>
    </row>
    <row r="569" spans="1:3">
      <c r="A569" s="1313" t="s">
        <v>1760</v>
      </c>
      <c r="B569" s="1313" t="s">
        <v>1595</v>
      </c>
      <c r="C569" s="137">
        <v>1.625969</v>
      </c>
    </row>
    <row r="570" spans="1:3">
      <c r="A570" s="1313" t="s">
        <v>1759</v>
      </c>
      <c r="B570" s="1313" t="s">
        <v>1595</v>
      </c>
      <c r="C570" s="137">
        <v>1.4415</v>
      </c>
    </row>
    <row r="571" spans="1:3">
      <c r="A571" s="1313" t="s">
        <v>1758</v>
      </c>
      <c r="B571" s="1313" t="s">
        <v>1595</v>
      </c>
      <c r="C571" s="137">
        <v>1.7932600000000001</v>
      </c>
    </row>
    <row r="572" spans="1:3">
      <c r="A572" s="1313" t="s">
        <v>1757</v>
      </c>
      <c r="B572" s="1313" t="s">
        <v>1595</v>
      </c>
      <c r="C572" s="137">
        <v>1.8384720000000001</v>
      </c>
    </row>
    <row r="573" spans="1:3">
      <c r="A573" s="1313" t="s">
        <v>1756</v>
      </c>
      <c r="B573" s="1313" t="s">
        <v>1595</v>
      </c>
      <c r="C573" s="137">
        <v>2.008804</v>
      </c>
    </row>
    <row r="574" spans="1:3">
      <c r="A574" s="1313" t="s">
        <v>1755</v>
      </c>
      <c r="B574" s="1313" t="s">
        <v>1595</v>
      </c>
      <c r="C574" s="137">
        <v>2.320611</v>
      </c>
    </row>
    <row r="575" spans="1:3">
      <c r="A575" s="1313" t="s">
        <v>1754</v>
      </c>
      <c r="B575" s="1313" t="s">
        <v>1595</v>
      </c>
      <c r="C575" s="137">
        <v>2.2021350000000002</v>
      </c>
    </row>
    <row r="576" spans="1:3">
      <c r="A576" s="1313" t="s">
        <v>1753</v>
      </c>
      <c r="B576" s="1313" t="s">
        <v>1595</v>
      </c>
      <c r="C576" s="137">
        <v>1.9311590000000001</v>
      </c>
    </row>
    <row r="577" spans="1:3">
      <c r="A577" s="1313" t="s">
        <v>1752</v>
      </c>
      <c r="B577" s="1313" t="s">
        <v>1595</v>
      </c>
      <c r="C577" s="137">
        <v>1.865756</v>
      </c>
    </row>
    <row r="578" spans="1:3">
      <c r="A578" s="1313" t="s">
        <v>1751</v>
      </c>
      <c r="B578" s="1313" t="s">
        <v>1594</v>
      </c>
      <c r="C578" s="137">
        <v>1.9833209999999999</v>
      </c>
    </row>
    <row r="579" spans="1:3">
      <c r="A579" s="1313" t="s">
        <v>1750</v>
      </c>
      <c r="B579" s="1313" t="s">
        <v>1594</v>
      </c>
      <c r="C579" s="137">
        <v>2.3016679999999998</v>
      </c>
    </row>
    <row r="580" spans="1:3">
      <c r="A580" s="1313" t="s">
        <v>1749</v>
      </c>
      <c r="B580" s="1313" t="s">
        <v>1594</v>
      </c>
      <c r="C580" s="137">
        <v>2.4430480000000001</v>
      </c>
    </row>
    <row r="581" spans="1:3">
      <c r="A581" s="1313" t="s">
        <v>1748</v>
      </c>
      <c r="B581" s="1313" t="s">
        <v>1594</v>
      </c>
      <c r="C581" s="137">
        <v>2.2697029999999998</v>
      </c>
    </row>
    <row r="582" spans="1:3">
      <c r="A582" s="1313" t="s">
        <v>1747</v>
      </c>
      <c r="B582" s="1313" t="s">
        <v>1594</v>
      </c>
      <c r="C582" s="137">
        <v>2.5127790000000001</v>
      </c>
    </row>
    <row r="583" spans="1:3">
      <c r="A583" s="1313" t="s">
        <v>1746</v>
      </c>
      <c r="B583" s="1313" t="s">
        <v>1594</v>
      </c>
      <c r="C583" s="137">
        <v>2.2920189999999998</v>
      </c>
    </row>
    <row r="584" spans="1:3">
      <c r="A584" s="1313" t="s">
        <v>1745</v>
      </c>
      <c r="B584" s="1313" t="s">
        <v>1594</v>
      </c>
      <c r="C584" s="137">
        <v>2.2020719999999998</v>
      </c>
    </row>
    <row r="585" spans="1:3">
      <c r="A585" s="1313" t="s">
        <v>1744</v>
      </c>
      <c r="B585" s="1313" t="s">
        <v>1594</v>
      </c>
      <c r="C585" s="137">
        <v>1.9273979999999999</v>
      </c>
    </row>
    <row r="586" spans="1:3">
      <c r="A586" s="1313" t="s">
        <v>1743</v>
      </c>
      <c r="B586" s="1313" t="s">
        <v>1594</v>
      </c>
      <c r="C586" s="137">
        <v>1.4918929999999999</v>
      </c>
    </row>
    <row r="587" spans="1:3">
      <c r="A587" s="1313" t="s">
        <v>1742</v>
      </c>
      <c r="B587" s="1313" t="s">
        <v>1594</v>
      </c>
      <c r="C587" s="137">
        <v>1.721762</v>
      </c>
    </row>
    <row r="588" spans="1:3">
      <c r="A588" s="1313" t="s">
        <v>1741</v>
      </c>
      <c r="B588" s="1313" t="s">
        <v>1594</v>
      </c>
      <c r="C588" s="137">
        <v>1.925435</v>
      </c>
    </row>
    <row r="589" spans="1:3">
      <c r="A589" s="1313" t="s">
        <v>1740</v>
      </c>
      <c r="B589" s="1313" t="s">
        <v>1594</v>
      </c>
      <c r="C589" s="137">
        <v>1.8734759999999999</v>
      </c>
    </row>
    <row r="590" spans="1:3">
      <c r="A590" s="1313" t="s">
        <v>1677</v>
      </c>
      <c r="B590" s="1313" t="s">
        <v>174</v>
      </c>
      <c r="C590" s="137">
        <v>1.9071910000000001</v>
      </c>
    </row>
    <row r="591" spans="1:3">
      <c r="A591" s="1313" t="s">
        <v>1739</v>
      </c>
      <c r="B591" s="1313" t="s">
        <v>174</v>
      </c>
      <c r="C591" s="137">
        <v>2.077445</v>
      </c>
    </row>
    <row r="592" spans="1:3">
      <c r="A592" s="1313" t="s">
        <v>1676</v>
      </c>
      <c r="B592" s="1313" t="s">
        <v>174</v>
      </c>
      <c r="C592" s="137">
        <v>2.456331</v>
      </c>
    </row>
    <row r="593" spans="1:3">
      <c r="A593" s="1313" t="s">
        <v>1675</v>
      </c>
      <c r="B593" s="1313" t="s">
        <v>174</v>
      </c>
      <c r="C593" s="137">
        <v>4.2200550000000003</v>
      </c>
    </row>
    <row r="594" spans="1:3">
      <c r="A594" s="1313" t="s">
        <v>1674</v>
      </c>
      <c r="B594" s="1313" t="s">
        <v>174</v>
      </c>
      <c r="C594" s="137">
        <v>4.5236270000000003</v>
      </c>
    </row>
    <row r="595" spans="1:3">
      <c r="A595" s="1313" t="s">
        <v>1673</v>
      </c>
      <c r="B595" s="1313" t="s">
        <v>174</v>
      </c>
      <c r="C595" s="137">
        <v>4.6230440000000002</v>
      </c>
    </row>
    <row r="596" spans="1:3">
      <c r="A596" s="1313" t="s">
        <v>1672</v>
      </c>
      <c r="B596" s="1313" t="s">
        <v>174</v>
      </c>
      <c r="C596" s="137">
        <v>3.7515589999999999</v>
      </c>
    </row>
    <row r="597" spans="1:3">
      <c r="A597" s="1313" t="s">
        <v>1671</v>
      </c>
      <c r="B597" s="1313" t="s">
        <v>174</v>
      </c>
      <c r="C597" s="137">
        <v>3.77257</v>
      </c>
    </row>
    <row r="598" spans="1:3">
      <c r="A598" s="1313" t="s">
        <v>1738</v>
      </c>
      <c r="B598" s="1313" t="s">
        <v>174</v>
      </c>
      <c r="C598" s="137">
        <v>3.4439099999999998</v>
      </c>
    </row>
    <row r="599" spans="1:3">
      <c r="A599" s="1313" t="s">
        <v>1669</v>
      </c>
      <c r="B599" s="1313" t="s">
        <v>174</v>
      </c>
      <c r="C599" s="137">
        <v>3.6669670000000001</v>
      </c>
    </row>
    <row r="600" spans="1:3">
      <c r="A600" s="1313" t="s">
        <v>1668</v>
      </c>
      <c r="B600" s="1313" t="s">
        <v>174</v>
      </c>
      <c r="C600" s="137">
        <v>3.405942</v>
      </c>
    </row>
    <row r="601" spans="1:3">
      <c r="A601" s="1313" t="s">
        <v>1667</v>
      </c>
      <c r="B601" s="1313" t="s">
        <v>174</v>
      </c>
      <c r="C601" s="137">
        <v>3.1488580000000002</v>
      </c>
    </row>
    <row r="602" spans="1:3">
      <c r="A602" s="1313" t="s">
        <v>1569</v>
      </c>
      <c r="B602" s="1313" t="s">
        <v>175</v>
      </c>
      <c r="C602" s="137">
        <v>3.0674790000000001</v>
      </c>
    </row>
    <row r="603" spans="1:3">
      <c r="A603" s="1313" t="s">
        <v>1568</v>
      </c>
      <c r="B603" s="1313" t="s">
        <v>175</v>
      </c>
      <c r="C603" s="137">
        <v>3.0119799999999999</v>
      </c>
    </row>
    <row r="604" spans="1:3">
      <c r="A604" s="1313" t="s">
        <v>1567</v>
      </c>
      <c r="B604" s="1313" t="s">
        <v>175</v>
      </c>
      <c r="C604" s="137">
        <v>2.702779</v>
      </c>
    </row>
    <row r="605" spans="1:3">
      <c r="A605" s="1313" t="s">
        <v>1566</v>
      </c>
      <c r="B605" s="1313" t="s">
        <v>175</v>
      </c>
      <c r="C605" s="137">
        <v>1.669006</v>
      </c>
    </row>
    <row r="606" spans="1:3">
      <c r="A606" s="1313" t="s">
        <v>1565</v>
      </c>
      <c r="B606" s="1313" t="s">
        <v>175</v>
      </c>
      <c r="C606" s="137">
        <v>1.5091829999999999</v>
      </c>
    </row>
    <row r="607" spans="1:3">
      <c r="A607" s="1313" t="s">
        <v>1564</v>
      </c>
      <c r="B607" s="1313" t="s">
        <v>175</v>
      </c>
      <c r="C607" s="137">
        <v>1.855467</v>
      </c>
    </row>
    <row r="608" spans="1:3">
      <c r="A608" s="1313" t="s">
        <v>1563</v>
      </c>
      <c r="B608" s="1313" t="s">
        <v>175</v>
      </c>
      <c r="C608" s="137">
        <v>3.0411549999999998</v>
      </c>
    </row>
    <row r="609" spans="1:3">
      <c r="A609" s="1313" t="s">
        <v>1562</v>
      </c>
      <c r="B609" s="1313" t="s">
        <v>175</v>
      </c>
      <c r="C609" s="137">
        <v>3.5241660000000001</v>
      </c>
    </row>
    <row r="610" spans="1:3">
      <c r="A610" s="1313" t="s">
        <v>1737</v>
      </c>
      <c r="B610" s="1313" t="s">
        <v>175</v>
      </c>
      <c r="C610" s="137">
        <v>4.4681490000000004</v>
      </c>
    </row>
    <row r="611" spans="1:3">
      <c r="A611" s="1313" t="s">
        <v>1560</v>
      </c>
      <c r="B611" s="1313" t="s">
        <v>175</v>
      </c>
      <c r="C611" s="137">
        <v>4.5569030000000001</v>
      </c>
    </row>
    <row r="612" spans="1:3">
      <c r="A612" s="1313" t="s">
        <v>1559</v>
      </c>
      <c r="B612" s="1313" t="s">
        <v>175</v>
      </c>
      <c r="C612" s="137">
        <v>5.4961089999999997</v>
      </c>
    </row>
    <row r="613" spans="1:3">
      <c r="A613" s="1313" t="s">
        <v>1558</v>
      </c>
      <c r="B613" s="1313" t="s">
        <v>175</v>
      </c>
      <c r="C613" s="137">
        <v>6.7233219999999996</v>
      </c>
    </row>
    <row r="614" spans="1:3">
      <c r="A614" s="1313" t="s">
        <v>1557</v>
      </c>
      <c r="B614" s="1313" t="s">
        <v>176</v>
      </c>
      <c r="C614" s="137">
        <v>7.6272989999999998</v>
      </c>
    </row>
    <row r="615" spans="1:3">
      <c r="A615" s="1313" t="s">
        <v>1556</v>
      </c>
      <c r="B615" s="1313" t="s">
        <v>176</v>
      </c>
      <c r="C615" s="137">
        <v>8.7789459999999995</v>
      </c>
    </row>
    <row r="616" spans="1:3">
      <c r="A616" s="1313" t="s">
        <v>1555</v>
      </c>
      <c r="B616" s="1313" t="s">
        <v>176</v>
      </c>
      <c r="C616" s="137">
        <v>10.05691</v>
      </c>
    </row>
    <row r="617" spans="1:3">
      <c r="A617" s="1313" t="s">
        <v>1554</v>
      </c>
      <c r="B617" s="1313" t="s">
        <v>176</v>
      </c>
      <c r="C617" s="137">
        <v>11.62829</v>
      </c>
    </row>
    <row r="618" spans="1:3">
      <c r="A618" s="1313" t="s">
        <v>1553</v>
      </c>
      <c r="B618" s="1313" t="s">
        <v>176</v>
      </c>
      <c r="C618" s="137">
        <v>12.71564</v>
      </c>
    </row>
    <row r="619" spans="1:3">
      <c r="A619" s="1313" t="s">
        <v>1552</v>
      </c>
      <c r="B619" s="1313" t="s">
        <v>176</v>
      </c>
      <c r="C619" s="137">
        <v>13.4519</v>
      </c>
    </row>
    <row r="620" spans="1:3">
      <c r="A620" s="1313" t="s">
        <v>1551</v>
      </c>
      <c r="B620" s="1313" t="s">
        <v>176</v>
      </c>
      <c r="C620" s="137">
        <v>14.66747</v>
      </c>
    </row>
    <row r="621" spans="1:3">
      <c r="A621" s="1313" t="s">
        <v>1550</v>
      </c>
      <c r="B621" s="1313" t="s">
        <v>176</v>
      </c>
      <c r="C621" s="137">
        <v>15.12124</v>
      </c>
    </row>
    <row r="622" spans="1:3">
      <c r="A622" s="1313" t="s">
        <v>1736</v>
      </c>
      <c r="B622" s="1313" t="s">
        <v>176</v>
      </c>
      <c r="C622" s="137">
        <v>15.39855</v>
      </c>
    </row>
    <row r="623" spans="1:3">
      <c r="A623" s="1313" t="s">
        <v>1548</v>
      </c>
      <c r="B623" s="1313" t="s">
        <v>176</v>
      </c>
      <c r="C623" s="137">
        <v>16.148389999999999</v>
      </c>
    </row>
    <row r="624" spans="1:3">
      <c r="A624" s="1313" t="s">
        <v>1547</v>
      </c>
      <c r="B624" s="1313" t="s">
        <v>176</v>
      </c>
      <c r="C624" s="137">
        <v>16.176410000000001</v>
      </c>
    </row>
    <row r="625" spans="1:3">
      <c r="A625" s="1313" t="s">
        <v>1546</v>
      </c>
      <c r="B625" s="1313" t="s">
        <v>176</v>
      </c>
      <c r="C625" s="137">
        <v>15.578519999999999</v>
      </c>
    </row>
    <row r="626" spans="1:3">
      <c r="A626" s="1313" t="s">
        <v>1545</v>
      </c>
      <c r="B626" s="1313" t="s">
        <v>177</v>
      </c>
      <c r="C626" s="137">
        <v>15.190020000000001</v>
      </c>
    </row>
    <row r="627" spans="1:3">
      <c r="A627" s="1313" t="s">
        <v>1544</v>
      </c>
      <c r="B627" s="1313" t="s">
        <v>177</v>
      </c>
      <c r="C627" s="137">
        <v>14.857519999999999</v>
      </c>
    </row>
    <row r="628" spans="1:3">
      <c r="A628" s="1313" t="s">
        <v>1543</v>
      </c>
      <c r="B628" s="1313" t="s">
        <v>177</v>
      </c>
      <c r="C628" s="137">
        <v>13.97663</v>
      </c>
    </row>
    <row r="629" spans="1:3">
      <c r="A629" s="1313" t="s">
        <v>1542</v>
      </c>
      <c r="B629" s="1313" t="s">
        <v>177</v>
      </c>
      <c r="C629" s="137">
        <v>12.117050000000001</v>
      </c>
    </row>
    <row r="630" spans="1:3">
      <c r="A630" s="1313" t="s">
        <v>1541</v>
      </c>
      <c r="B630" s="1313" t="s">
        <v>177</v>
      </c>
      <c r="C630" s="137">
        <v>10.94928</v>
      </c>
    </row>
    <row r="631" spans="1:3">
      <c r="A631" s="1313" t="s">
        <v>1147</v>
      </c>
      <c r="B631" s="1313" t="s">
        <v>177</v>
      </c>
      <c r="C631" s="137">
        <v>10.073539999999999</v>
      </c>
    </row>
    <row r="2052" spans="2:2">
      <c r="B2052" s="1313"/>
    </row>
    <row r="2053" spans="2:2">
      <c r="B2053" s="1313"/>
    </row>
    <row r="2054" spans="2:2">
      <c r="B2054" s="1313"/>
    </row>
    <row r="2055" spans="2:2">
      <c r="B2055" s="1313"/>
    </row>
    <row r="2056" spans="2:2">
      <c r="B2056" s="1313"/>
    </row>
    <row r="2057" spans="2:2">
      <c r="B2057" s="1313"/>
    </row>
  </sheetData>
  <mergeCells count="1">
    <mergeCell ref="G5:J5"/>
  </mergeCells>
  <pageMargins left="0.7" right="0.7" top="0.75" bottom="0.75" header="0.3" footer="0.3"/>
  <drawing r:id="rId1"/>
</worksheet>
</file>

<file path=xl/worksheets/sheet2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E5738-A1FC-40DA-940C-C5EF166EB297}">
  <sheetPr codeName="Hoja141"/>
  <dimension ref="A1:L27"/>
  <sheetViews>
    <sheetView showGridLines="0" zoomScaleNormal="100" workbookViewId="0">
      <selection activeCell="B5" sqref="B5"/>
    </sheetView>
  </sheetViews>
  <sheetFormatPr baseColWidth="10" defaultRowHeight="15"/>
  <cols>
    <col min="1" max="1" width="11.42578125" style="705"/>
    <col min="2" max="2" width="25.140625" style="705" customWidth="1"/>
    <col min="3" max="3" width="20.42578125" style="705" customWidth="1"/>
    <col min="4" max="5" width="20.42578125" style="633" customWidth="1"/>
  </cols>
  <sheetData>
    <row r="1" spans="1:12">
      <c r="A1"/>
      <c r="B1"/>
      <c r="C1"/>
      <c r="D1"/>
      <c r="E1"/>
    </row>
    <row r="2" spans="1:12">
      <c r="A2"/>
      <c r="B2"/>
      <c r="C2"/>
      <c r="D2"/>
      <c r="E2"/>
    </row>
    <row r="3" spans="1:12" ht="34.15" customHeight="1">
      <c r="A3"/>
      <c r="B3"/>
      <c r="C3"/>
      <c r="D3"/>
      <c r="E3"/>
    </row>
    <row r="4" spans="1:12" ht="38.25">
      <c r="A4"/>
      <c r="B4" s="704"/>
      <c r="C4" s="702" t="s">
        <v>627</v>
      </c>
      <c r="D4" s="702" t="s">
        <v>628</v>
      </c>
      <c r="E4" s="702" t="s">
        <v>629</v>
      </c>
      <c r="F4" s="2018" t="s">
        <v>730</v>
      </c>
      <c r="G4" s="2018"/>
      <c r="H4" s="2018"/>
      <c r="I4" s="2018"/>
      <c r="J4" s="2018"/>
      <c r="K4" s="2018"/>
      <c r="L4" s="2018"/>
    </row>
    <row r="5" spans="1:12" ht="25.5">
      <c r="A5"/>
      <c r="B5" s="758" t="s">
        <v>623</v>
      </c>
      <c r="C5" s="600">
        <v>6.5458449748342001E-2</v>
      </c>
      <c r="D5" s="600">
        <v>4.0999999999999996</v>
      </c>
      <c r="E5" s="600">
        <v>-1.3697689935033177</v>
      </c>
      <c r="F5" s="2017" t="s">
        <v>631</v>
      </c>
      <c r="G5" s="2017"/>
      <c r="H5" s="2017"/>
      <c r="I5" s="2017"/>
      <c r="J5" s="2017"/>
      <c r="K5" s="2017"/>
      <c r="L5" s="2017"/>
    </row>
    <row r="6" spans="1:12">
      <c r="A6"/>
      <c r="B6"/>
      <c r="C6"/>
      <c r="D6" s="706"/>
      <c r="E6"/>
    </row>
    <row r="7" spans="1:12">
      <c r="A7"/>
      <c r="B7"/>
      <c r="C7"/>
      <c r="D7"/>
      <c r="E7"/>
    </row>
    <row r="8" spans="1:12">
      <c r="A8"/>
      <c r="B8"/>
      <c r="C8"/>
      <c r="D8"/>
      <c r="E8"/>
    </row>
    <row r="9" spans="1:12">
      <c r="A9"/>
      <c r="B9"/>
      <c r="C9"/>
      <c r="D9"/>
      <c r="E9"/>
    </row>
    <row r="10" spans="1:12">
      <c r="A10"/>
      <c r="B10"/>
      <c r="C10"/>
      <c r="D10"/>
      <c r="E10"/>
    </row>
    <row r="11" spans="1:12">
      <c r="A11"/>
      <c r="B11"/>
      <c r="C11"/>
      <c r="D11"/>
      <c r="E11"/>
    </row>
    <row r="12" spans="1:12">
      <c r="A12"/>
      <c r="B12"/>
      <c r="C12"/>
      <c r="D12"/>
      <c r="E12"/>
    </row>
    <row r="13" spans="1:12">
      <c r="A13"/>
      <c r="B13"/>
      <c r="C13"/>
      <c r="D13"/>
      <c r="E13"/>
    </row>
    <row r="14" spans="1:12">
      <c r="A14"/>
      <c r="B14"/>
      <c r="C14"/>
      <c r="D14"/>
      <c r="E14"/>
    </row>
    <row r="15" spans="1:12">
      <c r="A15"/>
      <c r="B15"/>
      <c r="C15"/>
      <c r="D15"/>
      <c r="E15"/>
    </row>
    <row r="16" spans="1:12">
      <c r="A16"/>
      <c r="B16"/>
      <c r="C16"/>
      <c r="D16"/>
      <c r="E16"/>
    </row>
    <row r="17" spans="1:6">
      <c r="A17"/>
      <c r="B17"/>
      <c r="C17"/>
      <c r="D17"/>
      <c r="E17"/>
    </row>
    <row r="18" spans="1:6">
      <c r="A18"/>
      <c r="B18"/>
      <c r="C18"/>
      <c r="D18"/>
      <c r="E18"/>
    </row>
    <row r="19" spans="1:6">
      <c r="A19"/>
      <c r="B19"/>
      <c r="C19"/>
      <c r="D19"/>
      <c r="E19"/>
    </row>
    <row r="20" spans="1:6">
      <c r="A20"/>
      <c r="B20"/>
      <c r="C20"/>
      <c r="D20"/>
      <c r="E20"/>
      <c r="F20" s="710" t="s">
        <v>729</v>
      </c>
    </row>
    <row r="21" spans="1:6">
      <c r="A21"/>
      <c r="B21"/>
      <c r="C21"/>
      <c r="D21"/>
      <c r="E21"/>
      <c r="F21" s="27" t="s">
        <v>300</v>
      </c>
    </row>
    <row r="22" spans="1:6">
      <c r="A22"/>
      <c r="B22"/>
      <c r="C22"/>
      <c r="D22"/>
      <c r="E22"/>
      <c r="F22" s="633"/>
    </row>
    <row r="25" spans="1:6">
      <c r="B25" s="713"/>
      <c r="C25" s="714"/>
      <c r="D25" s="714"/>
      <c r="E25" s="714"/>
    </row>
    <row r="26" spans="1:6">
      <c r="D26" s="705"/>
      <c r="E26" s="705"/>
    </row>
    <row r="27" spans="1:6">
      <c r="C27" s="706"/>
      <c r="D27" s="706"/>
      <c r="E27" s="706"/>
    </row>
  </sheetData>
  <mergeCells count="2">
    <mergeCell ref="F4:L4"/>
    <mergeCell ref="F5:L5"/>
  </mergeCells>
  <pageMargins left="0.7" right="0.7" top="0.75" bottom="0.75" header="0.3" footer="0.3"/>
  <pageSetup orientation="portrait" r:id="rId1"/>
  <drawing r:id="rId2"/>
</worksheet>
</file>

<file path=xl/worksheets/sheet2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4E9DB-3957-44E1-8506-D568142CAECB}">
  <sheetPr codeName="Hoja142"/>
  <dimension ref="B2:V25"/>
  <sheetViews>
    <sheetView showGridLines="0" topLeftCell="J1" workbookViewId="0">
      <selection activeCell="B5" sqref="B5"/>
    </sheetView>
  </sheetViews>
  <sheetFormatPr baseColWidth="10" defaultRowHeight="15"/>
  <cols>
    <col min="2" max="8" width="11.42578125" style="137"/>
  </cols>
  <sheetData>
    <row r="2" spans="2:20" ht="25.5">
      <c r="B2" s="298" t="s">
        <v>234</v>
      </c>
      <c r="C2" s="298" t="s">
        <v>633</v>
      </c>
      <c r="D2" s="298" t="s">
        <v>731</v>
      </c>
      <c r="E2" s="298" t="s">
        <v>573</v>
      </c>
      <c r="F2" s="298" t="s">
        <v>466</v>
      </c>
      <c r="G2" s="298" t="s">
        <v>379</v>
      </c>
      <c r="H2" s="303"/>
    </row>
    <row r="3" spans="2:20">
      <c r="B3" s="137">
        <v>2004</v>
      </c>
      <c r="C3" s="304">
        <v>-0.31441422684569176</v>
      </c>
      <c r="D3" s="304">
        <v>-2.3066267793068</v>
      </c>
      <c r="E3" s="304">
        <v>-3.059220055710306</v>
      </c>
      <c r="F3" s="304">
        <v>-0.34056947798147563</v>
      </c>
      <c r="G3" s="304">
        <v>5.392002086152889</v>
      </c>
      <c r="H3" s="304"/>
    </row>
    <row r="4" spans="2:20" ht="16.5">
      <c r="B4" s="137">
        <v>2005</v>
      </c>
      <c r="C4" s="304">
        <v>-0.35186337660887546</v>
      </c>
      <c r="D4" s="304">
        <v>-0.81135097911075438</v>
      </c>
      <c r="E4" s="304">
        <v>-0.48563218390804253</v>
      </c>
      <c r="F4" s="304">
        <v>-0.69411903264563246</v>
      </c>
      <c r="G4" s="304">
        <v>1.6392388190555538</v>
      </c>
      <c r="H4" s="304"/>
      <c r="I4" s="2018" t="s">
        <v>732</v>
      </c>
      <c r="J4" s="2018"/>
      <c r="K4" s="2018"/>
      <c r="L4" s="2018"/>
      <c r="M4" s="2018"/>
      <c r="N4" s="2018"/>
      <c r="O4" s="2018"/>
      <c r="P4" s="2018"/>
      <c r="Q4" s="2018"/>
      <c r="R4" s="2018"/>
      <c r="S4" s="2018"/>
      <c r="T4" s="2018"/>
    </row>
    <row r="5" spans="2:20">
      <c r="B5" s="137">
        <v>2006</v>
      </c>
      <c r="C5" s="304">
        <v>-3.2818703792844417</v>
      </c>
      <c r="D5" s="304">
        <v>-3.3369248548533283</v>
      </c>
      <c r="E5" s="304">
        <v>-0.70846036585365835</v>
      </c>
      <c r="F5" s="304">
        <v>-3.7099660330904189</v>
      </c>
      <c r="G5" s="304">
        <v>4.4734808745129637</v>
      </c>
      <c r="H5" s="304"/>
      <c r="I5" s="1898" t="s">
        <v>631</v>
      </c>
      <c r="J5" s="1898"/>
      <c r="K5" s="1898"/>
      <c r="L5" s="1898"/>
      <c r="M5" s="1898"/>
      <c r="N5" s="1898"/>
      <c r="O5" s="1898"/>
      <c r="P5" s="1898"/>
      <c r="Q5" s="1898"/>
      <c r="R5" s="1898"/>
    </row>
    <row r="6" spans="2:20">
      <c r="B6" s="137">
        <v>2007</v>
      </c>
      <c r="C6" s="304">
        <v>-1.5250140653344033</v>
      </c>
      <c r="D6" s="304">
        <v>-1.5047748845000655</v>
      </c>
      <c r="E6" s="304">
        <v>-1.9927659574468091</v>
      </c>
      <c r="F6" s="304">
        <v>-4.0208538770034457</v>
      </c>
      <c r="G6" s="304">
        <v>5.9933806536159171</v>
      </c>
      <c r="H6" s="304"/>
    </row>
    <row r="7" spans="2:20">
      <c r="B7" s="137">
        <v>2008</v>
      </c>
      <c r="C7" s="304">
        <v>-0.58317666776294175</v>
      </c>
      <c r="D7" s="304">
        <v>-1.0811149050647875</v>
      </c>
      <c r="E7" s="304">
        <v>-0.11287974683544363</v>
      </c>
      <c r="F7" s="304">
        <v>-2.6128154933284118</v>
      </c>
      <c r="G7" s="304">
        <v>3.2236334774657012</v>
      </c>
      <c r="H7" s="304"/>
    </row>
    <row r="8" spans="2:20">
      <c r="B8" s="137">
        <v>2009</v>
      </c>
      <c r="C8" s="304">
        <v>5.7355565163324655</v>
      </c>
      <c r="D8" s="304">
        <v>2.7736717996854185</v>
      </c>
      <c r="E8" s="304">
        <v>8.3571428571427478E-2</v>
      </c>
      <c r="F8" s="304">
        <v>3.4430490740639863</v>
      </c>
      <c r="G8" s="304">
        <v>-0.5647357859883666</v>
      </c>
      <c r="H8" s="304"/>
    </row>
    <row r="9" spans="2:20">
      <c r="B9" s="137">
        <v>2010</v>
      </c>
      <c r="C9" s="304">
        <v>-1.1949902429820156</v>
      </c>
      <c r="D9" s="304">
        <v>-1.243704081742858</v>
      </c>
      <c r="E9" s="304">
        <v>-0.7338813559322046</v>
      </c>
      <c r="F9" s="304">
        <v>-1.4278177408079327</v>
      </c>
      <c r="G9" s="304">
        <v>2.2104129355009796</v>
      </c>
      <c r="H9" s="304"/>
    </row>
    <row r="10" spans="2:20">
      <c r="B10" s="137">
        <v>2011</v>
      </c>
      <c r="C10" s="304">
        <v>-1.3000000000000007</v>
      </c>
      <c r="D10" s="304">
        <v>-2.5751922190660821</v>
      </c>
      <c r="E10" s="304">
        <v>-0.23928571428571344</v>
      </c>
      <c r="F10" s="304">
        <v>-3.0314801742432889</v>
      </c>
      <c r="G10" s="304">
        <v>4.5459581075950837</v>
      </c>
      <c r="H10" s="304"/>
    </row>
    <row r="11" spans="2:20">
      <c r="B11" s="137">
        <v>2012</v>
      </c>
      <c r="C11" s="304">
        <v>-1.1019201965520935</v>
      </c>
      <c r="D11" s="304">
        <v>-0.27796619508076015</v>
      </c>
      <c r="E11" s="304">
        <v>-0.81976363636363681</v>
      </c>
      <c r="F11" s="304">
        <v>-1.3201829920560324</v>
      </c>
      <c r="G11" s="304">
        <v>1.315992626948336</v>
      </c>
      <c r="H11" s="304"/>
    </row>
    <row r="12" spans="2:20">
      <c r="B12" s="137">
        <v>2013</v>
      </c>
      <c r="C12" s="304">
        <v>1.0424155301184079</v>
      </c>
      <c r="D12" s="304">
        <v>0.9289891250318576</v>
      </c>
      <c r="E12" s="304">
        <v>0.55616666666666592</v>
      </c>
      <c r="F12" s="304">
        <v>0.54488816484621405</v>
      </c>
      <c r="G12" s="304">
        <v>-0.98762842642632975</v>
      </c>
      <c r="H12" s="304"/>
    </row>
    <row r="13" spans="2:20">
      <c r="B13" s="137">
        <v>2014</v>
      </c>
      <c r="C13" s="304">
        <v>2.1000000000000014</v>
      </c>
      <c r="D13" s="304">
        <v>0.28656734450079036</v>
      </c>
      <c r="E13" s="304">
        <v>0.32205882352941062</v>
      </c>
      <c r="F13" s="304">
        <v>0.29529872382658573</v>
      </c>
      <c r="G13" s="304">
        <v>1.1960751081432148</v>
      </c>
      <c r="H13" s="304"/>
    </row>
    <row r="14" spans="2:20">
      <c r="B14" s="137">
        <v>2015</v>
      </c>
      <c r="C14" s="304">
        <v>4.2425044078140672</v>
      </c>
      <c r="D14" s="304">
        <v>0.49934640522875645</v>
      </c>
      <c r="E14" s="304">
        <v>0.82000000000000062</v>
      </c>
      <c r="F14" s="304">
        <v>1.6464968152866244</v>
      </c>
      <c r="G14" s="304">
        <v>1.2766611872986857</v>
      </c>
      <c r="H14" s="304"/>
    </row>
    <row r="15" spans="2:20">
      <c r="B15" s="137">
        <v>2016</v>
      </c>
      <c r="C15" s="304">
        <v>-0.92351675367598318</v>
      </c>
      <c r="D15" s="304">
        <v>-0.56449165402124368</v>
      </c>
      <c r="E15" s="304">
        <v>0.31030303030302947</v>
      </c>
      <c r="F15" s="304">
        <v>-0.33944099378881987</v>
      </c>
      <c r="G15" s="304">
        <v>-0.32988713616894905</v>
      </c>
      <c r="H15" s="304"/>
    </row>
    <row r="16" spans="2:20">
      <c r="B16" s="137">
        <v>2017</v>
      </c>
      <c r="C16" s="304">
        <v>-1.1999999999999993</v>
      </c>
      <c r="D16" s="304">
        <v>0.33476394849785507</v>
      </c>
      <c r="E16" s="304">
        <v>-0.72701149425287459</v>
      </c>
      <c r="F16" s="304">
        <v>0.5605932203389834</v>
      </c>
      <c r="G16" s="304">
        <v>-1.3683456745839631</v>
      </c>
      <c r="H16" s="304"/>
    </row>
    <row r="17" spans="2:22">
      <c r="B17" s="137">
        <v>2018</v>
      </c>
      <c r="C17" s="304">
        <v>-2</v>
      </c>
      <c r="D17" s="304">
        <v>0.27749796398527027</v>
      </c>
      <c r="E17" s="304">
        <v>-0.17731343283582054</v>
      </c>
      <c r="F17" s="304">
        <v>-1.2227315595565105</v>
      </c>
      <c r="G17" s="304">
        <v>-0.87745297159293933</v>
      </c>
      <c r="H17" s="304"/>
    </row>
    <row r="18" spans="2:22">
      <c r="B18" s="137">
        <v>2019</v>
      </c>
      <c r="C18" s="304">
        <v>-0.69999999999999929</v>
      </c>
      <c r="D18" s="304">
        <v>1.4337068079261601</v>
      </c>
      <c r="E18" s="304">
        <v>-2.597014925373161E-2</v>
      </c>
      <c r="F18" s="304">
        <v>-1.1792823023994097</v>
      </c>
      <c r="G18" s="304">
        <v>-0.92845435627301809</v>
      </c>
      <c r="H18" s="304"/>
    </row>
    <row r="19" spans="2:22">
      <c r="B19" s="137">
        <v>2020</v>
      </c>
      <c r="C19" s="304">
        <v>7.3000000000000043</v>
      </c>
      <c r="D19" s="304">
        <v>4.0500473441393625</v>
      </c>
      <c r="E19" s="304">
        <v>0.46966966966967028</v>
      </c>
      <c r="F19" s="304">
        <v>5.7538833990163347</v>
      </c>
      <c r="G19" s="304">
        <v>-2.9736004128253626</v>
      </c>
      <c r="H19" s="304"/>
    </row>
    <row r="20" spans="2:22">
      <c r="B20" s="137">
        <v>2021</v>
      </c>
      <c r="C20" s="304">
        <v>-2.1000000000000014</v>
      </c>
      <c r="D20" s="304">
        <v>-4.5645350559040683</v>
      </c>
      <c r="E20" s="304">
        <v>1.5658959537572255</v>
      </c>
      <c r="F20" s="304">
        <v>-3.3587055792751821</v>
      </c>
      <c r="G20" s="304">
        <v>4.2573446814220235</v>
      </c>
      <c r="H20" s="304"/>
    </row>
    <row r="21" spans="2:22">
      <c r="B21" s="137">
        <v>2022</v>
      </c>
      <c r="C21" s="304">
        <v>-2.6000000000000014</v>
      </c>
      <c r="D21" s="304">
        <v>-1.3266524520255873</v>
      </c>
      <c r="E21" s="304">
        <v>-0.41370558375634642</v>
      </c>
      <c r="F21" s="304">
        <v>-1.9360619469026552</v>
      </c>
      <c r="G21" s="304">
        <v>1.0764199826845875</v>
      </c>
      <c r="H21" s="304"/>
    </row>
    <row r="22" spans="2:22" ht="15" customHeight="1">
      <c r="I22" s="1983" t="s">
        <v>733</v>
      </c>
      <c r="J22" s="1983"/>
      <c r="K22" s="1983"/>
      <c r="L22" s="1983"/>
      <c r="M22" s="1983"/>
      <c r="N22" s="1983"/>
      <c r="O22" s="1983"/>
      <c r="P22" s="1983"/>
      <c r="Q22" s="1983"/>
      <c r="R22" s="1983"/>
      <c r="S22" s="1983"/>
      <c r="T22" s="1983"/>
      <c r="U22" s="1983"/>
      <c r="V22" s="1983"/>
    </row>
    <row r="23" spans="2:22">
      <c r="I23" s="1983"/>
      <c r="J23" s="1983"/>
      <c r="K23" s="1983"/>
      <c r="L23" s="1983"/>
      <c r="M23" s="1983"/>
      <c r="N23" s="1983"/>
      <c r="O23" s="1983"/>
      <c r="P23" s="1983"/>
      <c r="Q23" s="1983"/>
      <c r="R23" s="1983"/>
      <c r="S23" s="1983"/>
      <c r="T23" s="1983"/>
      <c r="U23" s="1983"/>
      <c r="V23" s="1983"/>
    </row>
    <row r="24" spans="2:22">
      <c r="I24" s="1983"/>
      <c r="J24" s="1983"/>
      <c r="K24" s="1983"/>
      <c r="L24" s="1983"/>
      <c r="M24" s="1983"/>
      <c r="N24" s="1983"/>
      <c r="O24" s="1983"/>
      <c r="P24" s="1983"/>
      <c r="Q24" s="1983"/>
      <c r="R24" s="1983"/>
      <c r="S24" s="1983"/>
      <c r="T24" s="1983"/>
      <c r="U24" s="1983"/>
      <c r="V24" s="1983"/>
    </row>
    <row r="25" spans="2:22">
      <c r="I25" s="27" t="s">
        <v>339</v>
      </c>
    </row>
  </sheetData>
  <mergeCells count="3">
    <mergeCell ref="I4:T4"/>
    <mergeCell ref="I5:R5"/>
    <mergeCell ref="I22:V24"/>
  </mergeCells>
  <pageMargins left="0.7" right="0.7" top="0.75" bottom="0.75" header="0.3" footer="0.3"/>
  <drawing r:id="rId1"/>
</worksheet>
</file>

<file path=xl/worksheets/sheet2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088F8F-4FBF-41E7-8222-2C56F1CECA58}">
  <sheetPr codeName="Hoja143"/>
  <dimension ref="B2:Q2"/>
  <sheetViews>
    <sheetView showGridLines="0" topLeftCell="B1" workbookViewId="0">
      <selection activeCell="B5" sqref="B5"/>
    </sheetView>
  </sheetViews>
  <sheetFormatPr baseColWidth="10" defaultRowHeight="15"/>
  <sheetData>
    <row r="2" spans="2:17" ht="16.5">
      <c r="B2" s="1875" t="s">
        <v>734</v>
      </c>
      <c r="C2" s="1875"/>
      <c r="D2" s="1875"/>
      <c r="E2" s="1875"/>
      <c r="F2" s="1875"/>
      <c r="G2" s="1875"/>
      <c r="H2" s="1875"/>
      <c r="I2" s="1875"/>
      <c r="J2" s="1875"/>
      <c r="K2" s="1875"/>
      <c r="L2" s="1875"/>
      <c r="M2" s="1875"/>
      <c r="N2" s="1875"/>
      <c r="O2" s="1875"/>
      <c r="P2" s="1875"/>
      <c r="Q2" s="1875"/>
    </row>
  </sheetData>
  <mergeCells count="1">
    <mergeCell ref="B2:Q2"/>
  </mergeCells>
  <pageMargins left="0.7" right="0.7" top="0.75" bottom="0.75" header="0.3" footer="0.3"/>
  <drawing r:id="rId1"/>
</worksheet>
</file>

<file path=xl/worksheets/sheet2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174B46-629F-440E-9E26-A4CF9E79F423}">
  <sheetPr codeName="Hoja144"/>
  <dimension ref="B2:Q23"/>
  <sheetViews>
    <sheetView showGridLines="0" topLeftCell="B1" workbookViewId="0">
      <selection activeCell="B5" sqref="B5"/>
    </sheetView>
  </sheetViews>
  <sheetFormatPr baseColWidth="10" defaultRowHeight="15"/>
  <sheetData>
    <row r="2" spans="2:17" ht="16.5">
      <c r="B2" s="1875" t="s">
        <v>735</v>
      </c>
      <c r="C2" s="1875"/>
      <c r="D2" s="1875"/>
      <c r="E2" s="1875"/>
      <c r="F2" s="1875"/>
      <c r="G2" s="1875"/>
      <c r="H2" s="1875"/>
      <c r="I2" s="1875"/>
      <c r="J2" s="1875"/>
      <c r="K2" s="1875"/>
      <c r="L2" s="1875"/>
      <c r="M2" s="1875"/>
      <c r="N2" s="1875"/>
      <c r="O2" s="1875"/>
      <c r="P2" s="1875"/>
      <c r="Q2" s="1875"/>
    </row>
    <row r="20" spans="2:17" ht="15" customHeight="1">
      <c r="B20" s="1989" t="s">
        <v>736</v>
      </c>
      <c r="C20" s="1989"/>
      <c r="D20" s="1989"/>
      <c r="E20" s="1989"/>
      <c r="F20" s="1989"/>
      <c r="G20" s="1989"/>
      <c r="H20" s="1989"/>
      <c r="I20" s="1989"/>
      <c r="J20" s="1989"/>
      <c r="K20" s="1989"/>
      <c r="L20" s="1989"/>
      <c r="M20" s="1989"/>
      <c r="N20" s="1989"/>
      <c r="O20" s="1989"/>
      <c r="P20" s="1989"/>
      <c r="Q20" s="1989"/>
    </row>
    <row r="21" spans="2:17">
      <c r="B21" s="1989"/>
      <c r="C21" s="1989"/>
      <c r="D21" s="1989"/>
      <c r="E21" s="1989"/>
      <c r="F21" s="1989"/>
      <c r="G21" s="1989"/>
      <c r="H21" s="1989"/>
      <c r="I21" s="1989"/>
      <c r="J21" s="1989"/>
      <c r="K21" s="1989"/>
      <c r="L21" s="1989"/>
      <c r="M21" s="1989"/>
      <c r="N21" s="1989"/>
      <c r="O21" s="1989"/>
      <c r="P21" s="1989"/>
      <c r="Q21" s="1989"/>
    </row>
    <row r="22" spans="2:17">
      <c r="B22" s="1989"/>
      <c r="C22" s="1989"/>
      <c r="D22" s="1989"/>
      <c r="E22" s="1989"/>
      <c r="F22" s="1989"/>
      <c r="G22" s="1989"/>
      <c r="H22" s="1989"/>
      <c r="I22" s="1989"/>
      <c r="J22" s="1989"/>
      <c r="K22" s="1989"/>
      <c r="L22" s="1989"/>
      <c r="M22" s="1989"/>
      <c r="N22" s="1989"/>
      <c r="O22" s="1989"/>
      <c r="P22" s="1989"/>
      <c r="Q22" s="1989"/>
    </row>
    <row r="23" spans="2:17">
      <c r="B23" s="1989"/>
      <c r="C23" s="1989"/>
      <c r="D23" s="1989"/>
      <c r="E23" s="1989"/>
      <c r="F23" s="1989"/>
      <c r="G23" s="1989"/>
      <c r="H23" s="1989"/>
      <c r="I23" s="1989"/>
      <c r="J23" s="1989"/>
      <c r="K23" s="1989"/>
      <c r="L23" s="1989"/>
      <c r="M23" s="1989"/>
      <c r="N23" s="1989"/>
      <c r="O23" s="1989"/>
      <c r="P23" s="1989"/>
      <c r="Q23" s="1989"/>
    </row>
  </sheetData>
  <mergeCells count="2">
    <mergeCell ref="B2:Q2"/>
    <mergeCell ref="B20:Q23"/>
  </mergeCells>
  <pageMargins left="0.7" right="0.7" top="0.75" bottom="0.75" header="0.3" footer="0.3"/>
  <drawing r:id="rId1"/>
</worksheet>
</file>

<file path=xl/worksheets/sheet2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9140B2-5A42-40AA-9179-6A20166A7883}">
  <sheetPr codeName="Hoja145"/>
  <dimension ref="B3:W25"/>
  <sheetViews>
    <sheetView showGridLines="0" topLeftCell="L1" zoomScaleNormal="100" workbookViewId="0">
      <selection activeCell="B5" sqref="B5"/>
    </sheetView>
  </sheetViews>
  <sheetFormatPr baseColWidth="10" defaultRowHeight="15"/>
  <sheetData>
    <row r="3" spans="2:23" ht="16.5">
      <c r="B3" s="2019" t="s">
        <v>234</v>
      </c>
      <c r="C3" s="2021" t="s">
        <v>737</v>
      </c>
      <c r="D3" s="2022"/>
      <c r="E3" s="2022"/>
      <c r="F3" s="2022"/>
      <c r="G3" s="2022"/>
      <c r="H3" s="2022"/>
      <c r="I3" s="2022"/>
      <c r="J3" s="2022"/>
      <c r="K3" s="2022"/>
      <c r="M3" s="1985" t="s">
        <v>738</v>
      </c>
      <c r="N3" s="1985"/>
      <c r="O3" s="1985"/>
      <c r="P3" s="1985"/>
      <c r="Q3" s="1985"/>
      <c r="R3" s="1985"/>
      <c r="S3" s="1985"/>
      <c r="T3" s="1985"/>
      <c r="U3" s="1985"/>
      <c r="V3" s="1985"/>
      <c r="W3" s="1985"/>
    </row>
    <row r="4" spans="2:23">
      <c r="B4" s="1864"/>
      <c r="C4" s="2021" t="s">
        <v>469</v>
      </c>
      <c r="D4" s="2022"/>
      <c r="E4" s="2022"/>
      <c r="F4" s="2021" t="s">
        <v>24</v>
      </c>
      <c r="G4" s="2022"/>
      <c r="H4" s="2023"/>
      <c r="I4" s="2024" t="s">
        <v>37</v>
      </c>
      <c r="J4" s="2024"/>
      <c r="K4" s="2024"/>
      <c r="M4" s="1866" t="s">
        <v>631</v>
      </c>
      <c r="N4" s="1866"/>
      <c r="O4" s="1866"/>
      <c r="P4" s="1866"/>
      <c r="Q4" s="1866"/>
      <c r="R4" s="1866"/>
      <c r="S4" s="1866"/>
      <c r="T4" s="1866"/>
      <c r="U4" s="1866"/>
      <c r="V4" s="1866"/>
      <c r="W4" s="1866"/>
    </row>
    <row r="5" spans="2:23" ht="25.5" customHeight="1">
      <c r="B5" s="2020"/>
      <c r="C5" s="724" t="s">
        <v>643</v>
      </c>
      <c r="D5" s="704" t="s">
        <v>644</v>
      </c>
      <c r="E5" s="702" t="s">
        <v>633</v>
      </c>
      <c r="F5" s="724" t="s">
        <v>643</v>
      </c>
      <c r="G5" s="704" t="s">
        <v>644</v>
      </c>
      <c r="H5" s="725" t="s">
        <v>633</v>
      </c>
      <c r="I5" s="726" t="s">
        <v>643</v>
      </c>
      <c r="J5" s="726" t="s">
        <v>644</v>
      </c>
      <c r="K5" s="718" t="s">
        <v>633</v>
      </c>
    </row>
    <row r="6" spans="2:23">
      <c r="B6" s="728">
        <v>2011</v>
      </c>
      <c r="C6" s="729">
        <v>36.299999999999997</v>
      </c>
      <c r="D6" s="618">
        <v>36.697000000000003</v>
      </c>
      <c r="E6" s="512">
        <v>-0.39700000000000557</v>
      </c>
      <c r="F6" s="729">
        <v>21.3</v>
      </c>
      <c r="G6" s="618">
        <v>22.6</v>
      </c>
      <c r="H6" s="730">
        <v>-1.3000000000000007</v>
      </c>
      <c r="I6" s="618">
        <v>50.171999999999997</v>
      </c>
      <c r="J6" s="618">
        <v>48.454000000000001</v>
      </c>
      <c r="K6" s="618">
        <v>1.7179999999999964</v>
      </c>
    </row>
    <row r="7" spans="2:23">
      <c r="B7" s="731">
        <f t="shared" ref="B7:B17" si="0">B6+1</f>
        <v>2012</v>
      </c>
      <c r="C7" s="732">
        <v>35.482999999999997</v>
      </c>
      <c r="D7" s="603">
        <v>34.475000000000001</v>
      </c>
      <c r="E7" s="304">
        <v>1.0079999999999956</v>
      </c>
      <c r="F7" s="732">
        <v>19.898079803447906</v>
      </c>
      <c r="G7" s="603">
        <v>21</v>
      </c>
      <c r="H7" s="733">
        <v>-1.1019201965520935</v>
      </c>
      <c r="I7" s="603">
        <v>50.4</v>
      </c>
      <c r="J7" s="603">
        <v>49.701000000000001</v>
      </c>
      <c r="K7" s="603">
        <v>0.69899999999999807</v>
      </c>
    </row>
    <row r="8" spans="2:23">
      <c r="B8" s="731">
        <f t="shared" si="0"/>
        <v>2013</v>
      </c>
      <c r="C8" s="732">
        <v>39.311</v>
      </c>
      <c r="D8" s="603">
        <v>32.694000000000003</v>
      </c>
      <c r="E8" s="304">
        <v>6.6169999999999973</v>
      </c>
      <c r="F8" s="732">
        <v>19.242415530118407</v>
      </c>
      <c r="G8" s="603">
        <v>18.2</v>
      </c>
      <c r="H8" s="733">
        <v>1.0424155301184079</v>
      </c>
      <c r="I8" s="603">
        <v>49.862000000000002</v>
      </c>
      <c r="J8" s="603">
        <v>47.688000000000002</v>
      </c>
      <c r="K8" s="603">
        <v>2.1739999999999995</v>
      </c>
    </row>
    <row r="9" spans="2:23">
      <c r="B9" s="731">
        <f t="shared" si="0"/>
        <v>2014</v>
      </c>
      <c r="C9" s="732">
        <v>41.442999999999998</v>
      </c>
      <c r="D9" s="603">
        <v>33.741</v>
      </c>
      <c r="E9" s="304">
        <v>7.7019999999999982</v>
      </c>
      <c r="F9" s="732">
        <v>20.100000000000001</v>
      </c>
      <c r="G9" s="603">
        <v>18</v>
      </c>
      <c r="H9" s="733">
        <v>2.1000000000000014</v>
      </c>
      <c r="I9" s="603">
        <v>51.939</v>
      </c>
      <c r="J9" s="603">
        <v>50.716999999999999</v>
      </c>
      <c r="K9" s="603">
        <v>1.2220000000000013</v>
      </c>
    </row>
    <row r="10" spans="2:23">
      <c r="B10" s="731">
        <f t="shared" si="0"/>
        <v>2015</v>
      </c>
      <c r="C10" s="732">
        <v>44.567999999999998</v>
      </c>
      <c r="D10" s="603">
        <v>40.686999999999998</v>
      </c>
      <c r="E10" s="304">
        <v>3.8810000000000002</v>
      </c>
      <c r="F10" s="732">
        <v>23.342504407814069</v>
      </c>
      <c r="G10" s="603">
        <v>19.100000000000001</v>
      </c>
      <c r="H10" s="733">
        <v>4.2425044078140672</v>
      </c>
      <c r="I10" s="603">
        <v>55.593000000000004</v>
      </c>
      <c r="J10" s="603">
        <v>51.12</v>
      </c>
      <c r="K10" s="603">
        <v>4.4730000000000061</v>
      </c>
    </row>
    <row r="11" spans="2:23">
      <c r="B11" s="731">
        <f t="shared" si="0"/>
        <v>2016</v>
      </c>
      <c r="C11" s="732">
        <v>46.798999999999999</v>
      </c>
      <c r="D11" s="603">
        <v>46.19</v>
      </c>
      <c r="E11" s="304">
        <v>0.60900000000000176</v>
      </c>
      <c r="F11" s="732">
        <v>23.876483246324018</v>
      </c>
      <c r="G11" s="603">
        <v>24.8</v>
      </c>
      <c r="H11" s="733">
        <v>-0.92351675367598318</v>
      </c>
      <c r="I11" s="603">
        <v>58.110999999999997</v>
      </c>
      <c r="J11" s="603">
        <v>56.341000000000001</v>
      </c>
      <c r="K11" s="603">
        <v>1.769999999999996</v>
      </c>
    </row>
    <row r="12" spans="2:23">
      <c r="B12" s="731">
        <f t="shared" si="0"/>
        <v>2017</v>
      </c>
      <c r="C12" s="732">
        <v>48.607999999999997</v>
      </c>
      <c r="D12" s="603">
        <v>48.887999999999998</v>
      </c>
      <c r="E12" s="304">
        <v>-0.28000000000000114</v>
      </c>
      <c r="F12" s="732">
        <v>24.8</v>
      </c>
      <c r="G12" s="603">
        <v>26</v>
      </c>
      <c r="H12" s="733">
        <v>-1.1999999999999993</v>
      </c>
      <c r="I12" s="603">
        <v>61.140999999999998</v>
      </c>
      <c r="J12" s="603">
        <v>58.975999999999999</v>
      </c>
      <c r="K12" s="603">
        <v>2.1649999999999991</v>
      </c>
    </row>
    <row r="13" spans="2:23">
      <c r="B13" s="731">
        <f t="shared" si="0"/>
        <v>2018</v>
      </c>
      <c r="C13" s="732">
        <v>50.609000000000002</v>
      </c>
      <c r="D13" s="603">
        <v>49.863999999999997</v>
      </c>
      <c r="E13" s="304">
        <v>0.74500000000000455</v>
      </c>
      <c r="F13" s="732">
        <v>25.8</v>
      </c>
      <c r="G13" s="603">
        <v>27.8</v>
      </c>
      <c r="H13" s="733">
        <v>-2</v>
      </c>
      <c r="I13" s="603">
        <v>67.784999999999997</v>
      </c>
      <c r="J13" s="603">
        <v>61.567</v>
      </c>
      <c r="K13" s="603">
        <v>6.2179999999999964</v>
      </c>
    </row>
    <row r="14" spans="2:23">
      <c r="B14" s="731">
        <f t="shared" si="0"/>
        <v>2019</v>
      </c>
      <c r="C14" s="732">
        <v>52.131</v>
      </c>
      <c r="D14" s="603">
        <v>51.825000000000003</v>
      </c>
      <c r="E14" s="304">
        <v>0.30599999999999739</v>
      </c>
      <c r="F14" s="732">
        <v>26.8</v>
      </c>
      <c r="G14" s="603">
        <v>27.5</v>
      </c>
      <c r="H14" s="733">
        <v>-0.69999999999999929</v>
      </c>
      <c r="I14" s="603">
        <v>68.867000000000004</v>
      </c>
      <c r="J14" s="603">
        <v>65.106999999999999</v>
      </c>
      <c r="K14" s="603">
        <v>3.7600000000000051</v>
      </c>
    </row>
    <row r="15" spans="2:23">
      <c r="B15" s="731">
        <f t="shared" si="0"/>
        <v>2020</v>
      </c>
      <c r="C15" s="732">
        <v>63.35</v>
      </c>
      <c r="D15" s="603">
        <v>55.710999999999999</v>
      </c>
      <c r="E15" s="304">
        <v>7.6390000000000029</v>
      </c>
      <c r="F15" s="732">
        <v>34.700000000000003</v>
      </c>
      <c r="G15" s="603">
        <v>27.4</v>
      </c>
      <c r="H15" s="733">
        <v>7.3000000000000043</v>
      </c>
      <c r="I15" s="603">
        <v>77.231999999999999</v>
      </c>
      <c r="J15" s="603">
        <v>69.244</v>
      </c>
      <c r="K15" s="603">
        <v>7.9879999999999995</v>
      </c>
    </row>
    <row r="16" spans="2:23">
      <c r="B16" s="731">
        <f t="shared" si="0"/>
        <v>2021</v>
      </c>
      <c r="C16" s="732">
        <v>65.066999999999993</v>
      </c>
      <c r="D16" s="603">
        <v>63.994999999999997</v>
      </c>
      <c r="E16" s="304">
        <v>1.0719999999999956</v>
      </c>
      <c r="F16" s="732">
        <v>35.9</v>
      </c>
      <c r="G16" s="603">
        <v>38</v>
      </c>
      <c r="H16" s="733">
        <v>-2.1000000000000014</v>
      </c>
      <c r="I16" s="603">
        <v>72.043999999999997</v>
      </c>
      <c r="J16" s="603">
        <v>78.962999999999994</v>
      </c>
      <c r="K16" s="603">
        <v>-6.9189999999999969</v>
      </c>
    </row>
    <row r="17" spans="2:13">
      <c r="B17" s="734">
        <f t="shared" si="0"/>
        <v>2022</v>
      </c>
      <c r="C17" s="735">
        <v>64.584000000000003</v>
      </c>
      <c r="D17" s="605">
        <v>64.799000000000007</v>
      </c>
      <c r="E17" s="513">
        <v>-0.21500000000000341</v>
      </c>
      <c r="F17" s="735">
        <v>34</v>
      </c>
      <c r="G17" s="605">
        <v>36.6</v>
      </c>
      <c r="H17" s="736">
        <v>-2.6000000000000014</v>
      </c>
      <c r="I17" s="605">
        <v>69.402000000000001</v>
      </c>
      <c r="J17" s="605">
        <v>73.271000000000001</v>
      </c>
      <c r="K17" s="605">
        <v>-3.8689999999999998</v>
      </c>
    </row>
    <row r="18" spans="2:13">
      <c r="B18" s="308"/>
      <c r="C18" s="603"/>
      <c r="D18" s="603"/>
      <c r="E18" s="304"/>
      <c r="F18" s="603"/>
      <c r="G18" s="603"/>
      <c r="H18" s="304"/>
      <c r="I18" s="603"/>
      <c r="J18" s="603"/>
      <c r="K18" s="603"/>
    </row>
    <row r="19" spans="2:13">
      <c r="E19" s="507">
        <v>2.390583333333332</v>
      </c>
      <c r="H19" s="507">
        <v>0.22995691564203349</v>
      </c>
      <c r="K19" s="507">
        <v>1.78325</v>
      </c>
    </row>
    <row r="20" spans="2:13">
      <c r="E20" s="507"/>
      <c r="H20" s="507"/>
      <c r="K20" s="507"/>
      <c r="M20" s="27" t="s">
        <v>739</v>
      </c>
    </row>
    <row r="21" spans="2:13">
      <c r="M21" s="27" t="s">
        <v>740</v>
      </c>
    </row>
    <row r="25" spans="2:13">
      <c r="L25" s="27"/>
    </row>
  </sheetData>
  <mergeCells count="7">
    <mergeCell ref="B3:B5"/>
    <mergeCell ref="C3:K3"/>
    <mergeCell ref="M3:W3"/>
    <mergeCell ref="C4:E4"/>
    <mergeCell ref="F4:H4"/>
    <mergeCell ref="I4:K4"/>
    <mergeCell ref="M4:W4"/>
  </mergeCells>
  <pageMargins left="0.7" right="0.7" top="0.75" bottom="0.75" header="0.3" footer="0.3"/>
  <drawing r:id="rId1"/>
</worksheet>
</file>

<file path=xl/worksheets/sheet2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91C34-50B5-4E68-9A7D-188D50E8E7F7}">
  <sheetPr codeName="Hoja146"/>
  <dimension ref="A1:BF23"/>
  <sheetViews>
    <sheetView showGridLines="0" zoomScaleNormal="100" workbookViewId="0">
      <pane xSplit="1" topLeftCell="AX1" activePane="topRight" state="frozen"/>
      <selection activeCell="B5" sqref="B5"/>
      <selection pane="topRight" activeCell="B5" sqref="B5"/>
    </sheetView>
  </sheetViews>
  <sheetFormatPr baseColWidth="10" defaultRowHeight="15"/>
  <cols>
    <col min="1" max="1" width="6.140625" customWidth="1"/>
    <col min="3" max="10" width="0" hidden="1" customWidth="1"/>
    <col min="41" max="41" width="11.85546875" customWidth="1"/>
    <col min="47" max="47" width="20" bestFit="1" customWidth="1"/>
  </cols>
  <sheetData>
    <row r="1" spans="1:58" ht="21">
      <c r="A1" s="745" t="s">
        <v>741</v>
      </c>
    </row>
    <row r="2" spans="1:58">
      <c r="C2" s="451">
        <v>2000</v>
      </c>
      <c r="D2" s="451" t="s">
        <v>648</v>
      </c>
      <c r="E2" s="451">
        <v>2001</v>
      </c>
      <c r="F2" s="451" t="s">
        <v>649</v>
      </c>
      <c r="G2" s="451" t="s">
        <v>650</v>
      </c>
      <c r="H2" s="451">
        <v>2003</v>
      </c>
      <c r="I2" s="451" t="s">
        <v>651</v>
      </c>
      <c r="J2" s="451">
        <v>2004</v>
      </c>
      <c r="K2" s="451" t="s">
        <v>652</v>
      </c>
      <c r="L2" s="451">
        <v>2005</v>
      </c>
      <c r="M2" s="451" t="s">
        <v>653</v>
      </c>
      <c r="N2" s="451">
        <v>2006</v>
      </c>
      <c r="O2" s="451" t="s">
        <v>654</v>
      </c>
      <c r="P2" s="451">
        <v>2007</v>
      </c>
      <c r="Q2" s="451" t="s">
        <v>655</v>
      </c>
      <c r="R2" s="451">
        <v>2008</v>
      </c>
      <c r="S2" s="451" t="s">
        <v>656</v>
      </c>
      <c r="T2" s="451">
        <v>2009</v>
      </c>
      <c r="U2" s="451" t="s">
        <v>657</v>
      </c>
      <c r="V2" s="451">
        <v>2010</v>
      </c>
      <c r="W2" s="451" t="s">
        <v>658</v>
      </c>
      <c r="X2" s="451">
        <v>2011</v>
      </c>
      <c r="Y2" s="451" t="s">
        <v>659</v>
      </c>
      <c r="Z2" s="451" t="s">
        <v>660</v>
      </c>
      <c r="AA2" s="451">
        <v>2013</v>
      </c>
      <c r="AB2" s="451" t="s">
        <v>661</v>
      </c>
      <c r="AC2" s="451">
        <v>2014</v>
      </c>
      <c r="AD2" s="451" t="s">
        <v>662</v>
      </c>
      <c r="AE2" s="451">
        <v>2015</v>
      </c>
      <c r="AF2" s="451" t="s">
        <v>663</v>
      </c>
      <c r="AG2" s="451">
        <v>2016</v>
      </c>
      <c r="AH2" s="451" t="s">
        <v>664</v>
      </c>
      <c r="AI2" s="451">
        <v>2017</v>
      </c>
      <c r="AJ2" s="451" t="s">
        <v>665</v>
      </c>
      <c r="AK2" s="451">
        <v>2018</v>
      </c>
      <c r="AL2" s="451" t="s">
        <v>666</v>
      </c>
      <c r="AM2" s="451">
        <v>2019</v>
      </c>
      <c r="AN2" s="451" t="s">
        <v>667</v>
      </c>
      <c r="AO2" s="451" t="s">
        <v>668</v>
      </c>
      <c r="AP2" s="451">
        <v>2021</v>
      </c>
      <c r="AQ2" s="506" t="s">
        <v>669</v>
      </c>
      <c r="AR2" s="506">
        <v>2022</v>
      </c>
      <c r="AS2" s="506" t="s">
        <v>670</v>
      </c>
      <c r="AT2">
        <v>2023</v>
      </c>
    </row>
    <row r="3" spans="1:58" ht="30">
      <c r="A3" s="759" t="s">
        <v>234</v>
      </c>
      <c r="B3" s="759" t="s">
        <v>437</v>
      </c>
      <c r="C3" s="760" t="s">
        <v>672</v>
      </c>
      <c r="D3" s="760" t="s">
        <v>673</v>
      </c>
      <c r="E3" s="760" t="s">
        <v>674</v>
      </c>
      <c r="F3" s="760" t="s">
        <v>675</v>
      </c>
      <c r="G3" s="760" t="s">
        <v>676</v>
      </c>
      <c r="H3" s="760" t="s">
        <v>677</v>
      </c>
      <c r="I3" s="760" t="s">
        <v>678</v>
      </c>
      <c r="J3" s="760" t="s">
        <v>679</v>
      </c>
      <c r="K3" s="760" t="s">
        <v>680</v>
      </c>
      <c r="L3" s="760" t="s">
        <v>681</v>
      </c>
      <c r="M3" s="760" t="s">
        <v>682</v>
      </c>
      <c r="N3" s="760" t="s">
        <v>683</v>
      </c>
      <c r="O3" s="760" t="s">
        <v>684</v>
      </c>
      <c r="P3" s="760" t="s">
        <v>685</v>
      </c>
      <c r="Q3" s="760" t="s">
        <v>742</v>
      </c>
      <c r="R3" s="760" t="s">
        <v>687</v>
      </c>
      <c r="S3" s="760" t="s">
        <v>743</v>
      </c>
      <c r="T3" s="760" t="s">
        <v>689</v>
      </c>
      <c r="U3" s="760" t="s">
        <v>690</v>
      </c>
      <c r="V3" s="760" t="s">
        <v>691</v>
      </c>
      <c r="W3" s="760" t="s">
        <v>692</v>
      </c>
      <c r="X3" s="760" t="s">
        <v>693</v>
      </c>
      <c r="Y3" s="760" t="s">
        <v>694</v>
      </c>
      <c r="Z3" s="760" t="s">
        <v>695</v>
      </c>
      <c r="AA3" s="760" t="s">
        <v>696</v>
      </c>
      <c r="AB3" s="760" t="s">
        <v>697</v>
      </c>
      <c r="AC3" s="760" t="s">
        <v>698</v>
      </c>
      <c r="AD3" s="760" t="s">
        <v>699</v>
      </c>
      <c r="AE3" s="760" t="s">
        <v>700</v>
      </c>
      <c r="AF3" s="760" t="s">
        <v>701</v>
      </c>
      <c r="AG3" s="760" t="s">
        <v>702</v>
      </c>
      <c r="AH3" s="760" t="s">
        <v>703</v>
      </c>
      <c r="AI3" s="760" t="s">
        <v>704</v>
      </c>
      <c r="AJ3" s="760" t="s">
        <v>705</v>
      </c>
      <c r="AK3" s="760" t="s">
        <v>706</v>
      </c>
      <c r="AL3" s="760" t="s">
        <v>707</v>
      </c>
      <c r="AM3" s="760" t="s">
        <v>708</v>
      </c>
      <c r="AN3" s="760" t="s">
        <v>709</v>
      </c>
      <c r="AO3" s="760" t="s">
        <v>435</v>
      </c>
      <c r="AP3" s="760" t="s">
        <v>710</v>
      </c>
      <c r="AQ3" s="760" t="s">
        <v>436</v>
      </c>
      <c r="AR3" s="760" t="s">
        <v>711</v>
      </c>
      <c r="AS3" s="760" t="s">
        <v>712</v>
      </c>
      <c r="AT3" s="760" t="s">
        <v>713</v>
      </c>
      <c r="AW3" s="2016" t="s">
        <v>744</v>
      </c>
      <c r="AX3" s="2016"/>
      <c r="AY3" s="2016"/>
      <c r="AZ3" s="2016"/>
      <c r="BA3" s="2016"/>
      <c r="BB3" s="2016"/>
      <c r="BC3" s="2016"/>
      <c r="BD3" s="2016"/>
      <c r="BE3" s="2016"/>
      <c r="BF3" s="2016"/>
    </row>
    <row r="4" spans="1:58">
      <c r="A4" s="747">
        <v>38352</v>
      </c>
      <c r="B4" s="761">
        <v>44.685585773154308</v>
      </c>
      <c r="C4" s="762"/>
      <c r="D4" s="762"/>
      <c r="E4" s="762"/>
      <c r="F4" s="762"/>
      <c r="G4" s="762"/>
      <c r="H4" s="762"/>
      <c r="I4" s="762"/>
      <c r="J4" s="762"/>
      <c r="K4" s="762">
        <v>43.6</v>
      </c>
      <c r="L4" s="763"/>
      <c r="N4" s="762"/>
      <c r="O4" s="762"/>
      <c r="P4" s="762"/>
      <c r="Q4" s="762"/>
      <c r="R4" s="762"/>
      <c r="S4" s="762"/>
      <c r="T4" s="762"/>
      <c r="U4" s="762"/>
      <c r="V4" s="762"/>
      <c r="W4" s="762"/>
      <c r="X4" s="762"/>
      <c r="Y4" s="762"/>
      <c r="Z4" s="762"/>
      <c r="AA4" s="762"/>
      <c r="AB4" s="762"/>
      <c r="AC4" s="762"/>
      <c r="AD4" s="762"/>
      <c r="AE4" s="762"/>
      <c r="AF4" s="762"/>
      <c r="AG4" s="762"/>
      <c r="AH4" s="762"/>
      <c r="AI4" s="762"/>
      <c r="AJ4" s="762"/>
      <c r="AK4" s="762"/>
      <c r="AL4" s="762"/>
      <c r="AM4" s="761"/>
      <c r="AS4" s="507"/>
      <c r="AW4" s="2017" t="s">
        <v>631</v>
      </c>
      <c r="AX4" s="2017"/>
      <c r="AY4" s="2017"/>
      <c r="AZ4" s="2017"/>
      <c r="BA4" s="2017"/>
      <c r="BB4" s="2017"/>
      <c r="BC4" s="2017"/>
      <c r="BD4" s="2017"/>
      <c r="BE4" s="2017"/>
      <c r="BF4" s="2017"/>
    </row>
    <row r="5" spans="1:58">
      <c r="A5" s="747">
        <v>38717</v>
      </c>
      <c r="B5" s="761">
        <v>41.848136623391127</v>
      </c>
      <c r="C5" s="762"/>
      <c r="D5" s="762"/>
      <c r="E5" s="762"/>
      <c r="F5" s="762"/>
      <c r="G5" s="762"/>
      <c r="H5" s="762"/>
      <c r="I5" s="762"/>
      <c r="J5" s="762"/>
      <c r="K5" s="762">
        <v>42.2</v>
      </c>
      <c r="L5" s="762"/>
      <c r="M5" s="762">
        <v>39.200000000000003</v>
      </c>
      <c r="N5" s="763"/>
      <c r="P5" s="762"/>
      <c r="Q5" s="762"/>
      <c r="R5" s="762"/>
      <c r="S5" s="762"/>
      <c r="T5" s="762"/>
      <c r="U5" s="762"/>
      <c r="V5" s="762"/>
      <c r="W5" s="762"/>
      <c r="X5" s="762"/>
      <c r="Y5" s="762"/>
      <c r="Z5" s="762"/>
      <c r="AA5" s="762"/>
      <c r="AB5" s="762"/>
      <c r="AC5" s="762"/>
      <c r="AD5" s="762"/>
      <c r="AE5" s="762"/>
      <c r="AF5" s="762"/>
      <c r="AG5" s="762"/>
      <c r="AH5" s="762"/>
      <c r="AI5" s="762"/>
      <c r="AJ5" s="762"/>
      <c r="AK5" s="762"/>
      <c r="AL5" s="762"/>
      <c r="AM5" s="761"/>
      <c r="AS5" s="507"/>
    </row>
    <row r="6" spans="1:58">
      <c r="A6" s="747">
        <v>39082</v>
      </c>
      <c r="B6" s="761">
        <v>33.81812962071556</v>
      </c>
      <c r="C6" s="762"/>
      <c r="D6" s="762"/>
      <c r="E6" s="762"/>
      <c r="F6" s="762"/>
      <c r="G6" s="762"/>
      <c r="H6" s="762"/>
      <c r="I6" s="762"/>
      <c r="J6" s="762"/>
      <c r="K6" s="762">
        <v>40.6</v>
      </c>
      <c r="L6" s="762"/>
      <c r="M6" s="762">
        <v>37.1</v>
      </c>
      <c r="N6" s="762"/>
      <c r="O6" s="762">
        <v>32.799999999999997</v>
      </c>
      <c r="P6" s="763"/>
      <c r="Q6" s="763"/>
      <c r="R6" s="762"/>
      <c r="S6" s="762"/>
      <c r="T6" s="762"/>
      <c r="U6" s="762"/>
      <c r="V6" s="762"/>
      <c r="W6" s="762"/>
      <c r="X6" s="762"/>
      <c r="Y6" s="762"/>
      <c r="Z6" s="762"/>
      <c r="AA6" s="762"/>
      <c r="AB6" s="762"/>
      <c r="AC6" s="762"/>
      <c r="AD6" s="762"/>
      <c r="AE6" s="762"/>
      <c r="AF6" s="762"/>
      <c r="AG6" s="762"/>
      <c r="AH6" s="762"/>
      <c r="AI6" s="762"/>
      <c r="AJ6" s="762"/>
      <c r="AK6" s="762"/>
      <c r="AL6" s="762"/>
      <c r="AM6" s="761"/>
      <c r="AS6" s="507"/>
    </row>
    <row r="7" spans="1:58">
      <c r="A7" s="747">
        <v>39447</v>
      </c>
      <c r="B7" s="761">
        <v>29.574985934665598</v>
      </c>
      <c r="C7" s="762"/>
      <c r="D7" s="762"/>
      <c r="E7" s="762"/>
      <c r="F7" s="762"/>
      <c r="G7" s="762"/>
      <c r="H7" s="762"/>
      <c r="I7" s="762"/>
      <c r="J7" s="762"/>
      <c r="K7" s="762">
        <v>38.700000000000003</v>
      </c>
      <c r="L7" s="762"/>
      <c r="M7" s="762">
        <v>36</v>
      </c>
      <c r="N7" s="762"/>
      <c r="O7" s="762">
        <v>31.1</v>
      </c>
      <c r="P7" s="762"/>
      <c r="Q7" s="762">
        <v>29.2</v>
      </c>
      <c r="R7" s="763"/>
      <c r="S7" s="763"/>
      <c r="T7" s="762"/>
      <c r="U7" s="762"/>
      <c r="V7" s="762"/>
      <c r="W7" s="762"/>
      <c r="X7" s="762"/>
      <c r="Y7" s="762"/>
      <c r="Z7" s="762"/>
      <c r="AA7" s="762"/>
      <c r="AB7" s="762"/>
      <c r="AC7" s="762"/>
      <c r="AD7" s="762"/>
      <c r="AE7" s="762"/>
      <c r="AF7" s="762"/>
      <c r="AG7" s="762"/>
      <c r="AH7" s="762"/>
      <c r="AI7" s="762"/>
      <c r="AJ7" s="762"/>
      <c r="AK7" s="762"/>
      <c r="AL7" s="762"/>
      <c r="AM7" s="761"/>
      <c r="AS7" s="507"/>
    </row>
    <row r="8" spans="1:58">
      <c r="A8" s="747">
        <v>39813</v>
      </c>
      <c r="B8" s="761">
        <v>26.416823332237058</v>
      </c>
      <c r="C8" s="762"/>
      <c r="D8" s="762"/>
      <c r="E8" s="762"/>
      <c r="F8" s="762"/>
      <c r="G8" s="762"/>
      <c r="H8" s="762"/>
      <c r="I8" s="762"/>
      <c r="J8" s="762"/>
      <c r="K8" s="762"/>
      <c r="L8" s="762"/>
      <c r="M8" s="762">
        <v>34.299999999999997</v>
      </c>
      <c r="N8" s="762"/>
      <c r="O8" s="762">
        <v>29.6</v>
      </c>
      <c r="P8" s="762"/>
      <c r="Q8" s="762">
        <v>27</v>
      </c>
      <c r="R8" s="762"/>
      <c r="S8" s="762">
        <v>23.3</v>
      </c>
      <c r="T8" s="763"/>
      <c r="U8" s="763"/>
      <c r="V8" s="762"/>
      <c r="W8" s="762"/>
      <c r="X8" s="762"/>
      <c r="Y8" s="762"/>
      <c r="Z8" s="762"/>
      <c r="AA8" s="762"/>
      <c r="AB8" s="762"/>
      <c r="AC8" s="762"/>
      <c r="AD8" s="762"/>
      <c r="AE8" s="762"/>
      <c r="AF8" s="762"/>
      <c r="AG8" s="762"/>
      <c r="AH8" s="762"/>
      <c r="AI8" s="762"/>
      <c r="AJ8" s="762"/>
      <c r="AK8" s="762"/>
      <c r="AL8" s="762"/>
      <c r="AM8" s="761"/>
      <c r="AS8" s="507"/>
    </row>
    <row r="9" spans="1:58">
      <c r="A9" s="747">
        <v>40178</v>
      </c>
      <c r="B9" s="761">
        <v>26.735556516332466</v>
      </c>
      <c r="C9" s="762"/>
      <c r="D9" s="762"/>
      <c r="E9" s="762"/>
      <c r="F9" s="762"/>
      <c r="G9" s="762"/>
      <c r="H9" s="762"/>
      <c r="I9" s="762"/>
      <c r="J9" s="762"/>
      <c r="K9" s="762"/>
      <c r="L9" s="762"/>
      <c r="M9" s="762"/>
      <c r="N9" s="762"/>
      <c r="O9" s="762">
        <v>28.2</v>
      </c>
      <c r="P9" s="762"/>
      <c r="Q9" s="762">
        <v>25.6</v>
      </c>
      <c r="R9" s="762"/>
      <c r="S9" s="762">
        <v>21</v>
      </c>
      <c r="T9" s="762"/>
      <c r="U9" s="762">
        <v>26.3</v>
      </c>
      <c r="V9" s="763"/>
      <c r="W9" s="763"/>
      <c r="X9" s="762"/>
      <c r="Y9" s="762"/>
      <c r="Z9" s="762"/>
      <c r="AA9" s="762"/>
      <c r="AB9" s="762"/>
      <c r="AC9" s="762"/>
      <c r="AD9" s="762"/>
      <c r="AE9" s="762"/>
      <c r="AF9" s="762"/>
      <c r="AG9" s="762"/>
      <c r="AH9" s="762"/>
      <c r="AI9" s="762"/>
      <c r="AJ9" s="762"/>
      <c r="AK9" s="762"/>
      <c r="AL9" s="762"/>
      <c r="AM9" s="761"/>
      <c r="AS9" s="507"/>
    </row>
    <row r="10" spans="1:58">
      <c r="A10" s="747">
        <v>40543</v>
      </c>
      <c r="B10" s="761">
        <v>23.805009757017984</v>
      </c>
      <c r="C10" s="762"/>
      <c r="D10" s="762"/>
      <c r="E10" s="762"/>
      <c r="F10" s="762"/>
      <c r="G10" s="762"/>
      <c r="H10" s="762"/>
      <c r="I10" s="762"/>
      <c r="J10" s="762"/>
      <c r="K10" s="762"/>
      <c r="L10" s="762"/>
      <c r="M10" s="762"/>
      <c r="N10" s="762"/>
      <c r="O10" s="762"/>
      <c r="P10" s="762"/>
      <c r="Q10" s="762">
        <v>24.1</v>
      </c>
      <c r="R10" s="762"/>
      <c r="S10" s="762">
        <v>19.3</v>
      </c>
      <c r="T10" s="762"/>
      <c r="U10" s="762">
        <v>25</v>
      </c>
      <c r="V10" s="762"/>
      <c r="W10" s="762">
        <v>23.7</v>
      </c>
      <c r="X10" s="763"/>
      <c r="Y10" s="763"/>
      <c r="Z10" s="762"/>
      <c r="AA10" s="762"/>
      <c r="AB10" s="762"/>
      <c r="AC10" s="762"/>
      <c r="AD10" s="762"/>
      <c r="AE10" s="762"/>
      <c r="AF10" s="762"/>
      <c r="AG10" s="762"/>
      <c r="AH10" s="762"/>
      <c r="AI10" s="762"/>
      <c r="AJ10" s="762"/>
      <c r="AK10" s="762"/>
      <c r="AL10" s="762"/>
      <c r="AM10" s="761"/>
      <c r="AS10" s="507"/>
    </row>
    <row r="11" spans="1:58">
      <c r="A11" s="747">
        <v>40908</v>
      </c>
      <c r="B11" s="761">
        <v>21.2</v>
      </c>
      <c r="C11" s="762"/>
      <c r="D11" s="762"/>
      <c r="E11" s="762"/>
      <c r="F11" s="762"/>
      <c r="G11" s="762"/>
      <c r="H11" s="762"/>
      <c r="I11" s="762"/>
      <c r="J11" s="762"/>
      <c r="K11" s="762"/>
      <c r="L11" s="762"/>
      <c r="M11" s="762"/>
      <c r="N11" s="762"/>
      <c r="O11" s="762"/>
      <c r="P11" s="762"/>
      <c r="Q11" s="762"/>
      <c r="R11" s="762"/>
      <c r="S11" s="762">
        <v>17.399999999999999</v>
      </c>
      <c r="T11" s="762"/>
      <c r="U11" s="762">
        <v>24</v>
      </c>
      <c r="V11" s="762"/>
      <c r="W11" s="762">
        <v>22.6</v>
      </c>
      <c r="X11" s="762"/>
      <c r="Y11" s="762">
        <v>21.8</v>
      </c>
      <c r="Z11" s="763"/>
      <c r="AA11" s="762"/>
      <c r="AB11" s="762"/>
      <c r="AC11" s="762"/>
      <c r="AD11" s="762"/>
      <c r="AE11" s="762"/>
      <c r="AF11" s="762"/>
      <c r="AG11" s="762"/>
      <c r="AH11" s="762"/>
      <c r="AI11" s="762"/>
      <c r="AJ11" s="762"/>
      <c r="AK11" s="762"/>
      <c r="AL11" s="762"/>
      <c r="AM11" s="761"/>
      <c r="AS11" s="507"/>
    </row>
    <row r="12" spans="1:58">
      <c r="A12" s="747">
        <v>41274</v>
      </c>
      <c r="B12" s="761">
        <v>19.898079803447906</v>
      </c>
      <c r="C12" s="762"/>
      <c r="D12" s="762"/>
      <c r="E12" s="762"/>
      <c r="F12" s="762"/>
      <c r="G12" s="762"/>
      <c r="H12" s="762"/>
      <c r="I12" s="762"/>
      <c r="J12" s="762"/>
      <c r="K12" s="762"/>
      <c r="L12" s="762"/>
      <c r="M12" s="762"/>
      <c r="N12" s="762"/>
      <c r="O12" s="762"/>
      <c r="P12" s="762"/>
      <c r="Q12" s="762"/>
      <c r="R12" s="762"/>
      <c r="S12" s="762"/>
      <c r="T12" s="762"/>
      <c r="U12" s="762">
        <v>22</v>
      </c>
      <c r="V12" s="762"/>
      <c r="W12" s="762">
        <v>21.4</v>
      </c>
      <c r="X12" s="762"/>
      <c r="Y12" s="762">
        <v>21</v>
      </c>
      <c r="Z12" s="762">
        <v>19.600000000000001</v>
      </c>
      <c r="AA12" s="763"/>
      <c r="AB12" s="763"/>
      <c r="AC12" s="762"/>
      <c r="AD12" s="762"/>
      <c r="AE12" s="762"/>
      <c r="AF12" s="762"/>
      <c r="AG12" s="762"/>
      <c r="AH12" s="762"/>
      <c r="AI12" s="762"/>
      <c r="AJ12" s="762"/>
      <c r="AK12" s="762"/>
      <c r="AL12" s="762"/>
      <c r="AM12" s="761"/>
      <c r="AS12" s="507"/>
    </row>
    <row r="13" spans="1:58">
      <c r="A13" s="747">
        <v>41639</v>
      </c>
      <c r="B13" s="761">
        <v>19.242415530118407</v>
      </c>
      <c r="C13" s="762"/>
      <c r="D13" s="762"/>
      <c r="E13" s="762"/>
      <c r="F13" s="762"/>
      <c r="G13" s="762"/>
      <c r="H13" s="762"/>
      <c r="I13" s="762"/>
      <c r="J13" s="762"/>
      <c r="K13" s="762"/>
      <c r="L13" s="762"/>
      <c r="M13" s="762"/>
      <c r="N13" s="762"/>
      <c r="O13" s="762"/>
      <c r="P13" s="762"/>
      <c r="Q13" s="762"/>
      <c r="R13" s="762"/>
      <c r="S13" s="762"/>
      <c r="T13" s="762"/>
      <c r="U13" s="762"/>
      <c r="V13" s="762"/>
      <c r="W13" s="762">
        <v>20</v>
      </c>
      <c r="X13" s="762"/>
      <c r="Y13" s="762">
        <v>19.3</v>
      </c>
      <c r="Z13" s="762">
        <v>18.2</v>
      </c>
      <c r="AA13" s="762"/>
      <c r="AB13" s="762">
        <v>18.8</v>
      </c>
      <c r="AC13" s="763"/>
      <c r="AD13" s="763"/>
      <c r="AE13" s="762"/>
      <c r="AF13" s="762"/>
      <c r="AG13" s="762"/>
      <c r="AH13" s="762"/>
      <c r="AI13" s="762"/>
      <c r="AJ13" s="762"/>
      <c r="AK13" s="762"/>
      <c r="AL13" s="762"/>
      <c r="AM13" s="761"/>
      <c r="AS13" s="507"/>
    </row>
    <row r="14" spans="1:58">
      <c r="A14" s="747">
        <v>42004</v>
      </c>
      <c r="B14" s="761">
        <v>20.100000000000001</v>
      </c>
      <c r="C14" s="762"/>
      <c r="D14" s="762"/>
      <c r="E14" s="762"/>
      <c r="F14" s="762"/>
      <c r="G14" s="762"/>
      <c r="H14" s="762"/>
      <c r="I14" s="762"/>
      <c r="J14" s="762"/>
      <c r="K14" s="762"/>
      <c r="L14" s="762"/>
      <c r="M14" s="762"/>
      <c r="N14" s="762"/>
      <c r="O14" s="762"/>
      <c r="P14" s="762"/>
      <c r="Q14" s="762"/>
      <c r="R14" s="762"/>
      <c r="S14" s="762"/>
      <c r="T14" s="762"/>
      <c r="U14" s="762"/>
      <c r="V14" s="762"/>
      <c r="W14" s="762"/>
      <c r="X14" s="762"/>
      <c r="Y14" s="762">
        <v>17.7</v>
      </c>
      <c r="Z14" s="762">
        <v>17</v>
      </c>
      <c r="AA14" s="762"/>
      <c r="AB14" s="762">
        <v>18</v>
      </c>
      <c r="AC14" s="762"/>
      <c r="AD14" s="762">
        <v>19.100000000000001</v>
      </c>
      <c r="AE14" s="763"/>
      <c r="AF14" s="763"/>
      <c r="AG14" s="762"/>
      <c r="AH14" s="762"/>
      <c r="AI14" s="762"/>
      <c r="AJ14" s="762"/>
      <c r="AK14" s="762"/>
      <c r="AL14" s="762"/>
      <c r="AM14" s="761"/>
      <c r="AS14" s="507"/>
    </row>
    <row r="15" spans="1:58">
      <c r="A15" s="747">
        <v>42369</v>
      </c>
      <c r="B15" s="761">
        <v>23.342504407814069</v>
      </c>
      <c r="E15" s="761"/>
      <c r="F15" s="761"/>
      <c r="G15" s="761"/>
      <c r="H15" s="761"/>
      <c r="I15" s="761"/>
      <c r="J15" s="762"/>
      <c r="K15" s="762"/>
      <c r="L15" s="762"/>
      <c r="M15" s="762"/>
      <c r="N15" s="762"/>
      <c r="O15" s="762"/>
      <c r="P15" s="762"/>
      <c r="Q15" s="762"/>
      <c r="R15" s="762"/>
      <c r="S15" s="762"/>
      <c r="T15" s="762"/>
      <c r="U15" s="762"/>
      <c r="V15" s="762"/>
      <c r="W15" s="762"/>
      <c r="X15" s="762"/>
      <c r="Y15" s="762"/>
      <c r="Z15" s="762">
        <v>14.9</v>
      </c>
      <c r="AA15" s="762"/>
      <c r="AB15" s="762">
        <v>17.3</v>
      </c>
      <c r="AC15" s="762"/>
      <c r="AD15" s="762">
        <v>19.100000000000001</v>
      </c>
      <c r="AE15" s="762"/>
      <c r="AF15" s="762">
        <v>22.9</v>
      </c>
      <c r="AG15" s="763"/>
      <c r="AH15" s="763"/>
      <c r="AI15" s="762"/>
      <c r="AJ15" s="762"/>
      <c r="AK15" s="762"/>
      <c r="AL15" s="762"/>
      <c r="AM15" s="761"/>
      <c r="AS15" s="507"/>
    </row>
    <row r="16" spans="1:58">
      <c r="A16" s="747">
        <v>42735</v>
      </c>
      <c r="B16" s="761">
        <v>23.876483246324018</v>
      </c>
      <c r="E16" s="761"/>
      <c r="F16" s="761"/>
      <c r="G16" s="761"/>
      <c r="H16" s="761"/>
      <c r="I16" s="761"/>
      <c r="J16" s="762"/>
      <c r="K16" s="762"/>
      <c r="L16" s="762"/>
      <c r="M16" s="762"/>
      <c r="N16" s="762"/>
      <c r="O16" s="762"/>
      <c r="P16" s="762"/>
      <c r="Q16" s="762"/>
      <c r="R16" s="762"/>
      <c r="S16" s="762"/>
      <c r="T16" s="762"/>
      <c r="U16" s="762"/>
      <c r="V16" s="762"/>
      <c r="W16" s="762"/>
      <c r="X16" s="762"/>
      <c r="Y16" s="762"/>
      <c r="Z16" s="762"/>
      <c r="AA16" s="762"/>
      <c r="AB16" s="762">
        <v>16.899999999999999</v>
      </c>
      <c r="AC16" s="762"/>
      <c r="AD16" s="762">
        <v>18.600000000000001</v>
      </c>
      <c r="AE16" s="762"/>
      <c r="AF16" s="762">
        <v>24.8</v>
      </c>
      <c r="AG16" s="762"/>
      <c r="AH16" s="762">
        <v>25.6</v>
      </c>
      <c r="AI16" s="763"/>
      <c r="AJ16" s="763"/>
      <c r="AK16" s="762"/>
      <c r="AL16" s="762"/>
      <c r="AM16" s="761"/>
      <c r="AS16" s="507"/>
    </row>
    <row r="17" spans="1:49">
      <c r="A17" s="747">
        <v>43100</v>
      </c>
      <c r="B17" s="761">
        <v>24.8</v>
      </c>
      <c r="E17" s="761"/>
      <c r="F17" s="761"/>
      <c r="G17" s="761"/>
      <c r="H17" s="761"/>
      <c r="I17" s="761"/>
      <c r="J17" s="762"/>
      <c r="K17" s="762"/>
      <c r="L17" s="762"/>
      <c r="M17" s="762"/>
      <c r="N17" s="762"/>
      <c r="O17" s="762"/>
      <c r="P17" s="762"/>
      <c r="Q17" s="762"/>
      <c r="R17" s="762"/>
      <c r="S17" s="762"/>
      <c r="T17" s="762"/>
      <c r="U17" s="762"/>
      <c r="V17" s="762"/>
      <c r="W17" s="762"/>
      <c r="X17" s="762"/>
      <c r="Y17" s="762"/>
      <c r="Z17" s="762"/>
      <c r="AA17" s="762"/>
      <c r="AB17" s="762"/>
      <c r="AC17" s="762"/>
      <c r="AD17" s="762">
        <v>17.7</v>
      </c>
      <c r="AE17" s="762"/>
      <c r="AF17" s="762">
        <v>25.5</v>
      </c>
      <c r="AG17" s="762"/>
      <c r="AH17" s="762">
        <v>26</v>
      </c>
      <c r="AI17" s="762"/>
      <c r="AJ17" s="762">
        <v>25.9</v>
      </c>
      <c r="AK17" s="763"/>
      <c r="AL17" s="763"/>
      <c r="AM17" s="761"/>
      <c r="AS17" s="507"/>
    </row>
    <row r="18" spans="1:49">
      <c r="A18" s="747">
        <v>43465</v>
      </c>
      <c r="B18" s="761">
        <v>25.8</v>
      </c>
      <c r="E18" s="761"/>
      <c r="F18" s="761"/>
      <c r="G18" s="761"/>
      <c r="H18" s="761"/>
      <c r="I18" s="761"/>
      <c r="J18" s="762"/>
      <c r="K18" s="762"/>
      <c r="L18" s="762"/>
      <c r="M18" s="762"/>
      <c r="N18" s="762"/>
      <c r="O18" s="762"/>
      <c r="P18" s="762"/>
      <c r="Q18" s="762"/>
      <c r="R18" s="762"/>
      <c r="S18" s="762"/>
      <c r="T18" s="762"/>
      <c r="U18" s="762"/>
      <c r="V18" s="762"/>
      <c r="W18" s="762"/>
      <c r="X18" s="762"/>
      <c r="Y18" s="762"/>
      <c r="Z18" s="762"/>
      <c r="AA18" s="762"/>
      <c r="AB18" s="762"/>
      <c r="AC18" s="762"/>
      <c r="AD18" s="762"/>
      <c r="AE18" s="762"/>
      <c r="AF18" s="762">
        <v>25</v>
      </c>
      <c r="AG18" s="762"/>
      <c r="AH18" s="762">
        <v>27.3</v>
      </c>
      <c r="AI18" s="762"/>
      <c r="AJ18" s="762">
        <v>27.8</v>
      </c>
      <c r="AK18" s="762"/>
      <c r="AL18" s="762">
        <v>25.8</v>
      </c>
      <c r="AM18" s="761"/>
      <c r="AN18" s="764"/>
      <c r="AO18" s="765"/>
      <c r="AP18" s="765"/>
      <c r="AS18" s="507"/>
    </row>
    <row r="19" spans="1:49">
      <c r="A19" s="747">
        <v>43830</v>
      </c>
      <c r="B19" s="761">
        <v>26.8</v>
      </c>
      <c r="C19" s="762"/>
      <c r="D19" s="762"/>
      <c r="E19" s="762"/>
      <c r="F19" s="762"/>
      <c r="G19" s="762"/>
      <c r="H19" s="762"/>
      <c r="I19" s="762"/>
      <c r="J19" s="762"/>
      <c r="K19" s="762"/>
      <c r="L19" s="762"/>
      <c r="M19" s="762"/>
      <c r="N19" s="762"/>
      <c r="O19" s="762"/>
      <c r="P19" s="762"/>
      <c r="Q19" s="762"/>
      <c r="R19" s="762"/>
      <c r="S19" s="762"/>
      <c r="T19" s="762"/>
      <c r="U19" s="762"/>
      <c r="V19" s="762"/>
      <c r="W19" s="762"/>
      <c r="X19" s="762"/>
      <c r="Y19" s="762"/>
      <c r="Z19" s="762"/>
      <c r="AA19" s="762"/>
      <c r="AB19" s="762"/>
      <c r="AC19" s="762"/>
      <c r="AD19" s="762"/>
      <c r="AE19" s="762"/>
      <c r="AF19" s="762"/>
      <c r="AG19" s="762"/>
      <c r="AH19" s="762">
        <v>27.4</v>
      </c>
      <c r="AI19" s="762"/>
      <c r="AJ19" s="762">
        <v>28.3</v>
      </c>
      <c r="AK19" s="762"/>
      <c r="AL19" s="762">
        <v>27.5</v>
      </c>
      <c r="AM19" s="762"/>
      <c r="AN19" s="766">
        <v>26.9</v>
      </c>
      <c r="AO19" s="765"/>
      <c r="AP19" s="765"/>
      <c r="AS19" s="507"/>
    </row>
    <row r="20" spans="1:49">
      <c r="A20" s="747">
        <v>44196</v>
      </c>
      <c r="B20" s="761">
        <v>34.700000000000003</v>
      </c>
      <c r="C20" s="762"/>
      <c r="D20" s="762"/>
      <c r="E20" s="762"/>
      <c r="F20" s="762"/>
      <c r="G20" s="762"/>
      <c r="H20" s="762"/>
      <c r="I20" s="762"/>
      <c r="J20" s="762"/>
      <c r="K20" s="762"/>
      <c r="L20" s="762"/>
      <c r="M20" s="762"/>
      <c r="N20" s="762"/>
      <c r="O20" s="762"/>
      <c r="P20" s="762"/>
      <c r="Q20" s="762"/>
      <c r="R20" s="762"/>
      <c r="S20" s="762"/>
      <c r="T20" s="762"/>
      <c r="U20" s="762"/>
      <c r="V20" s="762"/>
      <c r="W20" s="762"/>
      <c r="X20" s="762"/>
      <c r="Y20" s="762"/>
      <c r="Z20" s="762"/>
      <c r="AA20" s="762"/>
      <c r="AB20" s="762"/>
      <c r="AC20" s="762"/>
      <c r="AD20" s="762"/>
      <c r="AE20" s="762"/>
      <c r="AF20" s="762"/>
      <c r="AG20" s="762"/>
      <c r="AH20" s="762"/>
      <c r="AI20" s="762"/>
      <c r="AJ20" s="762">
        <v>28.1</v>
      </c>
      <c r="AK20" s="762"/>
      <c r="AL20" s="762">
        <v>27.1</v>
      </c>
      <c r="AM20" s="762"/>
      <c r="AN20" s="766">
        <v>27.4</v>
      </c>
      <c r="AO20" s="766">
        <v>35.4</v>
      </c>
      <c r="AP20" s="765"/>
      <c r="AS20" s="507"/>
    </row>
    <row r="21" spans="1:49">
      <c r="A21" s="747">
        <v>44561</v>
      </c>
      <c r="B21" s="761">
        <v>35.9</v>
      </c>
      <c r="C21" s="762"/>
      <c r="D21" s="762"/>
      <c r="E21" s="762"/>
      <c r="F21" s="762"/>
      <c r="G21" s="762"/>
      <c r="H21" s="762"/>
      <c r="I21" s="762"/>
      <c r="J21" s="762"/>
      <c r="K21" s="762"/>
      <c r="L21" s="762"/>
      <c r="M21" s="762"/>
      <c r="N21" s="762"/>
      <c r="O21" s="762"/>
      <c r="P21" s="762"/>
      <c r="Q21" s="762"/>
      <c r="R21" s="762"/>
      <c r="S21" s="762"/>
      <c r="T21" s="762"/>
      <c r="U21" s="762"/>
      <c r="V21" s="762"/>
      <c r="W21" s="762"/>
      <c r="X21" s="762"/>
      <c r="Y21" s="762"/>
      <c r="Z21" s="762"/>
      <c r="AA21" s="762"/>
      <c r="AB21" s="762"/>
      <c r="AC21" s="762"/>
      <c r="AD21" s="762"/>
      <c r="AE21" s="762"/>
      <c r="AF21" s="762"/>
      <c r="AG21" s="762"/>
      <c r="AH21" s="762"/>
      <c r="AI21" s="762"/>
      <c r="AJ21" s="762">
        <v>27.8</v>
      </c>
      <c r="AK21" s="762"/>
      <c r="AL21" s="762">
        <v>26.6</v>
      </c>
      <c r="AM21" s="762"/>
      <c r="AN21" s="767">
        <v>26.8</v>
      </c>
      <c r="AO21" s="767">
        <v>38</v>
      </c>
      <c r="AP21" s="767"/>
      <c r="AQ21" s="768">
        <v>35.299999999999997</v>
      </c>
      <c r="AR21" s="507"/>
      <c r="AS21" s="761"/>
      <c r="AT21" s="769"/>
    </row>
    <row r="22" spans="1:49">
      <c r="A22" s="747">
        <v>44926</v>
      </c>
      <c r="B22" s="761">
        <v>34</v>
      </c>
      <c r="C22" s="762"/>
      <c r="D22" s="762"/>
      <c r="E22" s="762"/>
      <c r="F22" s="762"/>
      <c r="G22" s="762"/>
      <c r="H22" s="762"/>
      <c r="I22" s="762"/>
      <c r="J22" s="762"/>
      <c r="K22" s="762"/>
      <c r="L22" s="762"/>
      <c r="M22" s="762"/>
      <c r="N22" s="762"/>
      <c r="O22" s="762"/>
      <c r="P22" s="762"/>
      <c r="Q22" s="762"/>
      <c r="R22" s="762"/>
      <c r="S22" s="762"/>
      <c r="T22" s="762"/>
      <c r="U22" s="762"/>
      <c r="V22" s="762"/>
      <c r="W22" s="762"/>
      <c r="X22" s="762"/>
      <c r="Y22" s="762"/>
      <c r="Z22" s="762"/>
      <c r="AA22" s="762"/>
      <c r="AB22" s="762"/>
      <c r="AC22" s="762"/>
      <c r="AD22" s="762"/>
      <c r="AE22" s="762"/>
      <c r="AF22" s="762"/>
      <c r="AG22" s="762"/>
      <c r="AH22" s="762"/>
      <c r="AI22" s="762"/>
      <c r="AJ22" s="762"/>
      <c r="AK22" s="762"/>
      <c r="AL22" s="762">
        <v>26</v>
      </c>
      <c r="AM22" s="762"/>
      <c r="AN22" s="767">
        <v>26.1</v>
      </c>
      <c r="AO22" s="767">
        <v>38.9</v>
      </c>
      <c r="AP22" s="767"/>
      <c r="AQ22" s="768">
        <v>36.6</v>
      </c>
      <c r="AR22" s="768"/>
      <c r="AS22" s="762">
        <v>34.9</v>
      </c>
      <c r="AT22" s="769">
        <v>34</v>
      </c>
      <c r="AW22" s="27" t="s">
        <v>745</v>
      </c>
    </row>
    <row r="23" spans="1:49">
      <c r="AW23" s="27" t="s">
        <v>339</v>
      </c>
    </row>
  </sheetData>
  <mergeCells count="2">
    <mergeCell ref="AW3:BF3"/>
    <mergeCell ref="AW4:BF4"/>
  </mergeCells>
  <pageMargins left="0.7" right="0.7" top="0.75" bottom="0.75" header="0.3" footer="0.3"/>
  <drawing r:id="rId1"/>
</worksheet>
</file>

<file path=xl/worksheets/sheet2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6E8A2-8A97-4FA4-A854-B565C628EC0B}">
  <sheetPr codeName="Hoja147"/>
  <dimension ref="A1:BB28"/>
  <sheetViews>
    <sheetView showGridLines="0" zoomScaleNormal="100" workbookViewId="0">
      <pane xSplit="1" ySplit="3" topLeftCell="B4" activePane="bottomRight" state="frozen"/>
      <selection activeCell="B5" sqref="B5"/>
      <selection pane="topRight" activeCell="B5" sqref="B5"/>
      <selection pane="bottomLeft" activeCell="B5" sqref="B5"/>
      <selection pane="bottomRight" activeCell="B5" sqref="B5"/>
    </sheetView>
  </sheetViews>
  <sheetFormatPr baseColWidth="10" defaultColWidth="11.42578125" defaultRowHeight="16.5"/>
  <cols>
    <col min="1" max="1" width="6.140625" style="332" customWidth="1"/>
    <col min="2" max="2" width="11.42578125" style="332"/>
    <col min="3" max="10" width="11.42578125" style="332" hidden="1" customWidth="1"/>
    <col min="11" max="16" width="0" style="332" hidden="1" customWidth="1"/>
    <col min="17" max="17" width="11.42578125" style="332"/>
    <col min="18" max="18" width="0" style="332" hidden="1" customWidth="1"/>
    <col min="19" max="19" width="11.42578125" style="332"/>
    <col min="20" max="24" width="0" style="332" hidden="1" customWidth="1"/>
    <col min="25" max="26" width="11.42578125" style="332"/>
    <col min="27" max="27" width="0" style="332" hidden="1" customWidth="1"/>
    <col min="28" max="28" width="11.42578125" style="332"/>
    <col min="29" max="29" width="0" style="332" hidden="1" customWidth="1"/>
    <col min="30" max="30" width="11.42578125" style="332"/>
    <col min="31" max="31" width="0" style="332" hidden="1" customWidth="1"/>
    <col min="32" max="32" width="11.42578125" style="332"/>
    <col min="33" max="33" width="0" style="332" hidden="1" customWidth="1"/>
    <col min="34" max="34" width="11.42578125" style="332"/>
    <col min="35" max="35" width="0" style="332" hidden="1" customWidth="1"/>
    <col min="36" max="36" width="11.42578125" style="332"/>
    <col min="37" max="37" width="0" style="332" hidden="1" customWidth="1"/>
    <col min="38" max="38" width="11.42578125" style="332"/>
    <col min="39" max="39" width="0" style="332" hidden="1" customWidth="1"/>
    <col min="40" max="40" width="11.42578125" style="332"/>
    <col min="41" max="41" width="11.85546875" style="332" customWidth="1"/>
    <col min="42" max="42" width="0" style="332" hidden="1" customWidth="1"/>
    <col min="43" max="43" width="11.42578125" style="332"/>
    <col min="44" max="44" width="0" style="332" hidden="1" customWidth="1"/>
    <col min="45" max="46" width="11.42578125" style="332"/>
    <col min="47" max="47" width="20" style="332" bestFit="1" customWidth="1"/>
    <col min="48" max="54" width="17.42578125" style="332" customWidth="1"/>
    <col min="55" max="16384" width="11.42578125" style="332"/>
  </cols>
  <sheetData>
    <row r="1" spans="1:54" ht="20.25">
      <c r="A1" s="737" t="s">
        <v>741</v>
      </c>
    </row>
    <row r="2" spans="1:54">
      <c r="C2" s="351">
        <v>2000</v>
      </c>
      <c r="D2" s="351" t="s">
        <v>648</v>
      </c>
      <c r="E2" s="351">
        <v>2001</v>
      </c>
      <c r="F2" s="351" t="s">
        <v>649</v>
      </c>
      <c r="G2" s="351" t="s">
        <v>650</v>
      </c>
      <c r="H2" s="351">
        <v>2003</v>
      </c>
      <c r="I2" s="351" t="s">
        <v>651</v>
      </c>
      <c r="J2" s="351">
        <v>2004</v>
      </c>
      <c r="K2" s="351" t="s">
        <v>652</v>
      </c>
      <c r="L2" s="351">
        <v>2005</v>
      </c>
      <c r="M2" s="351" t="s">
        <v>653</v>
      </c>
      <c r="N2" s="351">
        <v>2006</v>
      </c>
      <c r="O2" s="351" t="s">
        <v>654</v>
      </c>
      <c r="P2" s="351">
        <v>2007</v>
      </c>
      <c r="Q2" s="351" t="s">
        <v>655</v>
      </c>
      <c r="R2" s="351">
        <v>2008</v>
      </c>
      <c r="S2" s="351" t="s">
        <v>656</v>
      </c>
      <c r="T2" s="351">
        <v>2009</v>
      </c>
      <c r="U2" s="351" t="s">
        <v>657</v>
      </c>
      <c r="V2" s="351">
        <v>2010</v>
      </c>
      <c r="W2" s="351" t="s">
        <v>658</v>
      </c>
      <c r="X2" s="351">
        <v>2011</v>
      </c>
      <c r="Y2" s="351" t="s">
        <v>659</v>
      </c>
      <c r="Z2" s="351" t="s">
        <v>660</v>
      </c>
      <c r="AA2" s="351">
        <v>2013</v>
      </c>
      <c r="AB2" s="351" t="s">
        <v>661</v>
      </c>
      <c r="AC2" s="351">
        <v>2014</v>
      </c>
      <c r="AD2" s="351" t="s">
        <v>662</v>
      </c>
      <c r="AE2" s="351">
        <v>2015</v>
      </c>
      <c r="AF2" s="351" t="s">
        <v>663</v>
      </c>
      <c r="AG2" s="351">
        <v>2016</v>
      </c>
      <c r="AH2" s="351" t="s">
        <v>664</v>
      </c>
      <c r="AI2" s="351">
        <v>2017</v>
      </c>
      <c r="AJ2" s="351" t="s">
        <v>665</v>
      </c>
      <c r="AK2" s="351">
        <v>2018</v>
      </c>
      <c r="AL2" s="351" t="s">
        <v>666</v>
      </c>
      <c r="AM2" s="351">
        <v>2019</v>
      </c>
      <c r="AN2" s="351" t="s">
        <v>667</v>
      </c>
      <c r="AO2" s="351" t="s">
        <v>668</v>
      </c>
      <c r="AP2" s="351">
        <v>2021</v>
      </c>
      <c r="AQ2" s="459" t="s">
        <v>669</v>
      </c>
      <c r="AR2" s="459">
        <v>2022</v>
      </c>
      <c r="AS2" s="459" t="s">
        <v>670</v>
      </c>
      <c r="AT2" s="332">
        <v>2023</v>
      </c>
      <c r="AV2" s="2016" t="s">
        <v>746</v>
      </c>
      <c r="AW2" s="2016"/>
      <c r="AX2" s="2016"/>
      <c r="AY2" s="2016"/>
      <c r="AZ2" s="2016"/>
      <c r="BA2" s="2016"/>
      <c r="BB2" s="2016"/>
    </row>
    <row r="3" spans="1:54" ht="45">
      <c r="A3" s="29" t="s">
        <v>234</v>
      </c>
      <c r="B3" s="29" t="s">
        <v>437</v>
      </c>
      <c r="C3" s="555" t="s">
        <v>672</v>
      </c>
      <c r="D3" s="555" t="s">
        <v>673</v>
      </c>
      <c r="E3" s="555" t="s">
        <v>674</v>
      </c>
      <c r="F3" s="555" t="s">
        <v>675</v>
      </c>
      <c r="G3" s="555" t="s">
        <v>676</v>
      </c>
      <c r="H3" s="555" t="s">
        <v>677</v>
      </c>
      <c r="I3" s="555" t="s">
        <v>678</v>
      </c>
      <c r="J3" s="555" t="s">
        <v>679</v>
      </c>
      <c r="K3" s="555" t="s">
        <v>680</v>
      </c>
      <c r="L3" s="555" t="s">
        <v>681</v>
      </c>
      <c r="M3" s="555" t="s">
        <v>682</v>
      </c>
      <c r="N3" s="555" t="s">
        <v>683</v>
      </c>
      <c r="O3" s="555" t="s">
        <v>684</v>
      </c>
      <c r="P3" s="555" t="s">
        <v>685</v>
      </c>
      <c r="Q3" s="760" t="s">
        <v>686</v>
      </c>
      <c r="R3" s="555" t="s">
        <v>687</v>
      </c>
      <c r="S3" s="760" t="s">
        <v>688</v>
      </c>
      <c r="T3" s="555" t="s">
        <v>689</v>
      </c>
      <c r="U3" s="555" t="s">
        <v>690</v>
      </c>
      <c r="V3" s="555" t="s">
        <v>691</v>
      </c>
      <c r="W3" s="555" t="s">
        <v>692</v>
      </c>
      <c r="X3" s="555" t="s">
        <v>693</v>
      </c>
      <c r="Y3" s="555" t="s">
        <v>694</v>
      </c>
      <c r="Z3" s="555" t="s">
        <v>695</v>
      </c>
      <c r="AA3" s="555" t="s">
        <v>696</v>
      </c>
      <c r="AB3" s="555" t="s">
        <v>697</v>
      </c>
      <c r="AC3" s="555" t="s">
        <v>698</v>
      </c>
      <c r="AD3" s="555" t="s">
        <v>699</v>
      </c>
      <c r="AE3" s="555" t="s">
        <v>700</v>
      </c>
      <c r="AF3" s="555" t="s">
        <v>701</v>
      </c>
      <c r="AG3" s="555" t="s">
        <v>702</v>
      </c>
      <c r="AH3" s="555" t="s">
        <v>703</v>
      </c>
      <c r="AI3" s="555" t="s">
        <v>704</v>
      </c>
      <c r="AJ3" s="555" t="s">
        <v>705</v>
      </c>
      <c r="AK3" s="555" t="s">
        <v>706</v>
      </c>
      <c r="AL3" s="555" t="s">
        <v>707</v>
      </c>
      <c r="AM3" s="555" t="s">
        <v>708</v>
      </c>
      <c r="AN3" s="555" t="s">
        <v>709</v>
      </c>
      <c r="AO3" s="555" t="s">
        <v>435</v>
      </c>
      <c r="AP3" s="555" t="s">
        <v>710</v>
      </c>
      <c r="AQ3" s="555" t="s">
        <v>436</v>
      </c>
      <c r="AR3" s="555" t="s">
        <v>711</v>
      </c>
      <c r="AS3" s="555" t="s">
        <v>712</v>
      </c>
      <c r="AT3" s="555" t="s">
        <v>713</v>
      </c>
      <c r="AV3" s="2017" t="s">
        <v>631</v>
      </c>
      <c r="AW3" s="2017"/>
      <c r="AX3" s="2017"/>
      <c r="AY3" s="2017"/>
      <c r="AZ3" s="2017"/>
      <c r="BA3" s="2017"/>
      <c r="BB3" s="2017"/>
    </row>
    <row r="4" spans="1:54">
      <c r="A4" s="738">
        <v>38352</v>
      </c>
      <c r="B4" s="739"/>
      <c r="C4" s="739"/>
      <c r="D4" s="739"/>
      <c r="E4" s="739"/>
      <c r="F4" s="739"/>
      <c r="G4" s="739"/>
      <c r="H4" s="739"/>
      <c r="I4" s="739"/>
      <c r="J4" s="739"/>
      <c r="K4" s="739"/>
      <c r="L4" s="739"/>
      <c r="N4" s="739"/>
      <c r="O4" s="739"/>
      <c r="P4" s="739"/>
      <c r="Q4" s="739"/>
      <c r="R4" s="739"/>
      <c r="S4" s="739"/>
      <c r="T4" s="739"/>
      <c r="U4" s="739"/>
      <c r="V4" s="739"/>
      <c r="W4" s="739"/>
      <c r="X4" s="739"/>
      <c r="Y4" s="739"/>
      <c r="Z4" s="739"/>
      <c r="AA4" s="739"/>
      <c r="AB4" s="739"/>
      <c r="AC4" s="739"/>
      <c r="AD4" s="739"/>
      <c r="AE4" s="739"/>
      <c r="AF4" s="739"/>
      <c r="AG4" s="739"/>
      <c r="AH4" s="739"/>
      <c r="AI4" s="739"/>
      <c r="AJ4" s="739"/>
      <c r="AK4" s="739"/>
      <c r="AL4" s="739"/>
      <c r="AM4" s="739"/>
      <c r="AS4" s="740"/>
    </row>
    <row r="5" spans="1:54">
      <c r="A5" s="738">
        <v>38717</v>
      </c>
      <c r="B5" s="739"/>
      <c r="C5" s="739"/>
      <c r="D5" s="739"/>
      <c r="E5" s="739"/>
      <c r="F5" s="739"/>
      <c r="G5" s="739"/>
      <c r="H5" s="739"/>
      <c r="I5" s="739"/>
      <c r="J5" s="739"/>
      <c r="K5" s="739"/>
      <c r="L5" s="739"/>
      <c r="M5" s="739"/>
      <c r="N5" s="739"/>
      <c r="P5" s="739"/>
      <c r="Q5" s="739"/>
      <c r="R5" s="739"/>
      <c r="S5" s="739"/>
      <c r="T5" s="739"/>
      <c r="U5" s="739"/>
      <c r="V5" s="739"/>
      <c r="W5" s="739"/>
      <c r="X5" s="739"/>
      <c r="Y5" s="739"/>
      <c r="Z5" s="739"/>
      <c r="AA5" s="739"/>
      <c r="AB5" s="739"/>
      <c r="AC5" s="739"/>
      <c r="AD5" s="739"/>
      <c r="AE5" s="739"/>
      <c r="AF5" s="739"/>
      <c r="AG5" s="739"/>
      <c r="AH5" s="739"/>
      <c r="AI5" s="739"/>
      <c r="AJ5" s="739"/>
      <c r="AK5" s="739"/>
      <c r="AL5" s="739"/>
      <c r="AM5" s="739"/>
      <c r="AS5" s="740"/>
    </row>
    <row r="6" spans="1:54">
      <c r="A6" s="738">
        <v>39082</v>
      </c>
      <c r="B6" s="739"/>
      <c r="C6" s="739"/>
      <c r="D6" s="739"/>
      <c r="E6" s="739"/>
      <c r="F6" s="739"/>
      <c r="G6" s="739"/>
      <c r="H6" s="739"/>
      <c r="I6" s="739"/>
      <c r="J6" s="739"/>
      <c r="K6" s="739"/>
      <c r="L6" s="739"/>
      <c r="M6" s="739"/>
      <c r="N6" s="739"/>
      <c r="O6" s="739"/>
      <c r="P6" s="739"/>
      <c r="Q6" s="739"/>
      <c r="R6" s="739"/>
      <c r="S6" s="739"/>
      <c r="T6" s="739"/>
      <c r="U6" s="739"/>
      <c r="V6" s="739"/>
      <c r="W6" s="739"/>
      <c r="X6" s="739"/>
      <c r="Y6" s="739"/>
      <c r="Z6" s="739"/>
      <c r="AA6" s="739"/>
      <c r="AB6" s="739"/>
      <c r="AC6" s="739"/>
      <c r="AD6" s="739"/>
      <c r="AE6" s="739"/>
      <c r="AF6" s="739"/>
      <c r="AG6" s="739"/>
      <c r="AH6" s="739"/>
      <c r="AI6" s="739"/>
      <c r="AJ6" s="739"/>
      <c r="AK6" s="739"/>
      <c r="AL6" s="739"/>
      <c r="AM6" s="739"/>
      <c r="AS6" s="740"/>
    </row>
    <row r="7" spans="1:54">
      <c r="A7" s="738">
        <v>39447</v>
      </c>
      <c r="B7" s="739"/>
      <c r="C7" s="739"/>
      <c r="D7" s="739"/>
      <c r="E7" s="739"/>
      <c r="F7" s="739"/>
      <c r="G7" s="739"/>
      <c r="H7" s="739"/>
      <c r="I7" s="739"/>
      <c r="J7" s="739"/>
      <c r="K7" s="739"/>
      <c r="L7" s="739"/>
      <c r="M7" s="739"/>
      <c r="N7" s="739"/>
      <c r="O7" s="739"/>
      <c r="P7" s="739"/>
      <c r="Q7" s="739"/>
      <c r="R7" s="739"/>
      <c r="S7" s="739"/>
      <c r="T7" s="739"/>
      <c r="U7" s="739"/>
      <c r="V7" s="739"/>
      <c r="W7" s="739"/>
      <c r="X7" s="739"/>
      <c r="Y7" s="739"/>
      <c r="Z7" s="739"/>
      <c r="AA7" s="739"/>
      <c r="AB7" s="739"/>
      <c r="AC7" s="739"/>
      <c r="AD7" s="739"/>
      <c r="AE7" s="739"/>
      <c r="AF7" s="739"/>
      <c r="AG7" s="739"/>
      <c r="AH7" s="739"/>
      <c r="AI7" s="739"/>
      <c r="AJ7" s="739"/>
      <c r="AK7" s="739"/>
      <c r="AL7" s="739"/>
      <c r="AM7" s="739"/>
      <c r="AS7" s="740"/>
    </row>
    <row r="8" spans="1:54">
      <c r="A8" s="738">
        <v>39813</v>
      </c>
      <c r="B8" s="739"/>
      <c r="C8" s="739"/>
      <c r="D8" s="739"/>
      <c r="E8" s="739"/>
      <c r="F8" s="739"/>
      <c r="G8" s="739"/>
      <c r="H8" s="739"/>
      <c r="I8" s="739"/>
      <c r="J8" s="739"/>
      <c r="K8" s="739"/>
      <c r="L8" s="739"/>
      <c r="M8" s="739"/>
      <c r="N8" s="739"/>
      <c r="O8" s="739"/>
      <c r="P8" s="739"/>
      <c r="Q8" s="739"/>
      <c r="R8" s="739"/>
      <c r="S8" s="739"/>
      <c r="T8" s="739"/>
      <c r="U8" s="739"/>
      <c r="V8" s="739"/>
      <c r="W8" s="739"/>
      <c r="X8" s="739"/>
      <c r="Y8" s="739"/>
      <c r="Z8" s="739"/>
      <c r="AA8" s="739"/>
      <c r="AB8" s="739"/>
      <c r="AC8" s="739"/>
      <c r="AD8" s="739"/>
      <c r="AE8" s="739"/>
      <c r="AF8" s="739"/>
      <c r="AG8" s="739"/>
      <c r="AH8" s="739"/>
      <c r="AI8" s="739"/>
      <c r="AJ8" s="739"/>
      <c r="AK8" s="739"/>
      <c r="AL8" s="739"/>
      <c r="AM8" s="739"/>
      <c r="AS8" s="740"/>
    </row>
    <row r="9" spans="1:54">
      <c r="A9" s="738">
        <v>40178</v>
      </c>
      <c r="B9" s="739"/>
      <c r="C9" s="739"/>
      <c r="D9" s="739"/>
      <c r="E9" s="739"/>
      <c r="F9" s="739"/>
      <c r="G9" s="739"/>
      <c r="H9" s="739"/>
      <c r="I9" s="739"/>
      <c r="J9" s="739"/>
      <c r="K9" s="739"/>
      <c r="L9" s="739"/>
      <c r="M9" s="739"/>
      <c r="N9" s="739"/>
      <c r="O9" s="739"/>
      <c r="P9" s="739"/>
      <c r="Q9" s="739"/>
      <c r="R9" s="739"/>
      <c r="S9" s="739"/>
      <c r="T9" s="739"/>
      <c r="U9" s="739"/>
      <c r="V9" s="739"/>
      <c r="W9" s="739"/>
      <c r="X9" s="739"/>
      <c r="Y9"/>
      <c r="Z9" s="739"/>
      <c r="AA9" s="739"/>
      <c r="AB9" s="739"/>
      <c r="AC9" s="739"/>
      <c r="AD9" s="739"/>
      <c r="AE9" s="739"/>
      <c r="AF9" s="739"/>
      <c r="AG9" s="739"/>
      <c r="AH9" s="739"/>
      <c r="AI9" s="739"/>
      <c r="AJ9" s="739"/>
      <c r="AK9" s="739"/>
      <c r="AL9" s="739"/>
      <c r="AM9" s="739"/>
      <c r="AS9" s="740"/>
    </row>
    <row r="10" spans="1:54">
      <c r="A10" s="738">
        <v>40543</v>
      </c>
      <c r="B10" s="739"/>
      <c r="C10" s="739"/>
      <c r="D10" s="739"/>
      <c r="E10" s="739"/>
      <c r="F10" s="739"/>
      <c r="G10" s="739"/>
      <c r="H10" s="739"/>
      <c r="I10" s="739"/>
      <c r="J10" s="739"/>
      <c r="K10" s="739"/>
      <c r="L10" s="739"/>
      <c r="M10" s="739"/>
      <c r="N10" s="739"/>
      <c r="O10" s="739"/>
      <c r="P10" s="739"/>
      <c r="Q10" s="739"/>
      <c r="R10" s="739"/>
      <c r="S10" s="739"/>
      <c r="T10" s="739"/>
      <c r="U10" s="739"/>
      <c r="V10" s="739"/>
      <c r="W10" s="739"/>
      <c r="X10" s="739"/>
      <c r="Y10"/>
      <c r="Z10" s="739"/>
      <c r="AA10" s="739"/>
      <c r="AB10" s="739"/>
      <c r="AC10" s="739"/>
      <c r="AD10" s="739"/>
      <c r="AE10" s="739"/>
      <c r="AF10" s="739"/>
      <c r="AG10" s="739"/>
      <c r="AH10" s="739"/>
      <c r="AI10" s="739"/>
      <c r="AJ10" s="739"/>
      <c r="AK10" s="739"/>
      <c r="AL10" s="739"/>
      <c r="AM10" s="739"/>
      <c r="AS10" s="740"/>
    </row>
    <row r="11" spans="1:54">
      <c r="A11" s="738">
        <v>40908</v>
      </c>
      <c r="B11" s="739">
        <v>36.299999999999997</v>
      </c>
      <c r="C11" s="739"/>
      <c r="D11" s="739"/>
      <c r="E11" s="739"/>
      <c r="F11" s="739"/>
      <c r="G11" s="739"/>
      <c r="H11" s="739"/>
      <c r="I11" s="739"/>
      <c r="J11" s="739"/>
      <c r="K11" s="739"/>
      <c r="L11" s="739"/>
      <c r="M11" s="739"/>
      <c r="N11" s="739"/>
      <c r="O11" s="739"/>
      <c r="P11" s="739"/>
      <c r="Q11" s="739"/>
      <c r="R11" s="739"/>
      <c r="S11" s="739"/>
      <c r="T11" s="739"/>
      <c r="U11" s="739"/>
      <c r="V11" s="739"/>
      <c r="W11" s="739"/>
      <c r="X11" s="739"/>
      <c r="Y11" s="507">
        <v>36.219000000000001</v>
      </c>
      <c r="Z11" s="507"/>
      <c r="AA11" s="739"/>
      <c r="AB11" s="507"/>
      <c r="AC11" s="739"/>
      <c r="AD11" s="739"/>
      <c r="AE11" s="739"/>
      <c r="AF11" s="739"/>
      <c r="AG11" s="739"/>
      <c r="AH11" s="739"/>
      <c r="AI11" s="739"/>
      <c r="AJ11" s="739"/>
      <c r="AK11" s="739"/>
      <c r="AL11" s="739"/>
      <c r="AM11" s="739"/>
      <c r="AN11" s="740"/>
      <c r="AO11" s="740"/>
      <c r="AP11" s="740"/>
      <c r="AQ11" s="740"/>
      <c r="AR11" s="740"/>
      <c r="AS11" s="740"/>
      <c r="AT11" s="740"/>
    </row>
    <row r="12" spans="1:54">
      <c r="A12" s="738">
        <v>41274</v>
      </c>
      <c r="B12" s="739">
        <v>35.482999999999997</v>
      </c>
      <c r="C12" s="739"/>
      <c r="D12" s="739"/>
      <c r="E12" s="739"/>
      <c r="F12" s="739"/>
      <c r="G12" s="739"/>
      <c r="H12" s="739"/>
      <c r="I12" s="739"/>
      <c r="J12" s="739"/>
      <c r="K12" s="739"/>
      <c r="L12" s="739"/>
      <c r="M12" s="739"/>
      <c r="N12" s="739"/>
      <c r="O12" s="739"/>
      <c r="P12" s="739"/>
      <c r="Q12" s="739"/>
      <c r="R12" s="739"/>
      <c r="S12" s="739"/>
      <c r="T12" s="739"/>
      <c r="U12" s="739"/>
      <c r="V12" s="739"/>
      <c r="W12" s="739"/>
      <c r="X12" s="739"/>
      <c r="Y12" s="507">
        <v>34.475000000000001</v>
      </c>
      <c r="Z12" s="507">
        <v>34.414000000000001</v>
      </c>
      <c r="AA12" s="739"/>
      <c r="AB12" s="507"/>
      <c r="AC12" s="739"/>
      <c r="AD12" s="507"/>
      <c r="AE12" s="739"/>
      <c r="AF12" s="739"/>
      <c r="AG12" s="739"/>
      <c r="AH12" s="739"/>
      <c r="AI12" s="739"/>
      <c r="AJ12" s="739"/>
      <c r="AK12" s="739"/>
      <c r="AL12" s="739"/>
      <c r="AM12" s="739"/>
      <c r="AN12" s="740"/>
      <c r="AO12" s="740"/>
      <c r="AP12" s="740"/>
      <c r="AQ12" s="740"/>
      <c r="AR12" s="740"/>
      <c r="AS12" s="740"/>
      <c r="AT12" s="740"/>
    </row>
    <row r="13" spans="1:54">
      <c r="A13" s="738">
        <v>41639</v>
      </c>
      <c r="B13" s="739">
        <v>39.311</v>
      </c>
      <c r="C13" s="739"/>
      <c r="D13" s="739"/>
      <c r="E13" s="739"/>
      <c r="F13" s="739"/>
      <c r="G13" s="739"/>
      <c r="H13" s="739"/>
      <c r="I13" s="739"/>
      <c r="J13" s="739"/>
      <c r="K13" s="739"/>
      <c r="L13" s="739"/>
      <c r="M13" s="739"/>
      <c r="N13" s="739"/>
      <c r="O13" s="739"/>
      <c r="P13" s="739"/>
      <c r="Q13" s="739"/>
      <c r="R13" s="739"/>
      <c r="S13" s="739"/>
      <c r="T13" s="739"/>
      <c r="U13" s="739"/>
      <c r="V13" s="739"/>
      <c r="W13" s="739"/>
      <c r="X13" s="739"/>
      <c r="Y13" s="507">
        <v>32.837000000000003</v>
      </c>
      <c r="Z13" s="507">
        <v>32.694000000000003</v>
      </c>
      <c r="AA13" s="739"/>
      <c r="AB13" s="507">
        <v>34.661000000000001</v>
      </c>
      <c r="AC13" s="739"/>
      <c r="AD13" s="507"/>
      <c r="AE13" s="739"/>
      <c r="AF13" s="507"/>
      <c r="AG13" s="739"/>
      <c r="AH13" s="739"/>
      <c r="AI13" s="739"/>
      <c r="AJ13" s="739"/>
      <c r="AK13" s="739"/>
      <c r="AL13" s="739"/>
      <c r="AM13" s="739"/>
      <c r="AN13" s="740"/>
      <c r="AO13" s="740"/>
      <c r="AP13" s="740"/>
      <c r="AQ13" s="740"/>
      <c r="AR13" s="740"/>
      <c r="AS13" s="740"/>
      <c r="AT13" s="740"/>
    </row>
    <row r="14" spans="1:54">
      <c r="A14" s="738">
        <v>42004</v>
      </c>
      <c r="B14" s="739">
        <v>41.442999999999998</v>
      </c>
      <c r="C14" s="739"/>
      <c r="D14" s="739"/>
      <c r="E14" s="739"/>
      <c r="F14" s="739"/>
      <c r="G14" s="739"/>
      <c r="H14" s="739"/>
      <c r="I14" s="739"/>
      <c r="J14" s="739"/>
      <c r="K14" s="739"/>
      <c r="L14" s="739"/>
      <c r="M14" s="739"/>
      <c r="N14" s="739"/>
      <c r="O14" s="739"/>
      <c r="P14" s="739"/>
      <c r="Q14" s="739"/>
      <c r="R14" s="739"/>
      <c r="S14" s="739"/>
      <c r="T14" s="739"/>
      <c r="U14" s="739"/>
      <c r="V14" s="739"/>
      <c r="W14" s="739"/>
      <c r="X14" s="739"/>
      <c r="Y14" s="507">
        <v>31.526</v>
      </c>
      <c r="Z14" s="507">
        <v>31.529</v>
      </c>
      <c r="AA14" s="739"/>
      <c r="AB14" s="507">
        <v>33.741</v>
      </c>
      <c r="AC14" s="739"/>
      <c r="AD14" s="507">
        <v>40.103000000000002</v>
      </c>
      <c r="AE14" s="739"/>
      <c r="AF14" s="507"/>
      <c r="AG14" s="739"/>
      <c r="AH14" s="507"/>
      <c r="AI14" s="739"/>
      <c r="AJ14" s="739"/>
      <c r="AK14" s="739"/>
      <c r="AL14" s="739"/>
      <c r="AM14" s="739"/>
      <c r="AN14" s="740"/>
      <c r="AO14" s="740"/>
      <c r="AP14" s="740"/>
      <c r="AQ14" s="740"/>
      <c r="AR14" s="740"/>
      <c r="AS14" s="740"/>
      <c r="AT14" s="740"/>
    </row>
    <row r="15" spans="1:54">
      <c r="A15" s="738">
        <v>42369</v>
      </c>
      <c r="B15" s="739">
        <v>44.567999999999998</v>
      </c>
      <c r="E15" s="739"/>
      <c r="F15" s="739"/>
      <c r="G15" s="739"/>
      <c r="H15" s="739"/>
      <c r="I15" s="739"/>
      <c r="J15" s="739"/>
      <c r="K15" s="739"/>
      <c r="L15" s="739"/>
      <c r="M15" s="739"/>
      <c r="N15" s="739"/>
      <c r="O15" s="739"/>
      <c r="P15" s="739"/>
      <c r="Q15" s="739"/>
      <c r="R15" s="739"/>
      <c r="S15" s="739"/>
      <c r="T15" s="739"/>
      <c r="U15" s="739"/>
      <c r="V15" s="739"/>
      <c r="W15" s="739"/>
      <c r="X15" s="739"/>
      <c r="Y15" s="507">
        <v>30.3</v>
      </c>
      <c r="Z15" s="507">
        <v>30.498999999999999</v>
      </c>
      <c r="AA15" s="739"/>
      <c r="AB15" s="507">
        <v>33.249000000000002</v>
      </c>
      <c r="AC15" s="739"/>
      <c r="AD15" s="507">
        <v>40.686999999999998</v>
      </c>
      <c r="AE15" s="739"/>
      <c r="AF15" s="507">
        <v>44.399000000000001</v>
      </c>
      <c r="AG15" s="739"/>
      <c r="AH15" s="507"/>
      <c r="AI15" s="739"/>
      <c r="AJ15" s="507"/>
      <c r="AK15" s="739"/>
      <c r="AL15" s="739"/>
      <c r="AM15" s="739"/>
      <c r="AN15" s="740"/>
      <c r="AO15" s="740"/>
      <c r="AP15" s="740"/>
      <c r="AQ15" s="740"/>
      <c r="AR15" s="740"/>
      <c r="AS15" s="740"/>
      <c r="AT15" s="740"/>
    </row>
    <row r="16" spans="1:54">
      <c r="A16" s="738">
        <v>42735</v>
      </c>
      <c r="B16" s="739">
        <v>46.798999999999999</v>
      </c>
      <c r="E16" s="739"/>
      <c r="F16" s="739"/>
      <c r="G16" s="739"/>
      <c r="H16" s="739"/>
      <c r="I16" s="739"/>
      <c r="J16" s="739"/>
      <c r="K16" s="739"/>
      <c r="L16" s="739"/>
      <c r="M16" s="739"/>
      <c r="N16" s="739"/>
      <c r="O16" s="739"/>
      <c r="P16" s="739"/>
      <c r="Q16" s="739"/>
      <c r="R16" s="739"/>
      <c r="S16" s="739"/>
      <c r="T16" s="739"/>
      <c r="U16" s="739"/>
      <c r="V16" s="739"/>
      <c r="W16" s="739"/>
      <c r="X16" s="739"/>
      <c r="Y16" s="507">
        <v>29.173999999999999</v>
      </c>
      <c r="Z16" s="507">
        <v>29.395</v>
      </c>
      <c r="AA16" s="739"/>
      <c r="AB16" s="507">
        <v>32.634</v>
      </c>
      <c r="AC16" s="739"/>
      <c r="AD16" s="507">
        <v>40.883000000000003</v>
      </c>
      <c r="AE16" s="739"/>
      <c r="AF16" s="507">
        <v>46.19</v>
      </c>
      <c r="AG16" s="739"/>
      <c r="AH16" s="507">
        <v>47.165999999999997</v>
      </c>
      <c r="AI16" s="739"/>
      <c r="AJ16" s="507"/>
      <c r="AK16" s="739"/>
      <c r="AL16" s="507"/>
      <c r="AM16" s="739"/>
      <c r="AN16" s="740"/>
      <c r="AO16" s="740"/>
      <c r="AP16" s="740"/>
      <c r="AQ16" s="740"/>
      <c r="AR16" s="740"/>
      <c r="AS16" s="740"/>
      <c r="AT16" s="740"/>
    </row>
    <row r="17" spans="1:48">
      <c r="A17" s="738">
        <v>43100</v>
      </c>
      <c r="B17" s="739">
        <v>48.607999999999997</v>
      </c>
      <c r="E17" s="739"/>
      <c r="F17" s="739"/>
      <c r="G17" s="739"/>
      <c r="H17" s="739"/>
      <c r="I17" s="739"/>
      <c r="J17" s="739"/>
      <c r="K17" s="739"/>
      <c r="L17" s="739"/>
      <c r="M17" s="739"/>
      <c r="N17" s="739"/>
      <c r="O17" s="739"/>
      <c r="P17" s="739"/>
      <c r="Q17" s="739"/>
      <c r="R17" s="739"/>
      <c r="S17" s="739"/>
      <c r="T17" s="739"/>
      <c r="U17" s="739"/>
      <c r="V17" s="739"/>
      <c r="W17" s="739"/>
      <c r="X17" s="739"/>
      <c r="Y17" s="739"/>
      <c r="Z17" s="507">
        <v>28.212</v>
      </c>
      <c r="AA17" s="739"/>
      <c r="AB17" s="507">
        <v>31.832999999999998</v>
      </c>
      <c r="AC17" s="739"/>
      <c r="AD17" s="507">
        <v>41.076000000000001</v>
      </c>
      <c r="AE17" s="739"/>
      <c r="AF17" s="507">
        <v>47.274999999999999</v>
      </c>
      <c r="AG17" s="739"/>
      <c r="AH17" s="507">
        <v>48.887999999999998</v>
      </c>
      <c r="AI17" s="739"/>
      <c r="AJ17" s="507">
        <v>48.344999999999999</v>
      </c>
      <c r="AK17" s="739"/>
      <c r="AL17" s="507"/>
      <c r="AM17" s="739"/>
      <c r="AN17" s="507"/>
      <c r="AO17" s="740"/>
      <c r="AP17" s="740"/>
      <c r="AQ17" s="740"/>
      <c r="AR17" s="740"/>
      <c r="AS17" s="740"/>
      <c r="AT17" s="740"/>
    </row>
    <row r="18" spans="1:48">
      <c r="A18" s="738">
        <v>43465</v>
      </c>
      <c r="B18" s="739">
        <v>50.609000000000002</v>
      </c>
      <c r="E18" s="739"/>
      <c r="F18" s="739"/>
      <c r="G18" s="739"/>
      <c r="H18" s="739"/>
      <c r="I18" s="739"/>
      <c r="J18" s="739"/>
      <c r="K18" s="739"/>
      <c r="L18" s="739"/>
      <c r="M18" s="739"/>
      <c r="N18" s="739"/>
      <c r="O18" s="739"/>
      <c r="P18" s="739"/>
      <c r="Q18" s="739"/>
      <c r="R18" s="739"/>
      <c r="S18" s="739"/>
      <c r="T18" s="739"/>
      <c r="U18" s="739"/>
      <c r="V18" s="739"/>
      <c r="W18" s="739"/>
      <c r="X18" s="739"/>
      <c r="Y18" s="739"/>
      <c r="Z18" s="507"/>
      <c r="AA18" s="739"/>
      <c r="AB18" s="507">
        <v>30.753</v>
      </c>
      <c r="AC18" s="739"/>
      <c r="AD18" s="507">
        <v>41.101999999999997</v>
      </c>
      <c r="AE18" s="739"/>
      <c r="AF18" s="507">
        <v>48.015000000000001</v>
      </c>
      <c r="AG18" s="739"/>
      <c r="AH18" s="507">
        <v>50.268999999999998</v>
      </c>
      <c r="AI18" s="739"/>
      <c r="AJ18" s="507">
        <v>49.863999999999997</v>
      </c>
      <c r="AK18" s="739"/>
      <c r="AL18" s="507">
        <v>50.448999999999998</v>
      </c>
      <c r="AM18" s="739"/>
      <c r="AN18" s="507"/>
      <c r="AO18" s="507"/>
      <c r="AP18" s="744"/>
      <c r="AQ18" s="740"/>
      <c r="AR18" s="740"/>
      <c r="AS18" s="740"/>
      <c r="AT18" s="740"/>
      <c r="AV18" s="27" t="s">
        <v>719</v>
      </c>
    </row>
    <row r="19" spans="1:48">
      <c r="A19" s="738">
        <v>43830</v>
      </c>
      <c r="B19" s="739">
        <v>52.131</v>
      </c>
      <c r="C19" s="739"/>
      <c r="D19" s="739"/>
      <c r="E19" s="739"/>
      <c r="F19" s="739"/>
      <c r="G19" s="739"/>
      <c r="H19" s="739"/>
      <c r="I19" s="739"/>
      <c r="J19" s="739"/>
      <c r="K19" s="739"/>
      <c r="L19" s="739"/>
      <c r="M19" s="739"/>
      <c r="N19" s="739"/>
      <c r="O19" s="739"/>
      <c r="P19" s="739"/>
      <c r="Q19" s="739"/>
      <c r="R19" s="739"/>
      <c r="S19" s="739"/>
      <c r="T19" s="739"/>
      <c r="U19" s="739"/>
      <c r="V19" s="739"/>
      <c r="W19" s="739"/>
      <c r="X19" s="739"/>
      <c r="Y19" s="739"/>
      <c r="Z19" s="739"/>
      <c r="AA19" s="739"/>
      <c r="AB19" s="739"/>
      <c r="AC19" s="739"/>
      <c r="AD19" s="507">
        <v>41.064999999999998</v>
      </c>
      <c r="AE19" s="739"/>
      <c r="AF19" s="507">
        <v>48.325000000000003</v>
      </c>
      <c r="AG19" s="739"/>
      <c r="AH19" s="507">
        <v>51.134</v>
      </c>
      <c r="AI19" s="739"/>
      <c r="AJ19" s="507">
        <v>51.222000000000001</v>
      </c>
      <c r="AK19" s="739"/>
      <c r="AL19" s="507">
        <v>51.825000000000003</v>
      </c>
      <c r="AM19" s="739"/>
      <c r="AN19" s="507">
        <v>53.335999999999999</v>
      </c>
      <c r="AO19" s="507"/>
      <c r="AP19" s="744"/>
      <c r="AQ19" s="507"/>
      <c r="AR19" s="740"/>
      <c r="AS19" s="740"/>
      <c r="AT19" s="740"/>
      <c r="AV19" s="27" t="s">
        <v>717</v>
      </c>
    </row>
    <row r="20" spans="1:48">
      <c r="A20" s="738">
        <v>44196</v>
      </c>
      <c r="B20" s="739">
        <v>63.076000000000001</v>
      </c>
      <c r="C20" s="739"/>
      <c r="D20" s="739"/>
      <c r="E20" s="739"/>
      <c r="F20" s="739"/>
      <c r="G20" s="739"/>
      <c r="H20" s="739"/>
      <c r="I20" s="739"/>
      <c r="J20" s="739"/>
      <c r="K20" s="739"/>
      <c r="L20" s="739"/>
      <c r="M20" s="739"/>
      <c r="N20" s="739"/>
      <c r="O20" s="739"/>
      <c r="P20" s="739"/>
      <c r="Q20" s="739"/>
      <c r="R20" s="739"/>
      <c r="S20" s="739"/>
      <c r="T20" s="739"/>
      <c r="U20" s="739"/>
      <c r="V20" s="739"/>
      <c r="W20" s="739"/>
      <c r="X20" s="739"/>
      <c r="Y20" s="739"/>
      <c r="Z20" s="739"/>
      <c r="AA20" s="739"/>
      <c r="AB20" s="739"/>
      <c r="AC20" s="739"/>
      <c r="AD20" s="739"/>
      <c r="AE20" s="739"/>
      <c r="AF20" s="507">
        <v>48.334000000000003</v>
      </c>
      <c r="AG20" s="739"/>
      <c r="AH20" s="507">
        <v>51.609000000000002</v>
      </c>
      <c r="AI20" s="739"/>
      <c r="AJ20" s="507">
        <v>52.33</v>
      </c>
      <c r="AK20" s="739"/>
      <c r="AL20" s="507">
        <v>53.125999999999998</v>
      </c>
      <c r="AM20" s="739"/>
      <c r="AN20" s="507">
        <v>55.710999999999999</v>
      </c>
      <c r="AO20" s="507">
        <v>61.360999999999997</v>
      </c>
      <c r="AP20" s="744"/>
      <c r="AQ20" s="507"/>
      <c r="AR20" s="740"/>
      <c r="AS20" s="507"/>
      <c r="AT20" s="740"/>
    </row>
    <row r="21" spans="1:48">
      <c r="A21" s="738">
        <v>44561</v>
      </c>
      <c r="B21" s="739">
        <v>63.686999999999998</v>
      </c>
      <c r="C21" s="739"/>
      <c r="D21" s="739"/>
      <c r="E21" s="739"/>
      <c r="F21" s="739"/>
      <c r="G21" s="739"/>
      <c r="H21" s="739"/>
      <c r="I21" s="739"/>
      <c r="J21" s="739"/>
      <c r="K21" s="739"/>
      <c r="L21" s="739"/>
      <c r="M21" s="739"/>
      <c r="N21" s="739"/>
      <c r="O21" s="739"/>
      <c r="P21" s="739"/>
      <c r="Q21" s="739"/>
      <c r="R21" s="739"/>
      <c r="S21" s="739"/>
      <c r="T21" s="739"/>
      <c r="U21" s="739"/>
      <c r="V21" s="739"/>
      <c r="W21" s="739"/>
      <c r="X21" s="739"/>
      <c r="Y21" s="739"/>
      <c r="Z21" s="739"/>
      <c r="AA21" s="739"/>
      <c r="AB21" s="739"/>
      <c r="AC21" s="739"/>
      <c r="AD21" s="739"/>
      <c r="AE21" s="739"/>
      <c r="AF21" s="739"/>
      <c r="AG21" s="739"/>
      <c r="AH21" s="507">
        <v>51.878</v>
      </c>
      <c r="AI21" s="739"/>
      <c r="AJ21" s="507">
        <v>53.277000000000001</v>
      </c>
      <c r="AK21" s="739"/>
      <c r="AL21" s="507">
        <v>54.396000000000001</v>
      </c>
      <c r="AM21" s="739"/>
      <c r="AN21" s="507">
        <v>57.631</v>
      </c>
      <c r="AO21" s="507">
        <v>63.994999999999997</v>
      </c>
      <c r="AP21" s="741"/>
      <c r="AQ21" s="507">
        <v>63.421999999999997</v>
      </c>
      <c r="AR21" s="740"/>
      <c r="AS21" s="507"/>
      <c r="AT21" s="507"/>
    </row>
    <row r="22" spans="1:48">
      <c r="A22" s="738">
        <v>44926</v>
      </c>
      <c r="B22" s="739">
        <v>64.584000000000003</v>
      </c>
      <c r="C22" s="739"/>
      <c r="D22" s="739"/>
      <c r="E22" s="739"/>
      <c r="F22" s="739"/>
      <c r="G22" s="739"/>
      <c r="H22" s="739"/>
      <c r="I22" s="739"/>
      <c r="J22" s="739"/>
      <c r="K22" s="739"/>
      <c r="L22" s="739"/>
      <c r="M22" s="739"/>
      <c r="N22" s="739"/>
      <c r="O22" s="739"/>
      <c r="P22" s="739"/>
      <c r="Q22" s="739"/>
      <c r="R22" s="739"/>
      <c r="S22" s="739"/>
      <c r="T22" s="739"/>
      <c r="U22" s="739"/>
      <c r="V22" s="739"/>
      <c r="W22" s="739"/>
      <c r="X22" s="739"/>
      <c r="Y22" s="739"/>
      <c r="Z22" s="739"/>
      <c r="AA22" s="739"/>
      <c r="AB22" s="739"/>
      <c r="AC22" s="739"/>
      <c r="AD22" s="739"/>
      <c r="AE22" s="739"/>
      <c r="AF22" s="739"/>
      <c r="AG22" s="739"/>
      <c r="AH22" s="739"/>
      <c r="AI22" s="739"/>
      <c r="AJ22" s="507">
        <v>54.112000000000002</v>
      </c>
      <c r="AK22" s="739"/>
      <c r="AL22" s="507">
        <v>55.497999999999998</v>
      </c>
      <c r="AM22" s="739"/>
      <c r="AN22" s="507">
        <v>59.399000000000001</v>
      </c>
      <c r="AO22" s="507">
        <v>66.185000000000002</v>
      </c>
      <c r="AP22" s="741"/>
      <c r="AQ22" s="507">
        <v>64.799000000000007</v>
      </c>
      <c r="AR22" s="743"/>
      <c r="AS22" s="507">
        <v>64.483000000000004</v>
      </c>
      <c r="AT22" s="507">
        <v>64.584000000000003</v>
      </c>
    </row>
    <row r="23" spans="1:48">
      <c r="Y23" s="740"/>
      <c r="Z23" s="740"/>
      <c r="AA23" s="740"/>
      <c r="AB23" s="740"/>
      <c r="AC23" s="740"/>
      <c r="AD23" s="740"/>
      <c r="AE23" s="740"/>
      <c r="AF23" s="740"/>
      <c r="AG23" s="740"/>
      <c r="AH23" s="740"/>
      <c r="AI23" s="740"/>
      <c r="AJ23" s="740"/>
      <c r="AK23" s="740"/>
      <c r="AL23" s="507"/>
      <c r="AM23" s="740"/>
      <c r="AN23" s="507"/>
      <c r="AO23" s="507"/>
      <c r="AP23" s="740"/>
      <c r="AQ23" s="507"/>
      <c r="AR23" s="740"/>
      <c r="AS23" s="507"/>
      <c r="AT23" s="507"/>
    </row>
    <row r="24" spans="1:48">
      <c r="AN24"/>
      <c r="AO24"/>
      <c r="AQ24"/>
      <c r="AS24"/>
      <c r="AT24"/>
    </row>
    <row r="25" spans="1:48">
      <c r="AO25"/>
      <c r="AQ25"/>
      <c r="AS25"/>
      <c r="AT25"/>
    </row>
    <row r="26" spans="1:48">
      <c r="AQ26"/>
      <c r="AS26"/>
      <c r="AT26"/>
    </row>
    <row r="27" spans="1:48">
      <c r="AS27"/>
      <c r="AT27"/>
    </row>
    <row r="28" spans="1:48">
      <c r="AT28"/>
    </row>
  </sheetData>
  <mergeCells count="2">
    <mergeCell ref="AV2:BB2"/>
    <mergeCell ref="AV3:BB3"/>
  </mergeCells>
  <pageMargins left="0.7" right="0.7" top="0.75" bottom="0.75" header="0.3" footer="0.3"/>
  <pageSetup orientation="portrait" r:id="rId1"/>
  <drawing r:id="rId2"/>
</worksheet>
</file>

<file path=xl/worksheets/sheet2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B0FDE-C26D-4670-BE7E-6E19EE04BD69}">
  <sheetPr codeName="Hoja148"/>
  <dimension ref="A1:BB28"/>
  <sheetViews>
    <sheetView showGridLines="0" zoomScaleNormal="100" workbookViewId="0">
      <pane xSplit="1" ySplit="3" topLeftCell="AW4" activePane="bottomRight" state="frozen"/>
      <selection activeCell="B5" sqref="B5"/>
      <selection pane="topRight" activeCell="B5" sqref="B5"/>
      <selection pane="bottomLeft" activeCell="B5" sqref="B5"/>
      <selection pane="bottomRight" activeCell="B5" sqref="B5"/>
    </sheetView>
  </sheetViews>
  <sheetFormatPr baseColWidth="10" defaultColWidth="11.42578125" defaultRowHeight="16.5"/>
  <cols>
    <col min="1" max="1" width="6.140625" style="332" customWidth="1"/>
    <col min="2" max="2" width="11.42578125" style="332"/>
    <col min="3" max="10" width="11.42578125" style="332" hidden="1" customWidth="1"/>
    <col min="11" max="40" width="11.42578125" style="332"/>
    <col min="41" max="41" width="11.85546875" style="332" customWidth="1"/>
    <col min="42" max="46" width="11.42578125" style="332"/>
    <col min="47" max="47" width="20" style="332" bestFit="1" customWidth="1"/>
    <col min="48" max="54" width="17.42578125" style="332" customWidth="1"/>
    <col min="55" max="16384" width="11.42578125" style="332"/>
  </cols>
  <sheetData>
    <row r="1" spans="1:54" ht="20.25">
      <c r="A1" s="737" t="s">
        <v>741</v>
      </c>
    </row>
    <row r="2" spans="1:54">
      <c r="C2" s="351">
        <v>2000</v>
      </c>
      <c r="D2" s="351" t="s">
        <v>648</v>
      </c>
      <c r="E2" s="351">
        <v>2001</v>
      </c>
      <c r="F2" s="351" t="s">
        <v>649</v>
      </c>
      <c r="G2" s="351" t="s">
        <v>650</v>
      </c>
      <c r="H2" s="351">
        <v>2003</v>
      </c>
      <c r="I2" s="351" t="s">
        <v>651</v>
      </c>
      <c r="J2" s="351">
        <v>2004</v>
      </c>
      <c r="K2" s="351" t="s">
        <v>652</v>
      </c>
      <c r="L2" s="351">
        <v>2005</v>
      </c>
      <c r="M2" s="351" t="s">
        <v>653</v>
      </c>
      <c r="N2" s="351">
        <v>2006</v>
      </c>
      <c r="O2" s="351" t="s">
        <v>654</v>
      </c>
      <c r="P2" s="351">
        <v>2007</v>
      </c>
      <c r="Q2" s="351" t="s">
        <v>655</v>
      </c>
      <c r="R2" s="351">
        <v>2008</v>
      </c>
      <c r="S2" s="351" t="s">
        <v>656</v>
      </c>
      <c r="T2" s="351">
        <v>2009</v>
      </c>
      <c r="U2" s="351" t="s">
        <v>657</v>
      </c>
      <c r="V2" s="351">
        <v>2010</v>
      </c>
      <c r="W2" s="351" t="s">
        <v>658</v>
      </c>
      <c r="X2" s="351">
        <v>2011</v>
      </c>
      <c r="Y2" s="351" t="s">
        <v>659</v>
      </c>
      <c r="Z2" s="351" t="s">
        <v>660</v>
      </c>
      <c r="AA2" s="351">
        <v>2013</v>
      </c>
      <c r="AB2" s="351" t="s">
        <v>661</v>
      </c>
      <c r="AC2" s="351">
        <v>2014</v>
      </c>
      <c r="AD2" s="351" t="s">
        <v>662</v>
      </c>
      <c r="AE2" s="351">
        <v>2015</v>
      </c>
      <c r="AF2" s="351" t="s">
        <v>663</v>
      </c>
      <c r="AG2" s="351">
        <v>2016</v>
      </c>
      <c r="AH2" s="351" t="s">
        <v>664</v>
      </c>
      <c r="AI2" s="351">
        <v>2017</v>
      </c>
      <c r="AJ2" s="351" t="s">
        <v>665</v>
      </c>
      <c r="AK2" s="351">
        <v>2018</v>
      </c>
      <c r="AL2" s="351" t="s">
        <v>666</v>
      </c>
      <c r="AM2" s="351">
        <v>2019</v>
      </c>
      <c r="AN2" s="351" t="s">
        <v>667</v>
      </c>
      <c r="AO2" s="351" t="s">
        <v>668</v>
      </c>
      <c r="AP2" s="351">
        <v>2021</v>
      </c>
      <c r="AQ2" s="459" t="s">
        <v>669</v>
      </c>
      <c r="AR2" s="459">
        <v>2022</v>
      </c>
      <c r="AS2" s="459" t="s">
        <v>670</v>
      </c>
      <c r="AT2" s="332">
        <v>2023</v>
      </c>
      <c r="AV2" s="2016" t="s">
        <v>747</v>
      </c>
      <c r="AW2" s="2016"/>
      <c r="AX2" s="2016"/>
      <c r="AY2" s="2016"/>
      <c r="AZ2" s="2016"/>
      <c r="BA2" s="2016"/>
      <c r="BB2" s="2016"/>
    </row>
    <row r="3" spans="1:54" ht="45">
      <c r="A3" s="29" t="s">
        <v>234</v>
      </c>
      <c r="B3" s="29" t="s">
        <v>437</v>
      </c>
      <c r="C3" s="555" t="s">
        <v>672</v>
      </c>
      <c r="D3" s="555" t="s">
        <v>673</v>
      </c>
      <c r="E3" s="555" t="s">
        <v>674</v>
      </c>
      <c r="F3" s="555" t="s">
        <v>675</v>
      </c>
      <c r="G3" s="555" t="s">
        <v>676</v>
      </c>
      <c r="H3" s="555" t="s">
        <v>677</v>
      </c>
      <c r="I3" s="555" t="s">
        <v>678</v>
      </c>
      <c r="J3" s="555" t="s">
        <v>679</v>
      </c>
      <c r="K3" s="555" t="s">
        <v>680</v>
      </c>
      <c r="L3" s="555" t="s">
        <v>681</v>
      </c>
      <c r="M3" s="555" t="s">
        <v>682</v>
      </c>
      <c r="N3" s="555" t="s">
        <v>683</v>
      </c>
      <c r="O3" s="555" t="s">
        <v>684</v>
      </c>
      <c r="P3" s="555" t="s">
        <v>685</v>
      </c>
      <c r="Q3" s="760" t="s">
        <v>686</v>
      </c>
      <c r="R3" s="555" t="s">
        <v>687</v>
      </c>
      <c r="S3" s="760" t="s">
        <v>688</v>
      </c>
      <c r="T3" s="555" t="s">
        <v>689</v>
      </c>
      <c r="U3" s="555" t="s">
        <v>690</v>
      </c>
      <c r="V3" s="555" t="s">
        <v>691</v>
      </c>
      <c r="W3" s="555" t="s">
        <v>692</v>
      </c>
      <c r="X3" s="555" t="s">
        <v>693</v>
      </c>
      <c r="Y3" s="555" t="s">
        <v>694</v>
      </c>
      <c r="Z3" s="555" t="s">
        <v>695</v>
      </c>
      <c r="AA3" s="555" t="s">
        <v>696</v>
      </c>
      <c r="AB3" s="555" t="s">
        <v>697</v>
      </c>
      <c r="AC3" s="555" t="s">
        <v>698</v>
      </c>
      <c r="AD3" s="555" t="s">
        <v>699</v>
      </c>
      <c r="AE3" s="555" t="s">
        <v>700</v>
      </c>
      <c r="AF3" s="555" t="s">
        <v>701</v>
      </c>
      <c r="AG3" s="555" t="s">
        <v>702</v>
      </c>
      <c r="AH3" s="555" t="s">
        <v>703</v>
      </c>
      <c r="AI3" s="555" t="s">
        <v>704</v>
      </c>
      <c r="AJ3" s="555" t="s">
        <v>705</v>
      </c>
      <c r="AK3" s="555" t="s">
        <v>706</v>
      </c>
      <c r="AL3" s="555" t="s">
        <v>707</v>
      </c>
      <c r="AM3" s="555" t="s">
        <v>708</v>
      </c>
      <c r="AN3" s="555" t="s">
        <v>709</v>
      </c>
      <c r="AO3" s="555" t="s">
        <v>435</v>
      </c>
      <c r="AP3" s="555" t="s">
        <v>710</v>
      </c>
      <c r="AQ3" s="555" t="s">
        <v>436</v>
      </c>
      <c r="AR3" s="555" t="s">
        <v>711</v>
      </c>
      <c r="AS3" s="555" t="s">
        <v>712</v>
      </c>
      <c r="AT3" s="555" t="s">
        <v>713</v>
      </c>
      <c r="AV3" s="2017" t="s">
        <v>631</v>
      </c>
      <c r="AW3" s="2017"/>
      <c r="AX3" s="2017"/>
      <c r="AY3" s="2017"/>
      <c r="AZ3" s="2017"/>
      <c r="BA3" s="2017"/>
      <c r="BB3" s="2017"/>
    </row>
    <row r="4" spans="1:54">
      <c r="A4" s="738">
        <v>38352</v>
      </c>
      <c r="B4" s="739"/>
      <c r="C4" s="739"/>
      <c r="D4" s="739"/>
      <c r="E4" s="739"/>
      <c r="F4" s="739"/>
      <c r="G4" s="739"/>
      <c r="H4" s="739"/>
      <c r="I4" s="739"/>
      <c r="J4" s="739"/>
      <c r="K4" s="739"/>
      <c r="L4" s="739"/>
      <c r="N4" s="739"/>
      <c r="O4" s="739"/>
      <c r="P4" s="739"/>
      <c r="Q4" s="739"/>
      <c r="R4" s="739"/>
      <c r="S4" s="739"/>
      <c r="T4" s="739"/>
      <c r="U4" s="739"/>
      <c r="V4" s="739"/>
      <c r="W4" s="739"/>
      <c r="X4" s="739"/>
      <c r="Y4" s="739"/>
      <c r="Z4" s="739"/>
      <c r="AA4" s="739"/>
      <c r="AB4" s="739"/>
      <c r="AC4" s="739"/>
      <c r="AD4" s="739"/>
      <c r="AE4" s="739"/>
      <c r="AF4" s="739"/>
      <c r="AG4" s="739"/>
      <c r="AH4" s="739"/>
      <c r="AI4" s="739"/>
      <c r="AJ4" s="739"/>
      <c r="AK4" s="739"/>
      <c r="AL4" s="739"/>
      <c r="AM4" s="739"/>
      <c r="AS4" s="740"/>
    </row>
    <row r="5" spans="1:54">
      <c r="A5" s="738">
        <v>38717</v>
      </c>
      <c r="B5" s="739"/>
      <c r="C5" s="739"/>
      <c r="D5" s="739"/>
      <c r="E5" s="739"/>
      <c r="F5" s="739"/>
      <c r="G5" s="739"/>
      <c r="H5" s="739"/>
      <c r="I5" s="739"/>
      <c r="J5" s="739"/>
      <c r="K5" s="739"/>
      <c r="L5" s="739"/>
      <c r="M5" s="739"/>
      <c r="N5" s="739"/>
      <c r="P5" s="739"/>
      <c r="Q5" s="739"/>
      <c r="R5" s="739"/>
      <c r="S5" s="739"/>
      <c r="T5" s="739"/>
      <c r="U5" s="739"/>
      <c r="V5" s="739"/>
      <c r="W5" s="739"/>
      <c r="X5" s="739"/>
      <c r="Y5" s="739"/>
      <c r="Z5" s="739"/>
      <c r="AA5" s="739"/>
      <c r="AB5" s="739"/>
      <c r="AC5" s="739"/>
      <c r="AD5" s="739"/>
      <c r="AE5" s="739"/>
      <c r="AF5" s="739"/>
      <c r="AG5" s="739"/>
      <c r="AH5" s="739"/>
      <c r="AI5" s="739"/>
      <c r="AJ5" s="739"/>
      <c r="AK5" s="739"/>
      <c r="AL5" s="739"/>
      <c r="AM5" s="739"/>
      <c r="AS5" s="740"/>
    </row>
    <row r="6" spans="1:54">
      <c r="A6" s="738">
        <v>39082</v>
      </c>
      <c r="B6" s="739"/>
      <c r="C6" s="739"/>
      <c r="D6" s="739"/>
      <c r="E6" s="739"/>
      <c r="F6" s="739"/>
      <c r="G6" s="739"/>
      <c r="H6" s="739"/>
      <c r="I6" s="739"/>
      <c r="J6" s="739"/>
      <c r="K6" s="739"/>
      <c r="L6" s="739"/>
      <c r="M6" s="739"/>
      <c r="N6" s="739"/>
      <c r="O6" s="739"/>
      <c r="P6" s="739"/>
      <c r="Q6" s="739"/>
      <c r="R6" s="739"/>
      <c r="S6" s="739"/>
      <c r="T6" s="739"/>
      <c r="U6" s="739"/>
      <c r="V6" s="739"/>
      <c r="W6" s="739"/>
      <c r="X6" s="739"/>
      <c r="Y6" s="739"/>
      <c r="Z6" s="739"/>
      <c r="AA6" s="739"/>
      <c r="AB6" s="739"/>
      <c r="AC6" s="739"/>
      <c r="AD6" s="739"/>
      <c r="AE6" s="739"/>
      <c r="AF6" s="739"/>
      <c r="AG6" s="739"/>
      <c r="AH6" s="739"/>
      <c r="AI6" s="739"/>
      <c r="AJ6" s="739"/>
      <c r="AK6" s="739"/>
      <c r="AL6" s="739"/>
      <c r="AM6" s="739"/>
      <c r="AS6" s="740"/>
    </row>
    <row r="7" spans="1:54">
      <c r="A7" s="738">
        <v>39447</v>
      </c>
      <c r="B7" s="739"/>
      <c r="C7" s="739"/>
      <c r="D7" s="739"/>
      <c r="E7" s="739"/>
      <c r="F7" s="739"/>
      <c r="G7" s="739"/>
      <c r="H7" s="739"/>
      <c r="I7" s="739"/>
      <c r="J7" s="739"/>
      <c r="K7" s="739"/>
      <c r="L7" s="739"/>
      <c r="M7" s="739"/>
      <c r="N7" s="739"/>
      <c r="O7" s="739"/>
      <c r="P7" s="739"/>
      <c r="Q7" s="739"/>
      <c r="R7" s="739"/>
      <c r="S7" s="739"/>
      <c r="T7" s="739"/>
      <c r="U7" s="739"/>
      <c r="V7" s="739"/>
      <c r="W7" s="739"/>
      <c r="X7" s="739"/>
      <c r="Y7" s="739"/>
      <c r="Z7" s="739"/>
      <c r="AA7" s="739"/>
      <c r="AB7" s="739"/>
      <c r="AC7" s="739"/>
      <c r="AD7" s="739"/>
      <c r="AE7" s="739"/>
      <c r="AF7" s="739"/>
      <c r="AG7" s="739"/>
      <c r="AH7" s="739"/>
      <c r="AI7" s="739"/>
      <c r="AJ7" s="739"/>
      <c r="AK7" s="739"/>
      <c r="AL7" s="739"/>
      <c r="AM7" s="739"/>
      <c r="AS7" s="740"/>
    </row>
    <row r="8" spans="1:54">
      <c r="A8" s="738">
        <v>39813</v>
      </c>
      <c r="B8" s="739"/>
      <c r="C8" s="739"/>
      <c r="D8" s="739"/>
      <c r="E8" s="739"/>
      <c r="F8" s="739"/>
      <c r="G8" s="739"/>
      <c r="H8" s="739"/>
      <c r="I8" s="739"/>
      <c r="J8" s="739"/>
      <c r="K8" s="739"/>
      <c r="L8" s="739"/>
      <c r="M8" s="739"/>
      <c r="N8" s="739"/>
      <c r="O8" s="739"/>
      <c r="P8" s="739"/>
      <c r="Q8" s="739"/>
      <c r="R8" s="739"/>
      <c r="S8" s="739"/>
      <c r="T8" s="739"/>
      <c r="U8" s="739"/>
      <c r="V8" s="739"/>
      <c r="W8" s="739"/>
      <c r="X8" s="739"/>
      <c r="Y8" s="739"/>
      <c r="Z8" s="739"/>
      <c r="AA8" s="739"/>
      <c r="AB8" s="739"/>
      <c r="AC8" s="739"/>
      <c r="AD8" s="739"/>
      <c r="AE8" s="739"/>
      <c r="AF8" s="739"/>
      <c r="AG8" s="739"/>
      <c r="AH8" s="739"/>
      <c r="AI8" s="739"/>
      <c r="AJ8" s="739"/>
      <c r="AK8" s="739"/>
      <c r="AL8" s="739"/>
      <c r="AM8" s="739"/>
      <c r="AS8" s="740"/>
    </row>
    <row r="9" spans="1:54">
      <c r="A9" s="738">
        <v>40178</v>
      </c>
      <c r="B9" s="739"/>
      <c r="C9" s="739"/>
      <c r="D9" s="739"/>
      <c r="E9" s="739"/>
      <c r="F9" s="739"/>
      <c r="G9" s="739"/>
      <c r="H9" s="739"/>
      <c r="I9" s="739"/>
      <c r="J9" s="739"/>
      <c r="K9" s="739"/>
      <c r="L9" s="739"/>
      <c r="M9" s="739"/>
      <c r="N9" s="739"/>
      <c r="O9" s="739"/>
      <c r="P9" s="739"/>
      <c r="Q9" s="739"/>
      <c r="R9" s="739"/>
      <c r="S9" s="739"/>
      <c r="T9" s="739"/>
      <c r="U9" s="739"/>
      <c r="V9" s="739"/>
      <c r="W9" s="739"/>
      <c r="X9" s="739"/>
      <c r="Y9"/>
      <c r="Z9" s="739"/>
      <c r="AA9" s="739"/>
      <c r="AB9" s="739"/>
      <c r="AC9" s="739"/>
      <c r="AD9" s="739"/>
      <c r="AE9" s="739"/>
      <c r="AF9" s="739"/>
      <c r="AG9" s="739"/>
      <c r="AH9" s="739"/>
      <c r="AI9" s="739"/>
      <c r="AJ9" s="739"/>
      <c r="AK9" s="739"/>
      <c r="AL9" s="739"/>
      <c r="AM9" s="739"/>
      <c r="AS9" s="740"/>
    </row>
    <row r="10" spans="1:54">
      <c r="A10" s="738">
        <v>40543</v>
      </c>
      <c r="B10" s="739"/>
      <c r="C10" s="739"/>
      <c r="D10" s="739"/>
      <c r="E10" s="739"/>
      <c r="F10" s="739"/>
      <c r="G10" s="739"/>
      <c r="H10" s="739"/>
      <c r="I10" s="739"/>
      <c r="J10" s="739"/>
      <c r="K10" s="739"/>
      <c r="L10" s="739"/>
      <c r="M10" s="739"/>
      <c r="N10" s="739"/>
      <c r="O10" s="739"/>
      <c r="P10" s="739"/>
      <c r="Q10" s="739"/>
      <c r="R10" s="739"/>
      <c r="S10" s="739"/>
      <c r="T10" s="739"/>
      <c r="U10" s="739"/>
      <c r="V10" s="739"/>
      <c r="W10" s="739"/>
      <c r="X10" s="739"/>
      <c r="Y10"/>
      <c r="Z10"/>
      <c r="AA10" s="739"/>
      <c r="AB10" s="739"/>
      <c r="AC10" s="739"/>
      <c r="AD10" s="739"/>
      <c r="AE10" s="739"/>
      <c r="AF10" s="739"/>
      <c r="AG10" s="739"/>
      <c r="AH10" s="739"/>
      <c r="AI10" s="739"/>
      <c r="AJ10" s="739"/>
      <c r="AK10" s="739"/>
      <c r="AL10" s="739"/>
      <c r="AM10" s="739"/>
      <c r="AS10" s="740"/>
    </row>
    <row r="11" spans="1:54">
      <c r="A11" s="738">
        <v>40908</v>
      </c>
      <c r="B11" s="739">
        <v>50.171999999999997</v>
      </c>
      <c r="C11" s="739"/>
      <c r="D11" s="739"/>
      <c r="E11" s="739"/>
      <c r="F11" s="739"/>
      <c r="G11" s="739"/>
      <c r="H11" s="739"/>
      <c r="I11" s="739"/>
      <c r="J11" s="739"/>
      <c r="K11" s="739"/>
      <c r="L11" s="739"/>
      <c r="M11" s="739"/>
      <c r="N11" s="739"/>
      <c r="O11" s="739"/>
      <c r="P11" s="739"/>
      <c r="Q11" s="739"/>
      <c r="R11" s="739"/>
      <c r="S11" s="739"/>
      <c r="T11" s="739"/>
      <c r="U11" s="739"/>
      <c r="V11" s="739"/>
      <c r="W11" s="739"/>
      <c r="X11" s="739"/>
      <c r="Y11">
        <v>50.710999999999999</v>
      </c>
      <c r="Z11"/>
      <c r="AA11" s="739"/>
      <c r="AB11"/>
      <c r="AC11" s="739"/>
      <c r="AD11" s="739"/>
      <c r="AE11" s="739"/>
      <c r="AF11" s="739"/>
      <c r="AG11" s="739"/>
      <c r="AH11" s="739"/>
      <c r="AI11" s="739"/>
      <c r="AJ11" s="739"/>
      <c r="AK11" s="739"/>
      <c r="AL11" s="739"/>
      <c r="AM11" s="739"/>
      <c r="AS11" s="740"/>
    </row>
    <row r="12" spans="1:54">
      <c r="A12" s="738">
        <v>41274</v>
      </c>
      <c r="B12" s="739">
        <v>50.4</v>
      </c>
      <c r="C12" s="739"/>
      <c r="D12" s="739"/>
      <c r="E12" s="739"/>
      <c r="F12" s="739"/>
      <c r="G12" s="739"/>
      <c r="H12" s="739"/>
      <c r="I12" s="739"/>
      <c r="J12" s="739"/>
      <c r="K12" s="739"/>
      <c r="L12" s="739"/>
      <c r="M12" s="739"/>
      <c r="N12" s="739"/>
      <c r="O12" s="739"/>
      <c r="P12" s="739"/>
      <c r="Q12" s="739"/>
      <c r="R12" s="739"/>
      <c r="S12" s="739"/>
      <c r="T12" s="739"/>
      <c r="U12" s="739"/>
      <c r="V12" s="739"/>
      <c r="W12" s="739"/>
      <c r="X12" s="739"/>
      <c r="Y12">
        <v>50.048000000000002</v>
      </c>
      <c r="Z12">
        <v>49.14</v>
      </c>
      <c r="AA12" s="739"/>
      <c r="AB12"/>
      <c r="AC12" s="739"/>
      <c r="AD12"/>
      <c r="AE12" s="739"/>
      <c r="AF12" s="739"/>
      <c r="AG12" s="739"/>
      <c r="AH12" s="739"/>
      <c r="AI12" s="739"/>
      <c r="AJ12" s="739"/>
      <c r="AK12" s="739"/>
      <c r="AL12" s="739"/>
      <c r="AM12" s="739"/>
      <c r="AS12" s="740"/>
    </row>
    <row r="13" spans="1:54">
      <c r="A13" s="738">
        <v>41639</v>
      </c>
      <c r="B13" s="739">
        <v>49.862000000000002</v>
      </c>
      <c r="C13" s="739"/>
      <c r="D13" s="739"/>
      <c r="E13" s="739"/>
      <c r="F13" s="739"/>
      <c r="G13" s="739"/>
      <c r="H13" s="739"/>
      <c r="I13" s="739"/>
      <c r="J13" s="739"/>
      <c r="K13" s="739"/>
      <c r="L13" s="739"/>
      <c r="M13" s="739"/>
      <c r="N13" s="739"/>
      <c r="O13" s="739"/>
      <c r="P13" s="739"/>
      <c r="Q13" s="739"/>
      <c r="R13" s="739"/>
      <c r="S13" s="739"/>
      <c r="T13" s="739"/>
      <c r="U13" s="739"/>
      <c r="V13" s="739"/>
      <c r="W13" s="739"/>
      <c r="X13" s="739"/>
      <c r="Y13">
        <v>49.701000000000001</v>
      </c>
      <c r="Z13">
        <v>47.688000000000002</v>
      </c>
      <c r="AA13" s="739"/>
      <c r="AB13">
        <v>50.47</v>
      </c>
      <c r="AC13" s="739"/>
      <c r="AD13"/>
      <c r="AE13" s="739"/>
      <c r="AF13"/>
      <c r="AG13" s="739"/>
      <c r="AH13" s="739"/>
      <c r="AI13" s="739"/>
      <c r="AJ13" s="739"/>
      <c r="AK13" s="739"/>
      <c r="AL13" s="739"/>
      <c r="AM13" s="739"/>
      <c r="AS13" s="740"/>
    </row>
    <row r="14" spans="1:54">
      <c r="A14" s="738">
        <v>42004</v>
      </c>
      <c r="B14" s="739">
        <v>51.939</v>
      </c>
      <c r="C14" s="739"/>
      <c r="D14" s="739"/>
      <c r="E14" s="739"/>
      <c r="F14" s="739"/>
      <c r="G14" s="739"/>
      <c r="H14" s="739"/>
      <c r="I14" s="739"/>
      <c r="J14" s="739"/>
      <c r="K14" s="739"/>
      <c r="L14" s="739"/>
      <c r="M14" s="739"/>
      <c r="N14" s="739"/>
      <c r="O14" s="739"/>
      <c r="P14" s="739"/>
      <c r="Q14" s="739"/>
      <c r="R14" s="739"/>
      <c r="S14" s="739"/>
      <c r="T14" s="739"/>
      <c r="U14" s="739"/>
      <c r="V14" s="739"/>
      <c r="W14" s="739"/>
      <c r="X14" s="739"/>
      <c r="Y14">
        <v>48.939</v>
      </c>
      <c r="Z14">
        <v>46.957000000000001</v>
      </c>
      <c r="AA14" s="739"/>
      <c r="AB14">
        <v>50.716999999999999</v>
      </c>
      <c r="AC14" s="739"/>
      <c r="AD14">
        <v>50.645000000000003</v>
      </c>
      <c r="AE14" s="739"/>
      <c r="AF14"/>
      <c r="AG14" s="739"/>
      <c r="AH14"/>
      <c r="AI14" s="739"/>
      <c r="AJ14" s="739"/>
      <c r="AK14" s="739"/>
      <c r="AL14" s="739"/>
      <c r="AM14" s="739"/>
      <c r="AS14" s="740"/>
    </row>
    <row r="15" spans="1:54">
      <c r="A15" s="738">
        <v>42369</v>
      </c>
      <c r="B15" s="739">
        <v>55.593000000000004</v>
      </c>
      <c r="E15" s="739"/>
      <c r="F15" s="739"/>
      <c r="G15" s="739"/>
      <c r="H15" s="739"/>
      <c r="I15" s="739"/>
      <c r="J15" s="739"/>
      <c r="K15" s="739"/>
      <c r="L15" s="739"/>
      <c r="M15" s="739"/>
      <c r="N15" s="739"/>
      <c r="O15" s="739"/>
      <c r="P15" s="739"/>
      <c r="Q15" s="739"/>
      <c r="R15" s="739"/>
      <c r="S15" s="739"/>
      <c r="T15" s="739"/>
      <c r="U15" s="739"/>
      <c r="V15" s="739"/>
      <c r="W15" s="739"/>
      <c r="X15" s="739"/>
      <c r="Y15">
        <v>48.155000000000001</v>
      </c>
      <c r="Z15">
        <v>46.417999999999999</v>
      </c>
      <c r="AA15" s="739"/>
      <c r="AB15">
        <v>50.789000000000001</v>
      </c>
      <c r="AC15" s="739"/>
      <c r="AD15">
        <v>51.12</v>
      </c>
      <c r="AE15" s="739"/>
      <c r="AF15">
        <v>54.816000000000003</v>
      </c>
      <c r="AG15" s="739"/>
      <c r="AH15"/>
      <c r="AI15" s="739"/>
      <c r="AJ15"/>
      <c r="AK15" s="739"/>
      <c r="AL15" s="739"/>
      <c r="AM15" s="739"/>
      <c r="AS15" s="740"/>
    </row>
    <row r="16" spans="1:54">
      <c r="A16" s="738">
        <v>42735</v>
      </c>
      <c r="B16" s="739">
        <v>58.110999999999997</v>
      </c>
      <c r="E16" s="739"/>
      <c r="F16" s="739"/>
      <c r="G16" s="739"/>
      <c r="H16" s="739"/>
      <c r="I16" s="739"/>
      <c r="J16" s="739"/>
      <c r="K16" s="739"/>
      <c r="L16" s="739"/>
      <c r="M16" s="739"/>
      <c r="N16" s="739"/>
      <c r="O16" s="739"/>
      <c r="P16" s="739"/>
      <c r="Q16" s="739"/>
      <c r="R16" s="739"/>
      <c r="S16" s="739"/>
      <c r="T16" s="739"/>
      <c r="U16" s="739"/>
      <c r="V16" s="739"/>
      <c r="W16" s="739"/>
      <c r="X16" s="739"/>
      <c r="Y16">
        <v>47.091000000000001</v>
      </c>
      <c r="Z16">
        <v>45.543999999999997</v>
      </c>
      <c r="AA16" s="739"/>
      <c r="AB16">
        <v>50.470999999999997</v>
      </c>
      <c r="AC16" s="739"/>
      <c r="AD16">
        <v>51.118000000000002</v>
      </c>
      <c r="AE16" s="739"/>
      <c r="AF16">
        <v>56.341000000000001</v>
      </c>
      <c r="AG16" s="739"/>
      <c r="AH16">
        <v>57.140999999999998</v>
      </c>
      <c r="AI16" s="739"/>
      <c r="AJ16"/>
      <c r="AK16" s="739"/>
      <c r="AL16"/>
      <c r="AM16" s="739"/>
      <c r="AS16" s="740"/>
    </row>
    <row r="17" spans="1:48">
      <c r="A17" s="738">
        <v>43100</v>
      </c>
      <c r="B17" s="739">
        <v>61.140999999999998</v>
      </c>
      <c r="E17" s="739"/>
      <c r="F17" s="739"/>
      <c r="G17" s="739"/>
      <c r="H17" s="739"/>
      <c r="I17" s="739"/>
      <c r="J17" s="739"/>
      <c r="K17" s="739"/>
      <c r="L17" s="739"/>
      <c r="M17" s="739"/>
      <c r="N17" s="739"/>
      <c r="O17" s="739"/>
      <c r="P17" s="739"/>
      <c r="Q17" s="739"/>
      <c r="R17" s="739"/>
      <c r="S17" s="739"/>
      <c r="T17" s="739"/>
      <c r="U17" s="739"/>
      <c r="V17" s="739"/>
      <c r="W17" s="739"/>
      <c r="X17" s="739"/>
      <c r="Y17">
        <v>46.212000000000003</v>
      </c>
      <c r="Z17">
        <v>45.131</v>
      </c>
      <c r="AA17" s="739"/>
      <c r="AB17">
        <v>49.899000000000001</v>
      </c>
      <c r="AC17" s="739"/>
      <c r="AD17">
        <v>50.948</v>
      </c>
      <c r="AE17" s="739"/>
      <c r="AF17">
        <v>56.898000000000003</v>
      </c>
      <c r="AG17" s="739"/>
      <c r="AH17">
        <v>58.975999999999999</v>
      </c>
      <c r="AI17" s="739"/>
      <c r="AJ17">
        <v>59.832000000000001</v>
      </c>
      <c r="AK17" s="739"/>
      <c r="AL17"/>
      <c r="AM17" s="739"/>
      <c r="AN17"/>
      <c r="AS17" s="740"/>
    </row>
    <row r="18" spans="1:48">
      <c r="A18" s="738">
        <v>43465</v>
      </c>
      <c r="B18" s="739">
        <v>67.784999999999997</v>
      </c>
      <c r="E18" s="739"/>
      <c r="F18" s="739"/>
      <c r="G18" s="739"/>
      <c r="H18" s="739"/>
      <c r="I18" s="739"/>
      <c r="J18" s="739"/>
      <c r="K18" s="739"/>
      <c r="L18" s="739"/>
      <c r="M18" s="739"/>
      <c r="N18" s="739"/>
      <c r="O18" s="739"/>
      <c r="P18" s="739"/>
      <c r="Q18" s="739"/>
      <c r="R18" s="739"/>
      <c r="S18" s="739"/>
      <c r="T18" s="739"/>
      <c r="U18" s="739"/>
      <c r="V18" s="739"/>
      <c r="W18" s="739"/>
      <c r="X18" s="739"/>
      <c r="Y18" s="739"/>
      <c r="Z18"/>
      <c r="AA18" s="739"/>
      <c r="AB18">
        <v>49.267000000000003</v>
      </c>
      <c r="AC18" s="739"/>
      <c r="AD18">
        <v>50.372</v>
      </c>
      <c r="AE18" s="739"/>
      <c r="AF18">
        <v>57.271000000000001</v>
      </c>
      <c r="AG18" s="739"/>
      <c r="AH18">
        <v>60.575000000000003</v>
      </c>
      <c r="AI18" s="739"/>
      <c r="AJ18">
        <v>61.567</v>
      </c>
      <c r="AK18" s="739"/>
      <c r="AL18">
        <v>64.997</v>
      </c>
      <c r="AM18" s="739"/>
      <c r="AN18"/>
      <c r="AO18"/>
      <c r="AP18" s="742"/>
      <c r="AS18" s="740"/>
      <c r="AV18" s="27" t="s">
        <v>716</v>
      </c>
    </row>
    <row r="19" spans="1:48">
      <c r="A19" s="738">
        <v>43830</v>
      </c>
      <c r="B19" s="739">
        <v>68.867000000000004</v>
      </c>
      <c r="C19" s="739"/>
      <c r="D19" s="739"/>
      <c r="E19" s="739"/>
      <c r="F19" s="739"/>
      <c r="G19" s="739"/>
      <c r="H19" s="739"/>
      <c r="I19" s="739"/>
      <c r="J19" s="739"/>
      <c r="K19" s="739"/>
      <c r="L19" s="739"/>
      <c r="M19" s="739"/>
      <c r="N19" s="739"/>
      <c r="O19" s="739"/>
      <c r="P19" s="739"/>
      <c r="Q19" s="739"/>
      <c r="R19" s="739"/>
      <c r="S19" s="739"/>
      <c r="T19" s="739"/>
      <c r="U19" s="739"/>
      <c r="V19" s="739"/>
      <c r="W19" s="739"/>
      <c r="X19" s="739"/>
      <c r="Y19" s="739"/>
      <c r="Z19" s="739"/>
      <c r="AA19" s="739"/>
      <c r="AB19" s="739"/>
      <c r="AC19" s="739"/>
      <c r="AD19">
        <v>49.896999999999998</v>
      </c>
      <c r="AE19" s="739"/>
      <c r="AF19">
        <v>57.262999999999998</v>
      </c>
      <c r="AG19" s="739"/>
      <c r="AH19">
        <v>61.218000000000004</v>
      </c>
      <c r="AI19" s="739"/>
      <c r="AJ19">
        <v>62.972999999999999</v>
      </c>
      <c r="AK19" s="739"/>
      <c r="AL19">
        <v>65.106999999999999</v>
      </c>
      <c r="AM19" s="739"/>
      <c r="AN19">
        <v>69.644000000000005</v>
      </c>
      <c r="AO19"/>
      <c r="AP19" s="742"/>
      <c r="AQ19"/>
      <c r="AS19" s="740"/>
      <c r="AV19" s="27" t="s">
        <v>717</v>
      </c>
    </row>
    <row r="20" spans="1:48">
      <c r="A20" s="738">
        <v>44196</v>
      </c>
      <c r="B20" s="739">
        <v>77.671999999999997</v>
      </c>
      <c r="C20" s="739"/>
      <c r="D20" s="739"/>
      <c r="E20" s="739"/>
      <c r="F20" s="739"/>
      <c r="G20" s="739"/>
      <c r="H20" s="739"/>
      <c r="I20" s="739"/>
      <c r="J20" s="739"/>
      <c r="K20" s="739"/>
      <c r="L20" s="739"/>
      <c r="M20" s="739"/>
      <c r="N20" s="739"/>
      <c r="O20" s="739"/>
      <c r="P20" s="739"/>
      <c r="Q20" s="739"/>
      <c r="R20" s="739"/>
      <c r="S20" s="739"/>
      <c r="T20" s="739"/>
      <c r="U20" s="739"/>
      <c r="V20" s="739"/>
      <c r="W20" s="739"/>
      <c r="X20" s="739"/>
      <c r="Y20" s="739"/>
      <c r="Z20" s="739"/>
      <c r="AA20" s="739"/>
      <c r="AB20" s="739"/>
      <c r="AC20" s="739"/>
      <c r="AD20" s="739"/>
      <c r="AE20" s="739"/>
      <c r="AF20">
        <v>56.999000000000002</v>
      </c>
      <c r="AG20" s="739"/>
      <c r="AH20">
        <v>61.68</v>
      </c>
      <c r="AI20" s="739"/>
      <c r="AJ20">
        <v>63.808999999999997</v>
      </c>
      <c r="AK20" s="739"/>
      <c r="AL20">
        <v>65.664000000000001</v>
      </c>
      <c r="AM20" s="739"/>
      <c r="AN20">
        <v>69.244</v>
      </c>
      <c r="AO20">
        <v>79.278999999999996</v>
      </c>
      <c r="AP20" s="742"/>
      <c r="AQ20"/>
      <c r="AS20"/>
    </row>
    <row r="21" spans="1:48">
      <c r="A21" s="738">
        <v>44561</v>
      </c>
      <c r="B21" s="739">
        <v>71.802000000000007</v>
      </c>
      <c r="C21" s="739"/>
      <c r="D21" s="739"/>
      <c r="E21" s="739"/>
      <c r="F21" s="739"/>
      <c r="G21" s="739"/>
      <c r="H21" s="739"/>
      <c r="I21" s="739"/>
      <c r="J21" s="739"/>
      <c r="K21" s="739"/>
      <c r="L21" s="739"/>
      <c r="M21" s="739"/>
      <c r="N21" s="739"/>
      <c r="O21" s="739"/>
      <c r="P21" s="739"/>
      <c r="Q21" s="739"/>
      <c r="R21" s="739"/>
      <c r="S21" s="739"/>
      <c r="T21" s="739"/>
      <c r="U21" s="739"/>
      <c r="V21" s="739"/>
      <c r="W21" s="739"/>
      <c r="X21" s="739"/>
      <c r="Y21" s="739"/>
      <c r="Z21" s="739"/>
      <c r="AA21" s="739"/>
      <c r="AB21" s="739"/>
      <c r="AC21" s="739"/>
      <c r="AD21" s="739"/>
      <c r="AE21" s="739"/>
      <c r="AF21" s="739"/>
      <c r="AG21" s="739"/>
      <c r="AH21">
        <v>62.033999999999999</v>
      </c>
      <c r="AI21" s="739"/>
      <c r="AJ21">
        <v>64.602999999999994</v>
      </c>
      <c r="AK21" s="739"/>
      <c r="AL21">
        <v>66.233000000000004</v>
      </c>
      <c r="AM21" s="739"/>
      <c r="AN21">
        <v>68.808000000000007</v>
      </c>
      <c r="AO21">
        <v>78.962999999999994</v>
      </c>
      <c r="AP21" s="741"/>
      <c r="AQ21">
        <v>72.653999999999996</v>
      </c>
      <c r="AR21" s="740"/>
      <c r="AS21"/>
      <c r="AT21"/>
    </row>
    <row r="22" spans="1:48">
      <c r="A22" s="738">
        <v>44926</v>
      </c>
      <c r="B22" s="739">
        <v>69.402000000000001</v>
      </c>
      <c r="C22" s="739"/>
      <c r="D22" s="739"/>
      <c r="E22" s="739"/>
      <c r="F22" s="739"/>
      <c r="G22" s="739"/>
      <c r="H22" s="739"/>
      <c r="I22" s="739"/>
      <c r="J22" s="739"/>
      <c r="K22" s="739"/>
      <c r="L22" s="739"/>
      <c r="M22" s="739"/>
      <c r="N22" s="739"/>
      <c r="O22" s="739"/>
      <c r="P22" s="739"/>
      <c r="Q22" s="739"/>
      <c r="R22" s="739"/>
      <c r="S22" s="739"/>
      <c r="T22" s="739"/>
      <c r="U22" s="739"/>
      <c r="V22" s="739"/>
      <c r="W22" s="739"/>
      <c r="X22" s="739"/>
      <c r="Y22" s="739"/>
      <c r="Z22" s="739"/>
      <c r="AA22" s="739"/>
      <c r="AB22" s="739"/>
      <c r="AC22" s="739"/>
      <c r="AD22" s="739"/>
      <c r="AE22" s="739"/>
      <c r="AF22" s="739"/>
      <c r="AG22" s="739"/>
      <c r="AH22" s="739"/>
      <c r="AI22" s="739"/>
      <c r="AJ22">
        <v>65.188999999999993</v>
      </c>
      <c r="AK22" s="739"/>
      <c r="AL22">
        <v>66.292000000000002</v>
      </c>
      <c r="AM22" s="739"/>
      <c r="AN22">
        <v>68.516000000000005</v>
      </c>
      <c r="AO22">
        <v>78.941999999999993</v>
      </c>
      <c r="AP22" s="741"/>
      <c r="AQ22">
        <v>73.271000000000001</v>
      </c>
      <c r="AR22" s="743"/>
      <c r="AS22">
        <v>69.331999999999994</v>
      </c>
      <c r="AT22">
        <v>69.402000000000001</v>
      </c>
    </row>
    <row r="23" spans="1:48">
      <c r="AL23"/>
      <c r="AN23"/>
      <c r="AO23"/>
      <c r="AQ23"/>
      <c r="AS23"/>
      <c r="AT23"/>
    </row>
    <row r="24" spans="1:48">
      <c r="AN24"/>
      <c r="AO24"/>
      <c r="AQ24"/>
      <c r="AS24"/>
      <c r="AT24"/>
    </row>
    <row r="25" spans="1:48">
      <c r="AO25"/>
      <c r="AQ25"/>
      <c r="AS25"/>
      <c r="AT25"/>
    </row>
    <row r="26" spans="1:48">
      <c r="AQ26"/>
      <c r="AS26"/>
      <c r="AT26"/>
    </row>
    <row r="27" spans="1:48">
      <c r="AS27"/>
      <c r="AT27"/>
    </row>
    <row r="28" spans="1:48">
      <c r="AT28"/>
    </row>
  </sheetData>
  <mergeCells count="2">
    <mergeCell ref="AV2:BB2"/>
    <mergeCell ref="AV3:BB3"/>
  </mergeCells>
  <pageMargins left="0.7" right="0.7" top="0.75" bottom="0.75" header="0.3" footer="0.3"/>
  <pageSetup orientation="portrait" r:id="rId1"/>
  <drawing r:id="rId2"/>
</worksheet>
</file>

<file path=xl/worksheets/sheet2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7163D2-AA38-4390-82D0-EEA046C231DF}">
  <sheetPr codeName="Hoja149"/>
  <dimension ref="A1:M26"/>
  <sheetViews>
    <sheetView showGridLines="0" zoomScaleNormal="100" workbookViewId="0">
      <pane xSplit="1" topLeftCell="D1" activePane="topRight" state="frozen"/>
      <selection activeCell="B5" sqref="B5"/>
      <selection pane="topRight" activeCell="B5" sqref="B5"/>
    </sheetView>
  </sheetViews>
  <sheetFormatPr baseColWidth="10" defaultRowHeight="15"/>
  <cols>
    <col min="1" max="1" width="23.140625" customWidth="1"/>
    <col min="2" max="2" width="20" style="506" bestFit="1" customWidth="1"/>
  </cols>
  <sheetData>
    <row r="1" spans="1:13" ht="21">
      <c r="A1" s="745"/>
    </row>
    <row r="3" spans="1:13" ht="16.5">
      <c r="A3" s="2025" t="s">
        <v>234</v>
      </c>
      <c r="B3" s="2025" t="s">
        <v>721</v>
      </c>
      <c r="D3" s="1867" t="s">
        <v>748</v>
      </c>
      <c r="E3" s="1867"/>
      <c r="F3" s="1867"/>
      <c r="G3" s="1867"/>
      <c r="H3" s="1867"/>
      <c r="I3" s="1867"/>
      <c r="J3" s="1867"/>
      <c r="K3" s="1867"/>
      <c r="L3" s="1867"/>
      <c r="M3" s="1867"/>
    </row>
    <row r="4" spans="1:13">
      <c r="A4" s="2026"/>
      <c r="B4" s="2026"/>
      <c r="C4" s="746"/>
      <c r="D4" s="1869" t="s">
        <v>631</v>
      </c>
      <c r="E4" s="1869"/>
      <c r="F4" s="1869"/>
      <c r="G4" s="1869"/>
      <c r="H4" s="1869"/>
      <c r="I4" s="1869"/>
      <c r="J4" s="1869"/>
      <c r="K4" s="1869"/>
      <c r="L4" s="1869"/>
      <c r="M4" s="1869"/>
    </row>
    <row r="5" spans="1:13">
      <c r="A5" s="747">
        <v>38352</v>
      </c>
      <c r="B5" s="598">
        <v>1.0855857731543068</v>
      </c>
      <c r="C5" s="746"/>
      <c r="D5" s="746"/>
    </row>
    <row r="6" spans="1:13">
      <c r="A6" s="747">
        <v>38717</v>
      </c>
      <c r="B6" s="598">
        <v>1.1481366233911245</v>
      </c>
      <c r="C6" s="746"/>
      <c r="D6" s="746"/>
    </row>
    <row r="7" spans="1:13">
      <c r="A7" s="747">
        <v>39082</v>
      </c>
      <c r="B7" s="598">
        <v>-3.0152037126177738</v>
      </c>
      <c r="C7" s="746"/>
      <c r="D7" s="746"/>
    </row>
    <row r="8" spans="1:13">
      <c r="A8" s="747">
        <v>39447</v>
      </c>
      <c r="B8" s="598">
        <v>-4.1750140653344028</v>
      </c>
      <c r="C8" s="746"/>
      <c r="D8" s="746"/>
    </row>
    <row r="9" spans="1:13">
      <c r="A9" s="747">
        <v>39813</v>
      </c>
      <c r="B9" s="598">
        <v>-2.1331766677629416</v>
      </c>
      <c r="C9" s="746"/>
      <c r="D9" s="746"/>
    </row>
    <row r="10" spans="1:13">
      <c r="A10" s="747">
        <v>40178</v>
      </c>
      <c r="B10" s="598">
        <v>1.4605565163324652</v>
      </c>
      <c r="C10" s="746"/>
      <c r="D10" s="746"/>
    </row>
    <row r="11" spans="1:13">
      <c r="A11" s="747">
        <v>40543</v>
      </c>
      <c r="B11" s="598">
        <v>0.78000975701798403</v>
      </c>
      <c r="C11" s="746"/>
      <c r="D11" s="746"/>
    </row>
    <row r="12" spans="1:13">
      <c r="A12" s="747">
        <v>40908</v>
      </c>
      <c r="B12" s="598">
        <v>-0.25000000000000089</v>
      </c>
      <c r="C12" s="746"/>
      <c r="D12" s="746"/>
    </row>
    <row r="13" spans="1:13">
      <c r="A13" s="747">
        <v>41274</v>
      </c>
      <c r="B13" s="598">
        <v>-1.1019201965520935</v>
      </c>
      <c r="C13" s="746"/>
      <c r="D13" s="746"/>
    </row>
    <row r="14" spans="1:13">
      <c r="A14" s="747">
        <v>41639</v>
      </c>
      <c r="B14" s="598">
        <v>0.16741553011840704</v>
      </c>
      <c r="C14" s="746"/>
      <c r="D14" s="746"/>
    </row>
    <row r="15" spans="1:13">
      <c r="A15" s="747">
        <v>42004</v>
      </c>
      <c r="B15" s="598">
        <v>2.1500000000000012</v>
      </c>
      <c r="C15" s="746"/>
      <c r="D15" s="746"/>
    </row>
    <row r="16" spans="1:13">
      <c r="A16" s="747">
        <v>42369</v>
      </c>
      <c r="B16" s="598">
        <v>4.7925044078140679</v>
      </c>
      <c r="C16" s="746"/>
    </row>
    <row r="17" spans="1:4">
      <c r="A17" s="747">
        <v>42735</v>
      </c>
      <c r="B17" s="598">
        <v>2.401483246324017</v>
      </c>
      <c r="C17" s="746"/>
    </row>
    <row r="18" spans="1:4">
      <c r="A18" s="747">
        <v>43100</v>
      </c>
      <c r="B18" s="598">
        <v>1.0250000000000012</v>
      </c>
      <c r="C18" s="746"/>
    </row>
    <row r="19" spans="1:4">
      <c r="A19" s="747">
        <v>43465</v>
      </c>
      <c r="B19" s="598">
        <v>-0.8999999999999998</v>
      </c>
      <c r="C19" s="746"/>
      <c r="D19" s="746"/>
    </row>
    <row r="20" spans="1:4">
      <c r="A20" s="747">
        <v>43830</v>
      </c>
      <c r="B20" s="598">
        <v>-0.72499999999999876</v>
      </c>
      <c r="C20" s="746"/>
      <c r="D20" s="27" t="s">
        <v>723</v>
      </c>
    </row>
    <row r="21" spans="1:4">
      <c r="A21" s="747">
        <v>44196</v>
      </c>
      <c r="B21" s="598">
        <v>5.1000000000000014</v>
      </c>
      <c r="C21" s="746"/>
      <c r="D21" s="27" t="s">
        <v>339</v>
      </c>
    </row>
    <row r="22" spans="1:4">
      <c r="A22" s="747">
        <v>44561</v>
      </c>
      <c r="B22" s="598">
        <v>4.9999999999999982</v>
      </c>
      <c r="C22" s="746"/>
      <c r="D22" s="746"/>
    </row>
    <row r="23" spans="1:4">
      <c r="A23" s="747">
        <v>44926</v>
      </c>
      <c r="B23" s="598">
        <v>1.5</v>
      </c>
      <c r="C23" s="746"/>
      <c r="D23" s="746"/>
    </row>
    <row r="24" spans="1:4">
      <c r="B24"/>
    </row>
    <row r="25" spans="1:4">
      <c r="B25"/>
    </row>
    <row r="26" spans="1:4">
      <c r="B26"/>
    </row>
  </sheetData>
  <mergeCells count="4">
    <mergeCell ref="A3:A4"/>
    <mergeCell ref="B3:B4"/>
    <mergeCell ref="D3:M3"/>
    <mergeCell ref="D4:M4"/>
  </mergeCells>
  <pageMargins left="0.7" right="0.7" top="0.75" bottom="0.75" header="0.3" footer="0.3"/>
  <drawing r:id="rId1"/>
</worksheet>
</file>

<file path=xl/worksheets/sheet2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AF3566-9040-4232-9BC2-39EB18A19444}">
  <sheetPr codeName="Hoja150"/>
  <dimension ref="B3:P18"/>
  <sheetViews>
    <sheetView showGridLines="0" workbookViewId="0">
      <selection activeCell="B5" sqref="B5"/>
    </sheetView>
  </sheetViews>
  <sheetFormatPr baseColWidth="10" defaultColWidth="11.5703125" defaultRowHeight="16.5"/>
  <cols>
    <col min="1" max="1" width="11.5703125" style="332"/>
    <col min="2" max="2" width="16.5703125" style="332" bestFit="1" customWidth="1"/>
    <col min="3" max="3" width="13.140625" style="459" bestFit="1" customWidth="1"/>
    <col min="4" max="4" width="31.85546875" style="332" bestFit="1" customWidth="1"/>
    <col min="5" max="5" width="16.5703125" style="459" bestFit="1" customWidth="1"/>
    <col min="6" max="6" width="11.28515625" style="332" customWidth="1"/>
    <col min="7" max="16384" width="11.5703125" style="332"/>
  </cols>
  <sheetData>
    <row r="3" spans="2:16">
      <c r="G3" s="1875" t="s">
        <v>749</v>
      </c>
      <c r="H3" s="1875"/>
      <c r="I3" s="1875"/>
      <c r="J3" s="1875"/>
      <c r="K3" s="1875"/>
      <c r="L3" s="1875"/>
      <c r="M3" s="1875"/>
      <c r="N3" s="1875"/>
      <c r="O3" s="1875"/>
      <c r="P3" s="1875"/>
    </row>
    <row r="4" spans="2:16">
      <c r="B4" s="2027" t="s">
        <v>750</v>
      </c>
      <c r="C4" s="2028"/>
      <c r="D4" s="2029" t="s">
        <v>751</v>
      </c>
      <c r="E4" s="2027"/>
      <c r="F4"/>
      <c r="G4" s="1866" t="s">
        <v>143</v>
      </c>
      <c r="H4" s="1866"/>
      <c r="I4" s="1866"/>
      <c r="J4" s="1866"/>
      <c r="K4" s="1866"/>
      <c r="L4" s="1866"/>
      <c r="M4" s="1866"/>
      <c r="N4" s="1866"/>
      <c r="O4" s="1866"/>
      <c r="P4" s="1866"/>
    </row>
    <row r="5" spans="2:16">
      <c r="B5" s="770" t="s">
        <v>751</v>
      </c>
      <c r="C5" s="771">
        <v>0.59</v>
      </c>
      <c r="D5" s="770" t="s">
        <v>752</v>
      </c>
      <c r="E5" s="772">
        <v>0.12</v>
      </c>
      <c r="F5" s="21"/>
    </row>
    <row r="6" spans="2:16">
      <c r="B6" s="21" t="s">
        <v>753</v>
      </c>
      <c r="C6" s="773">
        <v>0.41</v>
      </c>
      <c r="D6" s="21" t="s">
        <v>754</v>
      </c>
      <c r="E6" s="459">
        <v>0.05</v>
      </c>
      <c r="F6" s="21"/>
    </row>
    <row r="7" spans="2:16">
      <c r="C7" s="773"/>
      <c r="D7" s="21" t="s">
        <v>78</v>
      </c>
      <c r="E7" s="459">
        <v>0.14000000000000001</v>
      </c>
      <c r="F7" s="21"/>
    </row>
    <row r="8" spans="2:16">
      <c r="C8" s="773"/>
      <c r="D8" s="21" t="s">
        <v>755</v>
      </c>
      <c r="E8" s="459">
        <v>0.23</v>
      </c>
      <c r="F8" s="21"/>
    </row>
    <row r="9" spans="2:16">
      <c r="B9" s="774"/>
      <c r="C9" s="775"/>
      <c r="D9" s="776" t="s">
        <v>756</v>
      </c>
      <c r="E9" s="777">
        <v>0.05</v>
      </c>
      <c r="F9" s="21"/>
    </row>
    <row r="18" spans="7:7">
      <c r="G18" s="778" t="s">
        <v>128</v>
      </c>
    </row>
  </sheetData>
  <mergeCells count="4">
    <mergeCell ref="G3:P3"/>
    <mergeCell ref="B4:C4"/>
    <mergeCell ref="D4:E4"/>
    <mergeCell ref="G4:P4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F16910-01D1-4BB1-B208-ABD281B5684C}">
  <dimension ref="A1:N22"/>
  <sheetViews>
    <sheetView showGridLines="0" zoomScale="115" zoomScaleNormal="115" workbookViewId="0">
      <selection activeCell="B5" sqref="B5"/>
    </sheetView>
  </sheetViews>
  <sheetFormatPr baseColWidth="10" defaultRowHeight="15"/>
  <cols>
    <col min="1" max="1" width="45.28515625" bestFit="1" customWidth="1"/>
  </cols>
  <sheetData>
    <row r="1" spans="1:14" s="415" customFormat="1" ht="12.75">
      <c r="B1" s="415">
        <v>2010</v>
      </c>
      <c r="C1" s="415">
        <v>2011</v>
      </c>
      <c r="D1" s="415">
        <v>2012</v>
      </c>
      <c r="E1" s="415">
        <v>2013</v>
      </c>
      <c r="F1" s="415">
        <v>2014</v>
      </c>
      <c r="G1" s="415">
        <v>2015</v>
      </c>
      <c r="H1" s="415">
        <v>2016</v>
      </c>
      <c r="I1" s="415">
        <v>2017</v>
      </c>
      <c r="J1" s="415">
        <v>2018</v>
      </c>
      <c r="K1" s="415">
        <v>2019</v>
      </c>
      <c r="L1" s="415">
        <v>2020</v>
      </c>
      <c r="M1" s="415">
        <v>2021</v>
      </c>
      <c r="N1" s="415">
        <v>2022</v>
      </c>
    </row>
    <row r="2" spans="1:14" s="1" customFormat="1" ht="12.75">
      <c r="A2" s="1" t="s">
        <v>2363</v>
      </c>
      <c r="B2" s="302">
        <v>7.3591738720070232</v>
      </c>
      <c r="C2" s="302">
        <v>7.0623133060673746</v>
      </c>
      <c r="D2" s="302">
        <v>7.3570499316026536</v>
      </c>
      <c r="E2" s="302">
        <v>7.8664342418172621</v>
      </c>
      <c r="F2" s="302">
        <v>8.1697471021368866</v>
      </c>
      <c r="G2" s="302">
        <v>8.9520483181174502</v>
      </c>
      <c r="H2" s="302">
        <v>8.5005101231247817</v>
      </c>
      <c r="I2" s="302">
        <v>8.4108253996972628</v>
      </c>
      <c r="J2" s="302">
        <v>7.3070392295759197</v>
      </c>
      <c r="K2" s="302">
        <v>5.9903853158072078</v>
      </c>
      <c r="L2" s="302">
        <v>6.6280080669354442</v>
      </c>
      <c r="M2" s="302">
        <v>6.7635832263688762</v>
      </c>
      <c r="N2" s="302">
        <v>6.5889885161559985</v>
      </c>
    </row>
    <row r="3" spans="1:14" s="1" customFormat="1" ht="12.75">
      <c r="A3" s="1" t="s">
        <v>2362</v>
      </c>
      <c r="B3" s="302">
        <v>19.457024949064387</v>
      </c>
      <c r="C3" s="302">
        <v>18.436859010422737</v>
      </c>
      <c r="D3" s="302">
        <v>19.034147796931457</v>
      </c>
      <c r="E3" s="302">
        <v>19.733078218931723</v>
      </c>
      <c r="F3" s="302">
        <v>20.171106812498717</v>
      </c>
      <c r="G3" s="302">
        <v>21.764499713545668</v>
      </c>
      <c r="H3" s="302">
        <v>21.402653622067689</v>
      </c>
      <c r="I3" s="302">
        <v>21.850875902043729</v>
      </c>
      <c r="J3" s="302">
        <v>21.566602097607916</v>
      </c>
      <c r="K3" s="302">
        <v>18.371141275875416</v>
      </c>
      <c r="L3" s="302">
        <v>18.963956288497016</v>
      </c>
      <c r="M3" s="302">
        <v>18.399168982714052</v>
      </c>
      <c r="N3" s="302">
        <v>17.053285455844964</v>
      </c>
    </row>
    <row r="4" spans="1:14" s="1" customFormat="1" ht="12.75"/>
    <row r="5" spans="1:14" ht="16.5">
      <c r="D5" s="1867" t="s">
        <v>2361</v>
      </c>
      <c r="E5" s="1867"/>
      <c r="F5" s="1867"/>
      <c r="G5" s="1867"/>
      <c r="H5" s="1867"/>
      <c r="I5" s="1867"/>
    </row>
    <row r="6" spans="1:14">
      <c r="D6" s="1866" t="s">
        <v>2360</v>
      </c>
      <c r="E6" s="1866"/>
      <c r="F6" s="1866"/>
      <c r="G6" s="1866"/>
      <c r="H6" s="1866"/>
      <c r="I6" s="1866"/>
    </row>
    <row r="22" spans="4:4">
      <c r="D22" s="27" t="s">
        <v>2359</v>
      </c>
    </row>
  </sheetData>
  <mergeCells count="2">
    <mergeCell ref="D5:I5"/>
    <mergeCell ref="D6:I6"/>
  </mergeCells>
  <pageMargins left="0.7" right="0.7" top="0.75" bottom="0.75" header="0.3" footer="0.3"/>
  <drawing r:id="rId1"/>
</worksheet>
</file>

<file path=xl/worksheets/sheet2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87CE9-AA93-415C-A918-41A51E2BBC41}">
  <sheetPr codeName="Hoja151"/>
  <dimension ref="B1:I35"/>
  <sheetViews>
    <sheetView showGridLines="0" zoomScaleNormal="100" workbookViewId="0">
      <selection activeCell="B5" sqref="B5"/>
    </sheetView>
  </sheetViews>
  <sheetFormatPr baseColWidth="10" defaultRowHeight="15"/>
  <cols>
    <col min="2" max="2" width="27.5703125" style="779" customWidth="1"/>
    <col min="3" max="3" width="0.42578125" style="779" customWidth="1"/>
    <col min="4" max="4" width="16.140625" style="779" customWidth="1"/>
    <col min="5" max="5" width="0.42578125" style="779" hidden="1" customWidth="1"/>
    <col min="6" max="6" width="18.42578125" style="779" hidden="1" customWidth="1"/>
    <col min="7" max="7" width="0.42578125" style="779" customWidth="1"/>
    <col min="8" max="8" width="16.28515625" style="779" customWidth="1"/>
    <col min="9" max="9" width="11.42578125" style="791"/>
  </cols>
  <sheetData>
    <row r="1" spans="2:8" s="779" customFormat="1" ht="12"/>
    <row r="2" spans="2:8" s="779" customFormat="1" ht="29.45" customHeight="1">
      <c r="B2" s="2030" t="s">
        <v>115</v>
      </c>
      <c r="C2" s="2030"/>
      <c r="D2" s="2030"/>
      <c r="E2" s="2030"/>
      <c r="F2" s="2030"/>
      <c r="G2" s="2030"/>
      <c r="H2" s="2030"/>
    </row>
    <row r="3" spans="2:8" s="779" customFormat="1" ht="12.75">
      <c r="B3" s="2031" t="s">
        <v>5</v>
      </c>
      <c r="C3" s="2031"/>
      <c r="D3" s="2031"/>
      <c r="E3" s="2031"/>
      <c r="F3" s="2031"/>
      <c r="G3" s="2031"/>
      <c r="H3" s="2031"/>
    </row>
    <row r="4" spans="2:8" s="779" customFormat="1" ht="1.9" customHeight="1"/>
    <row r="5" spans="2:8" s="779" customFormat="1" ht="30" customHeight="1">
      <c r="B5" s="780"/>
      <c r="D5" s="781" t="s">
        <v>109</v>
      </c>
      <c r="F5" s="781" t="s">
        <v>110</v>
      </c>
      <c r="H5" s="781" t="s">
        <v>757</v>
      </c>
    </row>
    <row r="6" spans="2:8" s="779" customFormat="1" ht="1.9" customHeight="1">
      <c r="F6" s="782"/>
    </row>
    <row r="7" spans="2:8" s="779" customFormat="1" ht="30" customHeight="1">
      <c r="B7" s="783"/>
      <c r="D7" s="784" t="s">
        <v>758</v>
      </c>
      <c r="F7" s="785" t="s">
        <v>112</v>
      </c>
      <c r="H7" s="784" t="s">
        <v>759</v>
      </c>
    </row>
    <row r="8" spans="2:8" s="779" customFormat="1" ht="1.9" customHeight="1"/>
    <row r="9" spans="2:8" s="779" customFormat="1" ht="30" customHeight="1">
      <c r="B9" s="786"/>
      <c r="D9" s="787" t="s">
        <v>760</v>
      </c>
      <c r="F9" s="788" t="s">
        <v>113</v>
      </c>
      <c r="H9" s="787" t="s">
        <v>761</v>
      </c>
    </row>
    <row r="10" spans="2:8" s="779" customFormat="1" ht="30" customHeight="1">
      <c r="B10" s="786"/>
      <c r="D10" s="787" t="s">
        <v>760</v>
      </c>
      <c r="F10" s="788" t="s">
        <v>113</v>
      </c>
      <c r="H10" s="787" t="s">
        <v>761</v>
      </c>
    </row>
    <row r="11" spans="2:8" s="779" customFormat="1" ht="30" customHeight="1">
      <c r="B11" s="786"/>
      <c r="D11" s="787" t="s">
        <v>760</v>
      </c>
      <c r="F11" s="788" t="s">
        <v>114</v>
      </c>
      <c r="H11" s="787" t="s">
        <v>762</v>
      </c>
    </row>
    <row r="12" spans="2:8" s="779" customFormat="1" ht="1.9" customHeight="1"/>
    <row r="13" spans="2:8" s="779" customFormat="1" ht="30" customHeight="1">
      <c r="B13" s="783"/>
      <c r="D13" s="784" t="s">
        <v>763</v>
      </c>
      <c r="F13" s="785" t="s">
        <v>113</v>
      </c>
      <c r="H13" s="784" t="s">
        <v>764</v>
      </c>
    </row>
    <row r="14" spans="2:8" s="779" customFormat="1" ht="1.9" customHeight="1">
      <c r="D14" s="789"/>
    </row>
    <row r="15" spans="2:8" s="779" customFormat="1" ht="30" customHeight="1">
      <c r="B15" s="783"/>
      <c r="D15" s="784" t="s">
        <v>765</v>
      </c>
      <c r="F15" s="785" t="s">
        <v>766</v>
      </c>
      <c r="H15" s="784" t="s">
        <v>767</v>
      </c>
    </row>
    <row r="16" spans="2:8" s="779" customFormat="1" ht="1.9" customHeight="1"/>
    <row r="17" spans="2:8" s="779" customFormat="1" ht="3" customHeight="1">
      <c r="B17" s="790"/>
      <c r="D17" s="790"/>
      <c r="F17" s="790"/>
      <c r="H17" s="790"/>
    </row>
    <row r="18" spans="2:8" s="791" customFormat="1" ht="67.5" customHeight="1">
      <c r="B18" s="2032" t="s">
        <v>768</v>
      </c>
      <c r="C18" s="2032"/>
      <c r="D18" s="2032"/>
      <c r="E18" s="2032"/>
      <c r="F18" s="2032"/>
      <c r="G18" s="2032"/>
      <c r="H18" s="2032"/>
    </row>
    <row r="19" spans="2:8" s="791" customFormat="1">
      <c r="B19" s="778"/>
      <c r="C19" s="779"/>
      <c r="D19" s="779"/>
      <c r="E19" s="779"/>
      <c r="F19" s="779"/>
      <c r="G19" s="779"/>
      <c r="H19" s="779"/>
    </row>
    <row r="24" spans="2:8">
      <c r="D24" s="788"/>
      <c r="F24" s="788"/>
      <c r="H24" s="788"/>
    </row>
    <row r="33" spans="4:4">
      <c r="D33" s="791"/>
    </row>
    <row r="35" spans="4:4">
      <c r="D35" s="792"/>
    </row>
  </sheetData>
  <mergeCells count="3">
    <mergeCell ref="B2:H2"/>
    <mergeCell ref="B3:H3"/>
    <mergeCell ref="B18:H18"/>
  </mergeCells>
  <pageMargins left="0.7" right="0.7" top="0.75" bottom="0.75" header="0.3" footer="0.3"/>
  <pageSetup orientation="portrait" r:id="rId1"/>
  <drawing r:id="rId2"/>
</worksheet>
</file>

<file path=xl/worksheets/sheet2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15E65E-FD99-4368-BC4C-F0CBFCB09E7E}">
  <sheetPr codeName="Hoja152"/>
  <dimension ref="B1:H33"/>
  <sheetViews>
    <sheetView showGridLines="0" workbookViewId="0">
      <selection activeCell="B5" sqref="B5"/>
    </sheetView>
  </sheetViews>
  <sheetFormatPr baseColWidth="10" defaultRowHeight="15"/>
  <cols>
    <col min="2" max="2" width="27.5703125" style="793" customWidth="1"/>
    <col min="3" max="3" width="0.42578125" style="793" customWidth="1"/>
    <col min="4" max="4" width="18.5703125" style="793" customWidth="1"/>
    <col min="5" max="5" width="0.42578125" style="793" customWidth="1"/>
    <col min="6" max="6" width="14.42578125" style="793" hidden="1" customWidth="1"/>
    <col min="7" max="7" width="0.42578125" style="793" hidden="1" customWidth="1"/>
    <col min="8" max="8" width="18.5703125" style="793" customWidth="1"/>
  </cols>
  <sheetData>
    <row r="1" spans="2:8" s="793" customFormat="1" ht="12"/>
    <row r="2" spans="2:8" s="793" customFormat="1" ht="16.5">
      <c r="B2" s="1985" t="s">
        <v>769</v>
      </c>
      <c r="C2" s="1985"/>
      <c r="D2" s="1985"/>
      <c r="E2" s="1985"/>
      <c r="F2" s="1985"/>
      <c r="G2" s="1985"/>
      <c r="H2" s="1985"/>
    </row>
    <row r="3" spans="2:8" s="793" customFormat="1" ht="12.75">
      <c r="B3" s="1866" t="s">
        <v>5</v>
      </c>
      <c r="C3" s="1866"/>
      <c r="D3" s="1866"/>
      <c r="E3" s="1866"/>
      <c r="F3" s="1866"/>
      <c r="G3" s="1866"/>
      <c r="H3" s="1866"/>
    </row>
    <row r="4" spans="2:8" s="793" customFormat="1" ht="3.75" customHeight="1"/>
    <row r="5" spans="2:8" s="793" customFormat="1" ht="33" customHeight="1">
      <c r="B5" s="794"/>
      <c r="D5" s="538" t="s">
        <v>109</v>
      </c>
      <c r="F5" s="538" t="s">
        <v>110</v>
      </c>
      <c r="H5" s="538" t="s">
        <v>770</v>
      </c>
    </row>
    <row r="6" spans="2:8" s="793" customFormat="1" ht="3.6" customHeight="1">
      <c r="F6" s="795"/>
    </row>
    <row r="7" spans="2:8" s="793" customFormat="1" ht="30" customHeight="1">
      <c r="B7" s="796"/>
      <c r="D7" s="797" t="s">
        <v>763</v>
      </c>
      <c r="F7" s="798" t="s">
        <v>112</v>
      </c>
      <c r="H7" s="797" t="s">
        <v>771</v>
      </c>
    </row>
    <row r="8" spans="2:8" s="793" customFormat="1" ht="3.6" customHeight="1"/>
    <row r="9" spans="2:8" s="793" customFormat="1" ht="30" customHeight="1">
      <c r="B9" s="796"/>
      <c r="D9" s="799" t="s">
        <v>772</v>
      </c>
      <c r="F9" s="798" t="s">
        <v>113</v>
      </c>
      <c r="H9" s="797" t="s">
        <v>773</v>
      </c>
    </row>
    <row r="10" spans="2:8" s="793" customFormat="1" ht="3.6" customHeight="1"/>
    <row r="11" spans="2:8" s="793" customFormat="1" ht="30" customHeight="1">
      <c r="B11" s="796"/>
      <c r="D11" s="797" t="s">
        <v>774</v>
      </c>
      <c r="F11" s="798" t="s">
        <v>766</v>
      </c>
      <c r="H11" s="797" t="s">
        <v>775</v>
      </c>
    </row>
    <row r="12" spans="2:8" s="793" customFormat="1" ht="3.6" customHeight="1"/>
    <row r="13" spans="2:8" s="793" customFormat="1" ht="3" customHeight="1">
      <c r="B13" s="800"/>
      <c r="D13" s="800"/>
      <c r="F13" s="800"/>
      <c r="H13" s="800"/>
    </row>
    <row r="14" spans="2:8" s="793" customFormat="1" ht="13.5" customHeight="1">
      <c r="B14" s="2032" t="s">
        <v>768</v>
      </c>
      <c r="C14" s="2032"/>
      <c r="D14" s="2032"/>
      <c r="E14" s="2032"/>
      <c r="F14" s="2032"/>
      <c r="G14" s="2032"/>
      <c r="H14" s="2032"/>
    </row>
    <row r="15" spans="2:8" s="793" customFormat="1" ht="13.5" customHeight="1">
      <c r="B15" s="2032"/>
      <c r="C15" s="2032"/>
      <c r="D15" s="2032"/>
      <c r="E15" s="2032"/>
      <c r="F15" s="2032"/>
      <c r="G15" s="2032"/>
      <c r="H15" s="2032"/>
    </row>
    <row r="16" spans="2:8">
      <c r="B16" s="2032"/>
      <c r="C16" s="2032"/>
      <c r="D16" s="2032"/>
      <c r="E16" s="2032"/>
      <c r="F16" s="2032"/>
      <c r="G16" s="2032"/>
      <c r="H16" s="2032"/>
    </row>
    <row r="22" spans="4:8">
      <c r="D22" s="801"/>
      <c r="F22" s="801"/>
      <c r="H22" s="801"/>
    </row>
    <row r="31" spans="4:8" s="793" customFormat="1">
      <c r="D31"/>
    </row>
    <row r="33" spans="4:4" s="793" customFormat="1">
      <c r="D33" s="802"/>
    </row>
  </sheetData>
  <mergeCells count="3">
    <mergeCell ref="B2:H2"/>
    <mergeCell ref="B3:H3"/>
    <mergeCell ref="B14:H16"/>
  </mergeCells>
  <pageMargins left="0.7" right="0.7" top="0.75" bottom="0.75" header="0.3" footer="0.3"/>
  <drawing r:id="rId1"/>
</worksheet>
</file>

<file path=xl/worksheets/sheet2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126091-18E5-431B-80F8-5E15DDA45EC9}">
  <sheetPr codeName="Hoja153"/>
  <dimension ref="A1:V47"/>
  <sheetViews>
    <sheetView showGridLines="0" topLeftCell="A14" workbookViewId="0">
      <selection activeCell="B5" sqref="B5"/>
    </sheetView>
  </sheetViews>
  <sheetFormatPr baseColWidth="10" defaultRowHeight="15"/>
  <cols>
    <col min="1" max="1" width="4.140625" customWidth="1"/>
    <col min="2" max="2" width="27.7109375" customWidth="1"/>
    <col min="3" max="5" width="9.28515625" customWidth="1"/>
    <col min="6" max="19" width="7.85546875" customWidth="1"/>
    <col min="20" max="21" width="11.28515625" customWidth="1"/>
  </cols>
  <sheetData>
    <row r="1" spans="2:21" ht="16.5">
      <c r="B1" s="332"/>
      <c r="C1" s="332"/>
      <c r="D1" s="332"/>
      <c r="E1" s="332"/>
      <c r="F1" s="332"/>
    </row>
    <row r="2" spans="2:21" ht="16.5">
      <c r="B2" s="1875" t="s">
        <v>776</v>
      </c>
      <c r="C2" s="1875"/>
      <c r="D2" s="1875"/>
      <c r="E2" s="1875"/>
      <c r="F2" s="1875"/>
      <c r="G2" s="1875"/>
      <c r="H2" s="1875"/>
      <c r="I2" s="1875"/>
      <c r="J2" s="1875"/>
      <c r="K2" s="1875"/>
      <c r="L2" s="1875"/>
      <c r="M2" s="1875"/>
      <c r="N2" s="1875"/>
      <c r="O2" s="1875"/>
      <c r="P2" s="1875"/>
      <c r="Q2" s="1875"/>
      <c r="R2" s="1875"/>
      <c r="S2" s="1875"/>
      <c r="T2" s="1875"/>
      <c r="U2" s="1875"/>
    </row>
    <row r="3" spans="2:21">
      <c r="B3" s="1866" t="s">
        <v>631</v>
      </c>
      <c r="C3" s="1866"/>
      <c r="D3" s="1866"/>
      <c r="E3" s="1866"/>
      <c r="F3" s="1866"/>
      <c r="G3" s="1866"/>
      <c r="H3" s="1866"/>
      <c r="I3" s="1866"/>
      <c r="J3" s="1866"/>
      <c r="K3" s="1866"/>
      <c r="L3" s="1866"/>
      <c r="M3" s="1866"/>
      <c r="N3" s="1866"/>
      <c r="O3" s="1866"/>
      <c r="P3" s="1866"/>
      <c r="Q3" s="1866"/>
      <c r="R3" s="1866"/>
      <c r="S3" s="1866"/>
      <c r="T3" s="1866"/>
      <c r="U3" s="1866"/>
    </row>
    <row r="4" spans="2:21">
      <c r="B4" s="294"/>
      <c r="C4" s="294"/>
      <c r="D4" s="294"/>
      <c r="E4" s="294"/>
      <c r="F4" s="294"/>
      <c r="G4" s="294"/>
      <c r="H4" s="294"/>
      <c r="I4" s="294"/>
      <c r="J4" s="294"/>
      <c r="K4" s="294"/>
      <c r="L4" s="294"/>
      <c r="M4" s="294"/>
      <c r="N4" s="294"/>
      <c r="O4" s="294"/>
      <c r="P4" s="294"/>
      <c r="Q4" s="294"/>
      <c r="R4" s="294"/>
      <c r="S4" s="294"/>
      <c r="T4" s="294"/>
      <c r="U4" s="294"/>
    </row>
    <row r="5" spans="2:21" ht="16.5">
      <c r="B5" s="332"/>
      <c r="C5" s="332"/>
      <c r="D5" s="332"/>
      <c r="E5" s="332"/>
      <c r="F5" s="332"/>
    </row>
    <row r="6" spans="2:21" ht="16.5">
      <c r="B6" s="332"/>
      <c r="C6" s="332"/>
      <c r="D6" s="332"/>
      <c r="E6" s="332"/>
      <c r="F6" s="332"/>
    </row>
    <row r="7" spans="2:21" ht="16.5">
      <c r="B7" s="332"/>
      <c r="C7" s="332"/>
      <c r="D7" s="332"/>
      <c r="E7" s="332"/>
      <c r="F7" s="332"/>
    </row>
    <row r="8" spans="2:21" ht="16.5">
      <c r="B8" s="332"/>
      <c r="C8" s="332"/>
      <c r="D8" s="332"/>
      <c r="E8" s="332"/>
      <c r="F8" s="332"/>
    </row>
    <row r="9" spans="2:21" ht="16.5">
      <c r="B9" s="332"/>
      <c r="C9" s="332"/>
      <c r="D9" s="332"/>
      <c r="E9" s="332"/>
      <c r="F9" s="332"/>
    </row>
    <row r="10" spans="2:21" ht="16.5">
      <c r="B10" s="332"/>
      <c r="C10" s="332"/>
      <c r="D10" s="332"/>
      <c r="E10" s="332"/>
      <c r="F10" s="332"/>
    </row>
    <row r="11" spans="2:21" ht="16.5">
      <c r="B11" s="332"/>
      <c r="C11" s="332"/>
      <c r="D11" s="332"/>
      <c r="E11" s="332"/>
      <c r="F11" s="332"/>
    </row>
    <row r="12" spans="2:21" ht="16.5">
      <c r="B12" s="332"/>
      <c r="C12" s="332"/>
      <c r="D12" s="332"/>
      <c r="E12" s="332"/>
      <c r="F12" s="332"/>
    </row>
    <row r="13" spans="2:21" ht="16.5">
      <c r="B13" s="332"/>
      <c r="C13" s="332"/>
      <c r="D13" s="332"/>
      <c r="E13" s="332"/>
      <c r="F13" s="332"/>
    </row>
    <row r="14" spans="2:21" ht="16.5">
      <c r="B14" s="332"/>
      <c r="C14" s="332"/>
      <c r="D14" s="332"/>
      <c r="E14" s="332"/>
      <c r="F14" s="332"/>
    </row>
    <row r="15" spans="2:21" ht="16.5">
      <c r="B15" s="332"/>
      <c r="C15" s="332"/>
      <c r="D15" s="332"/>
      <c r="E15" s="332"/>
      <c r="F15" s="332"/>
    </row>
    <row r="16" spans="2:21" ht="16.5">
      <c r="B16" s="332"/>
      <c r="C16" s="332"/>
      <c r="D16" s="332"/>
      <c r="E16" s="332"/>
      <c r="F16" s="332"/>
    </row>
    <row r="17" spans="1:22" ht="16.5">
      <c r="B17" s="332"/>
      <c r="C17" s="332"/>
      <c r="D17" s="332"/>
      <c r="E17" s="332"/>
      <c r="F17" s="332"/>
    </row>
    <row r="18" spans="1:22" ht="16.5">
      <c r="B18" s="332"/>
      <c r="C18" s="332"/>
      <c r="D18" s="332"/>
      <c r="E18" s="332"/>
      <c r="F18" s="332"/>
    </row>
    <row r="19" spans="1:22" ht="16.5">
      <c r="B19" s="803"/>
      <c r="C19" s="2033">
        <v>1999</v>
      </c>
      <c r="D19" s="2033" t="s">
        <v>777</v>
      </c>
      <c r="E19" s="2033" t="s">
        <v>778</v>
      </c>
      <c r="F19" s="2034">
        <v>2014</v>
      </c>
      <c r="G19" s="2034">
        <f t="shared" ref="G19:N19" si="0">+F19+1</f>
        <v>2015</v>
      </c>
      <c r="H19" s="2034">
        <f t="shared" si="0"/>
        <v>2016</v>
      </c>
      <c r="I19" s="2034">
        <f t="shared" si="0"/>
        <v>2017</v>
      </c>
      <c r="J19" s="2034">
        <f t="shared" si="0"/>
        <v>2018</v>
      </c>
      <c r="K19" s="2034">
        <f t="shared" si="0"/>
        <v>2019</v>
      </c>
      <c r="L19" s="2034">
        <f t="shared" si="0"/>
        <v>2020</v>
      </c>
      <c r="M19" s="2034">
        <f t="shared" si="0"/>
        <v>2021</v>
      </c>
      <c r="N19" s="2034">
        <f t="shared" si="0"/>
        <v>2022</v>
      </c>
      <c r="O19" s="2035" t="s">
        <v>779</v>
      </c>
      <c r="P19" s="2035"/>
      <c r="Q19" s="2035"/>
      <c r="R19" s="2035"/>
      <c r="S19" s="2035"/>
      <c r="T19" s="2033" t="s">
        <v>780</v>
      </c>
    </row>
    <row r="20" spans="1:22" ht="16.5">
      <c r="B20" s="803"/>
      <c r="C20" s="2033"/>
      <c r="D20" s="2033"/>
      <c r="E20" s="2033"/>
      <c r="F20" s="2034"/>
      <c r="G20" s="2034"/>
      <c r="H20" s="2034"/>
      <c r="I20" s="2034"/>
      <c r="J20" s="2034"/>
      <c r="K20" s="2034"/>
      <c r="L20" s="2034"/>
      <c r="M20" s="2034"/>
      <c r="N20" s="2034"/>
      <c r="O20" s="334">
        <f>N19+1</f>
        <v>2023</v>
      </c>
      <c r="P20" s="334">
        <f>+O20+1</f>
        <v>2024</v>
      </c>
      <c r="Q20" s="334">
        <f>+P20+1</f>
        <v>2025</v>
      </c>
      <c r="R20" s="334">
        <f>Q20+1</f>
        <v>2026</v>
      </c>
      <c r="S20" s="334">
        <f>R20+1</f>
        <v>2027</v>
      </c>
      <c r="T20" s="2033"/>
    </row>
    <row r="21" spans="1:22" ht="16.5">
      <c r="B21" s="804" t="s">
        <v>781</v>
      </c>
      <c r="C21" s="805">
        <v>51.464273975556743</v>
      </c>
      <c r="D21" s="805">
        <v>48.845082856034395</v>
      </c>
      <c r="E21" s="805">
        <v>19.195867643805478</v>
      </c>
      <c r="F21" s="805">
        <v>19.867095760283778</v>
      </c>
      <c r="G21" s="805">
        <v>23.236783403032454</v>
      </c>
      <c r="H21" s="805">
        <v>23.74382684239967</v>
      </c>
      <c r="I21" s="805">
        <v>24.736716589765177</v>
      </c>
      <c r="J21" s="805">
        <v>25.584894963918977</v>
      </c>
      <c r="K21" s="805">
        <v>26.59994284790535</v>
      </c>
      <c r="L21" s="805">
        <v>34.60386205799503</v>
      </c>
      <c r="M21" s="805">
        <v>35.92849237417397</v>
      </c>
      <c r="N21" s="805">
        <v>33.843297866437773</v>
      </c>
      <c r="O21" s="805">
        <v>33.632349242670209</v>
      </c>
      <c r="P21" s="805">
        <v>33.515683103920416</v>
      </c>
      <c r="Q21" s="805">
        <v>33.25072571875139</v>
      </c>
      <c r="R21" s="805">
        <v>32.529557115554148</v>
      </c>
      <c r="S21" s="805">
        <v>31.920199617229478</v>
      </c>
      <c r="T21" s="805">
        <v>29.70115997020099</v>
      </c>
    </row>
    <row r="22" spans="1:22" ht="9" customHeight="1">
      <c r="B22" s="804"/>
      <c r="C22" s="805"/>
      <c r="D22" s="805"/>
      <c r="E22" s="805"/>
      <c r="F22" s="805"/>
      <c r="G22" s="805"/>
      <c r="H22" s="805"/>
      <c r="I22" s="805"/>
      <c r="J22" s="805"/>
      <c r="K22" s="805"/>
      <c r="L22" s="805"/>
      <c r="M22" s="805"/>
      <c r="N22" s="805"/>
      <c r="O22" s="805"/>
      <c r="P22" s="805"/>
      <c r="Q22" s="805"/>
      <c r="R22" s="805"/>
      <c r="S22" s="805"/>
      <c r="T22" s="805"/>
    </row>
    <row r="23" spans="1:22" ht="16.5">
      <c r="B23" s="804" t="s">
        <v>782</v>
      </c>
      <c r="C23" s="805"/>
      <c r="D23" s="805">
        <v>-2.6191911195223483</v>
      </c>
      <c r="E23" s="805">
        <v>-29.649215212228917</v>
      </c>
      <c r="F23" s="805">
        <v>0.67122811647830005</v>
      </c>
      <c r="G23" s="805">
        <v>3.3696876427486764</v>
      </c>
      <c r="H23" s="805">
        <v>0.50704343936721585</v>
      </c>
      <c r="I23" s="805">
        <v>0.99288974736550628</v>
      </c>
      <c r="J23" s="805">
        <v>0.84817837415380026</v>
      </c>
      <c r="K23" s="805">
        <v>1.015047883986373</v>
      </c>
      <c r="L23" s="805">
        <v>8.0039192100896805</v>
      </c>
      <c r="M23" s="805">
        <v>1.3246303161789399</v>
      </c>
      <c r="N23" s="805">
        <v>-2.0851945077361975</v>
      </c>
      <c r="O23" s="805">
        <v>-0.21094862376756396</v>
      </c>
      <c r="P23" s="805">
        <v>-0.11666613874979248</v>
      </c>
      <c r="Q23" s="805">
        <v>-0.26495738516902634</v>
      </c>
      <c r="R23" s="805">
        <v>-0.72116860319724196</v>
      </c>
      <c r="S23" s="805">
        <v>-0.60935749832466968</v>
      </c>
      <c r="T23" s="805">
        <v>-2.2190396470284881</v>
      </c>
      <c r="U23" s="805"/>
      <c r="V23" s="507"/>
    </row>
    <row r="24" spans="1:22" ht="9" customHeight="1">
      <c r="B24" s="804"/>
      <c r="C24" s="805"/>
      <c r="D24" s="805"/>
      <c r="E24" s="805"/>
      <c r="F24" s="805"/>
      <c r="G24" s="805"/>
      <c r="H24" s="805"/>
      <c r="I24" s="805"/>
      <c r="J24" s="805"/>
      <c r="K24" s="805"/>
      <c r="L24" s="805"/>
      <c r="M24" s="805"/>
      <c r="N24" s="805"/>
      <c r="O24" s="805"/>
      <c r="P24" s="805"/>
      <c r="Q24" s="805"/>
      <c r="R24" s="805"/>
      <c r="S24" s="805"/>
      <c r="T24" s="805"/>
    </row>
    <row r="25" spans="1:22" ht="16.5">
      <c r="B25" s="804" t="s">
        <v>783</v>
      </c>
      <c r="C25" s="805"/>
      <c r="D25" s="805"/>
      <c r="E25" s="805"/>
      <c r="F25" s="805"/>
      <c r="G25" s="805"/>
      <c r="H25" s="805"/>
      <c r="I25" s="805"/>
      <c r="J25" s="805"/>
      <c r="K25" s="805"/>
      <c r="L25" s="805"/>
      <c r="M25" s="805"/>
      <c r="N25" s="805"/>
      <c r="O25" s="805"/>
      <c r="P25" s="805"/>
      <c r="Q25" s="805"/>
      <c r="R25" s="805"/>
      <c r="S25" s="805"/>
      <c r="T25" s="805"/>
    </row>
    <row r="26" spans="1:22" ht="9" customHeight="1">
      <c r="B26" s="804"/>
      <c r="C26" s="805"/>
      <c r="D26" s="805"/>
      <c r="E26" s="805"/>
      <c r="F26" s="805"/>
      <c r="G26" s="805"/>
      <c r="H26" s="805"/>
      <c r="I26" s="805"/>
      <c r="J26" s="805"/>
      <c r="K26" s="805"/>
      <c r="L26" s="805"/>
      <c r="M26" s="805"/>
      <c r="N26" s="805"/>
      <c r="O26" s="805"/>
      <c r="P26" s="805"/>
      <c r="Q26" s="805"/>
      <c r="R26" s="805"/>
      <c r="S26" s="805"/>
      <c r="T26" s="805"/>
    </row>
    <row r="27" spans="1:22" ht="16.5">
      <c r="A27" s="806" t="s">
        <v>466</v>
      </c>
      <c r="B27" s="806" t="s">
        <v>784</v>
      </c>
      <c r="C27" s="739"/>
      <c r="D27" s="739">
        <v>10.317722081115921</v>
      </c>
      <c r="E27" s="739">
        <v>-10.330443549129045</v>
      </c>
      <c r="F27" s="739">
        <v>0.25320312445163201</v>
      </c>
      <c r="G27" s="739">
        <v>1.9384852043429399</v>
      </c>
      <c r="H27" s="739">
        <v>2.3560429665248899</v>
      </c>
      <c r="I27" s="739">
        <v>2.9994038800012301</v>
      </c>
      <c r="J27" s="739">
        <v>2.2931354894646501</v>
      </c>
      <c r="K27" s="739">
        <v>1.61905293438642</v>
      </c>
      <c r="L27" s="739">
        <v>8.8760205749136905</v>
      </c>
      <c r="M27" s="739">
        <v>2.5294099661188567</v>
      </c>
      <c r="N27" s="739">
        <v>1.7054423131271061</v>
      </c>
      <c r="O27" s="739">
        <v>2.4048535434999909</v>
      </c>
      <c r="P27" s="739">
        <v>2.0370651275346008</v>
      </c>
      <c r="Q27" s="739">
        <v>1.5381720459051658</v>
      </c>
      <c r="R27" s="739">
        <v>1.0052441567479036</v>
      </c>
      <c r="S27" s="739">
        <v>1.0261247849249833</v>
      </c>
      <c r="T27" s="739">
        <v>4.9576886801945328</v>
      </c>
      <c r="V27" s="507"/>
    </row>
    <row r="28" spans="1:22" ht="16.5">
      <c r="A28" s="806" t="s">
        <v>785</v>
      </c>
      <c r="B28" s="806" t="s">
        <v>786</v>
      </c>
      <c r="C28" s="739"/>
      <c r="D28" s="739">
        <v>-10.103199601430791</v>
      </c>
      <c r="E28" s="739">
        <v>-30.623812325292189</v>
      </c>
      <c r="F28" s="739">
        <v>-0.95111941264971289</v>
      </c>
      <c r="G28" s="739">
        <v>-1.1732507505220273</v>
      </c>
      <c r="H28" s="739">
        <v>-1.6786989567741388</v>
      </c>
      <c r="I28" s="739">
        <v>-1.4687710636937821</v>
      </c>
      <c r="J28" s="739">
        <v>-1.4065046005207107</v>
      </c>
      <c r="K28" s="739">
        <v>-0.98507422090640506</v>
      </c>
      <c r="L28" s="739">
        <v>2.0474011189302082</v>
      </c>
      <c r="M28" s="739">
        <v>-6.1708421822406621</v>
      </c>
      <c r="N28" s="739">
        <v>-2.3529790670624133</v>
      </c>
      <c r="O28" s="739">
        <v>-2.4290823007151796</v>
      </c>
      <c r="P28" s="739">
        <v>-1.984474188787698</v>
      </c>
      <c r="Q28" s="739">
        <v>-1.8819028155367321</v>
      </c>
      <c r="R28" s="739">
        <v>-1.7264127599451473</v>
      </c>
      <c r="S28" s="739">
        <v>-1.6354822832496529</v>
      </c>
      <c r="T28" s="739">
        <v>-7.1767283272230245</v>
      </c>
      <c r="V28" s="507"/>
    </row>
    <row r="29" spans="1:22" ht="16.5">
      <c r="A29" s="806" t="s">
        <v>787</v>
      </c>
      <c r="B29" s="806" t="s">
        <v>788</v>
      </c>
      <c r="C29" s="739"/>
      <c r="D29" s="739">
        <v>-0.50094697951862865</v>
      </c>
      <c r="E29" s="739">
        <v>-4.5793025551161906</v>
      </c>
      <c r="F29" s="739">
        <v>0.56825889121493967</v>
      </c>
      <c r="G29" s="739">
        <v>1.1733627667815321</v>
      </c>
      <c r="H29" s="739">
        <v>-0.16458569611848123</v>
      </c>
      <c r="I29" s="739">
        <v>-0.3301483868381091</v>
      </c>
      <c r="J29" s="739">
        <v>0.33526482651227929</v>
      </c>
      <c r="K29" s="739">
        <v>-0.15019651663751279</v>
      </c>
      <c r="L29" s="739">
        <v>0.84186911437852552</v>
      </c>
      <c r="M29" s="739">
        <v>1.235975503162148</v>
      </c>
      <c r="N29" s="739">
        <v>-0.78637228525969582</v>
      </c>
      <c r="O29" s="739">
        <v>-0.48671986655237331</v>
      </c>
      <c r="P29" s="739">
        <v>0.33074292250330889</v>
      </c>
      <c r="Q29" s="739">
        <v>7.8773384462541327E-2</v>
      </c>
      <c r="R29" s="739">
        <v>0</v>
      </c>
      <c r="S29" s="739">
        <v>0</v>
      </c>
      <c r="T29" s="739">
        <v>0</v>
      </c>
      <c r="V29" s="507"/>
    </row>
    <row r="30" spans="1:22" ht="16.5">
      <c r="A30" s="806" t="s">
        <v>379</v>
      </c>
      <c r="B30" s="806" t="s">
        <v>789</v>
      </c>
      <c r="C30" s="739"/>
      <c r="D30" s="739">
        <v>-2.332766619688849</v>
      </c>
      <c r="E30" s="739">
        <v>15.884343217308512</v>
      </c>
      <c r="F30" s="739">
        <v>0.80088551346144132</v>
      </c>
      <c r="G30" s="739">
        <v>1.4310904221462317</v>
      </c>
      <c r="H30" s="739">
        <v>-5.7148742650539042E-3</v>
      </c>
      <c r="I30" s="739">
        <v>-0.20759468210383281</v>
      </c>
      <c r="J30" s="739">
        <v>-0.3737173413024184</v>
      </c>
      <c r="K30" s="739">
        <v>0.5312656871438709</v>
      </c>
      <c r="L30" s="739">
        <v>-3.7613715981327438</v>
      </c>
      <c r="M30" s="739">
        <v>3.7300870291385975</v>
      </c>
      <c r="N30" s="739">
        <v>-0.6512854685411944</v>
      </c>
      <c r="O30" s="739">
        <v>0.29999999999999805</v>
      </c>
      <c r="P30" s="739">
        <v>-0.50000000000000422</v>
      </c>
      <c r="Q30" s="739">
        <v>-1.3322676295501878E-15</v>
      </c>
      <c r="R30" s="739">
        <v>1.7763568394002505E-15</v>
      </c>
      <c r="S30" s="739">
        <v>0</v>
      </c>
      <c r="T30" s="739">
        <v>3.5527136788005009E-15</v>
      </c>
      <c r="V30" s="507"/>
    </row>
    <row r="31" spans="1:22" ht="9" customHeight="1">
      <c r="B31" s="807"/>
      <c r="C31" s="808"/>
      <c r="D31" s="808"/>
      <c r="E31" s="808"/>
      <c r="F31" s="808"/>
      <c r="G31" s="808"/>
      <c r="H31" s="808"/>
      <c r="I31" s="808"/>
      <c r="J31" s="808"/>
      <c r="K31" s="808"/>
      <c r="L31" s="808"/>
      <c r="M31" s="808"/>
      <c r="N31" s="808"/>
      <c r="O31" s="808"/>
      <c r="P31" s="808"/>
      <c r="Q31" s="808"/>
      <c r="R31" s="808"/>
      <c r="S31" s="808"/>
      <c r="T31" s="808"/>
    </row>
    <row r="32" spans="1:22" ht="9" customHeight="1"/>
    <row r="33" spans="2:22" ht="16.5">
      <c r="B33" s="804" t="s">
        <v>790</v>
      </c>
      <c r="C33" s="739"/>
      <c r="D33" s="739"/>
      <c r="E33" s="739"/>
      <c r="F33" s="739"/>
      <c r="G33" s="739"/>
      <c r="H33" s="739"/>
      <c r="I33" s="739"/>
      <c r="J33" s="739"/>
      <c r="K33" s="739"/>
      <c r="L33" s="739"/>
      <c r="M33" s="739"/>
      <c r="N33" s="739"/>
      <c r="O33" s="739"/>
      <c r="P33" s="739"/>
      <c r="Q33" s="739"/>
      <c r="R33" s="739"/>
      <c r="S33" s="739"/>
      <c r="T33" s="739"/>
      <c r="V33" s="507"/>
    </row>
    <row r="34" spans="2:22" ht="16.5">
      <c r="B34" s="806" t="s">
        <v>791</v>
      </c>
      <c r="C34" s="739"/>
      <c r="D34" s="739">
        <v>9.525538939818075</v>
      </c>
      <c r="E34" s="739">
        <v>15.693846265096234</v>
      </c>
      <c r="F34" s="739">
        <v>1.0791037876118068</v>
      </c>
      <c r="G34" s="739">
        <v>1.043577356500027</v>
      </c>
      <c r="H34" s="739">
        <v>1.0885114621394449</v>
      </c>
      <c r="I34" s="739">
        <v>1.1880472702039773</v>
      </c>
      <c r="J34" s="739">
        <v>1.34303239742365</v>
      </c>
      <c r="K34" s="739">
        <v>1.3749883399619984</v>
      </c>
      <c r="L34" s="739">
        <v>1.5963451897227263</v>
      </c>
      <c r="M34" s="739">
        <v>1.5061254736228495</v>
      </c>
      <c r="N34" s="739">
        <v>1.566492844567694</v>
      </c>
      <c r="O34" s="739">
        <v>1.6000102994849248</v>
      </c>
      <c r="P34" s="739">
        <v>1.7119336910459346</v>
      </c>
      <c r="Q34" s="739">
        <v>1.7467948134132294</v>
      </c>
      <c r="R34" s="739">
        <v>1.7724117914790103</v>
      </c>
      <c r="S34" s="739">
        <v>1.7708496847944144</v>
      </c>
      <c r="T34" s="739">
        <v>8.7596374921904037</v>
      </c>
      <c r="V34" s="507"/>
    </row>
    <row r="35" spans="2:22" ht="16.5">
      <c r="B35" s="806" t="s">
        <v>792</v>
      </c>
      <c r="C35" s="739"/>
      <c r="D35" s="739">
        <v>-0.57766066161271645</v>
      </c>
      <c r="E35" s="739">
        <v>-14.929966060195955</v>
      </c>
      <c r="F35" s="739">
        <v>0.12798437496209392</v>
      </c>
      <c r="G35" s="739">
        <v>-0.12967339402200029</v>
      </c>
      <c r="H35" s="739">
        <v>-0.59018749463469389</v>
      </c>
      <c r="I35" s="739">
        <v>-0.28072379348980481</v>
      </c>
      <c r="J35" s="739">
        <v>-6.3472203097060698E-2</v>
      </c>
      <c r="K35" s="739">
        <v>0.38991411905559337</v>
      </c>
      <c r="L35" s="739">
        <v>3.6437463086529345</v>
      </c>
      <c r="M35" s="739">
        <v>-4.6647167086178127</v>
      </c>
      <c r="N35" s="739">
        <v>-0.78648622249471933</v>
      </c>
      <c r="O35" s="739">
        <v>-0.82907200123025482</v>
      </c>
      <c r="P35" s="739">
        <v>-0.27254049774176337</v>
      </c>
      <c r="Q35" s="739">
        <v>-0.13510800212350271</v>
      </c>
      <c r="R35" s="739">
        <v>4.5999031533862977E-2</v>
      </c>
      <c r="S35" s="739">
        <v>0.13536740154476146</v>
      </c>
      <c r="T35" s="739">
        <v>1.5829091649673792</v>
      </c>
      <c r="V35" s="507"/>
    </row>
    <row r="36" spans="2:22" ht="16.5">
      <c r="B36" s="806" t="s">
        <v>793</v>
      </c>
      <c r="C36" s="739"/>
      <c r="D36" s="739">
        <v>-1.0786076411313452</v>
      </c>
      <c r="E36" s="739">
        <v>-19.509268615312145</v>
      </c>
      <c r="F36" s="739">
        <v>0.69624326617703358</v>
      </c>
      <c r="G36" s="739">
        <v>1.0436893727595318</v>
      </c>
      <c r="H36" s="739">
        <v>-0.75477319075317517</v>
      </c>
      <c r="I36" s="739">
        <v>-0.61087218032791391</v>
      </c>
      <c r="J36" s="739">
        <v>0.27179262341521859</v>
      </c>
      <c r="K36" s="739">
        <v>0.23971760241808057</v>
      </c>
      <c r="L36" s="739">
        <v>4.4856154230314598</v>
      </c>
      <c r="M36" s="739">
        <v>-3.4287412054556645</v>
      </c>
      <c r="N36" s="739">
        <v>-1.572858507754415</v>
      </c>
      <c r="O36" s="739">
        <v>-1.3157918677826281</v>
      </c>
      <c r="P36" s="739">
        <v>5.8202424761545524E-2</v>
      </c>
      <c r="Q36" s="739">
        <v>-5.6334617660961386E-2</v>
      </c>
      <c r="R36" s="739">
        <v>4.5999031533862977E-2</v>
      </c>
      <c r="S36" s="739">
        <v>0.13536740154476146</v>
      </c>
      <c r="T36" s="739">
        <v>1.5829091649673792</v>
      </c>
      <c r="V36" s="507"/>
    </row>
    <row r="37" spans="2:22" ht="16.5">
      <c r="B37" s="806" t="s">
        <v>794</v>
      </c>
      <c r="C37" s="739"/>
      <c r="D37" s="739">
        <v>0.37218302237222606</v>
      </c>
      <c r="E37" s="739">
        <v>5.9296291874626403</v>
      </c>
      <c r="F37" s="739">
        <v>1.0874721542368572E-2</v>
      </c>
      <c r="G37" s="739">
        <v>-0.65713187695322062</v>
      </c>
      <c r="H37" s="739">
        <v>0.18299518444798396</v>
      </c>
      <c r="I37" s="739">
        <v>-0.86832969379760461</v>
      </c>
      <c r="J37" s="739">
        <v>-0.27889324345832361</v>
      </c>
      <c r="K37" s="739">
        <v>-0.12905623675196795</v>
      </c>
      <c r="L37" s="739">
        <v>-2.6622822371972741</v>
      </c>
      <c r="M37" s="739">
        <v>1.4846435635704853E-3</v>
      </c>
      <c r="N37" s="739">
        <v>0.62789422715315346</v>
      </c>
      <c r="O37" s="739"/>
      <c r="P37" s="739"/>
      <c r="Q37" s="739"/>
      <c r="R37" s="739"/>
      <c r="S37" s="739"/>
      <c r="T37" s="739"/>
      <c r="V37" s="507"/>
    </row>
    <row r="38" spans="2:22" ht="16.5">
      <c r="B38" s="806" t="s">
        <v>795</v>
      </c>
      <c r="C38" s="739"/>
      <c r="D38" s="739">
        <v>0</v>
      </c>
      <c r="E38" s="739">
        <v>0.18246524318847623</v>
      </c>
      <c r="F38" s="739">
        <v>0.62271532140460872</v>
      </c>
      <c r="G38" s="739">
        <v>1.126154503231052</v>
      </c>
      <c r="H38" s="739">
        <v>-0.35067687648051787</v>
      </c>
      <c r="I38" s="739">
        <v>-0.22786568824043288</v>
      </c>
      <c r="J38" s="739">
        <v>-0.17344283828668969</v>
      </c>
      <c r="K38" s="739">
        <v>4.2949789215038919E-2</v>
      </c>
      <c r="L38" s="739">
        <v>4.6217738632903349E-2</v>
      </c>
      <c r="M38" s="739">
        <v>0.4180598831463026</v>
      </c>
      <c r="N38" s="739">
        <v>-1</v>
      </c>
      <c r="O38" s="739"/>
      <c r="P38" s="739"/>
      <c r="Q38" s="739"/>
      <c r="R38" s="739"/>
      <c r="S38" s="739"/>
      <c r="T38" s="739"/>
      <c r="V38" s="507"/>
    </row>
    <row r="39" spans="2:22" ht="6.75" customHeight="1">
      <c r="B39" s="807"/>
      <c r="C39" s="808"/>
      <c r="D39" s="808"/>
      <c r="E39" s="808"/>
      <c r="F39" s="808"/>
      <c r="G39" s="808"/>
      <c r="H39" s="808"/>
      <c r="I39" s="808"/>
      <c r="J39" s="808"/>
      <c r="K39" s="808"/>
      <c r="L39" s="808"/>
      <c r="M39" s="808"/>
      <c r="N39" s="808"/>
      <c r="O39" s="808"/>
      <c r="P39" s="808"/>
      <c r="Q39" s="808"/>
      <c r="R39" s="808"/>
      <c r="S39" s="808"/>
      <c r="T39" s="808"/>
    </row>
    <row r="40" spans="2:22" ht="4.5" customHeight="1">
      <c r="B40" s="806"/>
      <c r="C40" s="739"/>
      <c r="D40" s="739"/>
      <c r="E40" s="739"/>
      <c r="F40" s="739"/>
      <c r="G40" s="739"/>
      <c r="H40" s="739"/>
      <c r="I40" s="739"/>
      <c r="J40" s="739"/>
      <c r="K40" s="739"/>
      <c r="L40" s="739"/>
      <c r="M40" s="739"/>
      <c r="N40" s="739"/>
      <c r="O40" s="739"/>
      <c r="P40" s="739"/>
      <c r="Q40" s="739"/>
      <c r="R40" s="739"/>
      <c r="S40" s="739"/>
      <c r="T40" s="739"/>
      <c r="V40" s="507"/>
    </row>
    <row r="41" spans="2:22">
      <c r="B41" s="550" t="s">
        <v>796</v>
      </c>
    </row>
    <row r="42" spans="2:22">
      <c r="B42" s="550" t="s">
        <v>339</v>
      </c>
    </row>
    <row r="43" spans="2:22" ht="36">
      <c r="C43" s="809" t="s">
        <v>797</v>
      </c>
      <c r="D43" s="810" t="s">
        <v>777</v>
      </c>
      <c r="E43" s="810" t="s">
        <v>778</v>
      </c>
      <c r="F43" s="811">
        <v>2014</v>
      </c>
      <c r="G43" s="811">
        <v>2015</v>
      </c>
      <c r="H43" s="811">
        <v>2016</v>
      </c>
      <c r="I43" s="811">
        <v>2017</v>
      </c>
      <c r="J43" s="811">
        <v>2018</v>
      </c>
      <c r="K43" s="811">
        <v>2019</v>
      </c>
      <c r="L43" s="811">
        <v>2020</v>
      </c>
      <c r="M43" s="811">
        <v>2021</v>
      </c>
      <c r="N43" s="811">
        <v>2022</v>
      </c>
      <c r="O43" s="811">
        <v>2023</v>
      </c>
      <c r="P43" s="811">
        <v>2024</v>
      </c>
      <c r="Q43" s="811">
        <v>2025</v>
      </c>
      <c r="R43" s="811">
        <v>2026</v>
      </c>
      <c r="S43" s="811">
        <v>2027</v>
      </c>
      <c r="T43" s="810" t="s">
        <v>780</v>
      </c>
      <c r="U43" s="812"/>
      <c r="V43" s="813"/>
    </row>
    <row r="44" spans="2:22">
      <c r="E44" s="813"/>
      <c r="F44" s="813"/>
      <c r="G44" s="813"/>
      <c r="H44" s="813"/>
      <c r="I44" s="813"/>
      <c r="J44" s="813"/>
      <c r="K44" s="813"/>
      <c r="L44" s="813"/>
      <c r="M44" s="813"/>
      <c r="N44" s="813"/>
      <c r="O44" s="813"/>
      <c r="P44" s="813"/>
      <c r="Q44" s="813"/>
      <c r="R44" s="813"/>
      <c r="S44" s="813"/>
      <c r="T44" s="813"/>
      <c r="U44" s="813"/>
      <c r="V44" s="813"/>
    </row>
    <row r="45" spans="2:22">
      <c r="B45" s="550"/>
      <c r="E45" s="813"/>
      <c r="F45" s="813"/>
      <c r="G45" s="813"/>
      <c r="H45" s="813"/>
      <c r="I45" s="813"/>
      <c r="J45" s="813"/>
      <c r="K45" s="813"/>
      <c r="L45" s="813"/>
      <c r="M45" s="813"/>
      <c r="N45" s="813"/>
      <c r="O45" s="813"/>
      <c r="P45" s="813"/>
      <c r="Q45" s="813"/>
      <c r="R45" s="813"/>
      <c r="S45" s="813"/>
      <c r="T45" s="813"/>
      <c r="U45" s="813"/>
      <c r="V45" s="813"/>
    </row>
    <row r="46" spans="2:22">
      <c r="B46" s="550"/>
      <c r="E46" s="813"/>
      <c r="F46" s="813"/>
      <c r="G46" s="813"/>
      <c r="H46" s="813"/>
      <c r="I46" s="813"/>
      <c r="J46" s="813"/>
      <c r="K46" s="813"/>
      <c r="L46" s="813"/>
      <c r="M46" s="813"/>
      <c r="N46" s="813"/>
      <c r="O46" s="813"/>
      <c r="P46" s="813"/>
      <c r="Q46" s="813"/>
      <c r="R46" s="813"/>
      <c r="S46" s="813"/>
      <c r="T46" s="813"/>
      <c r="U46" s="813"/>
      <c r="V46" s="813"/>
    </row>
    <row r="47" spans="2:22">
      <c r="E47" s="813"/>
      <c r="F47" s="813"/>
      <c r="G47" s="813"/>
      <c r="H47" s="813"/>
      <c r="I47" s="813"/>
      <c r="J47" s="813"/>
      <c r="K47" s="813"/>
      <c r="L47" s="813"/>
      <c r="M47" s="813"/>
      <c r="N47" s="813"/>
      <c r="O47" s="813"/>
      <c r="P47" s="813"/>
      <c r="Q47" s="813"/>
      <c r="R47" s="813"/>
      <c r="S47" s="813"/>
      <c r="T47" s="813"/>
      <c r="U47" s="813"/>
      <c r="V47" s="813"/>
    </row>
  </sheetData>
  <mergeCells count="16">
    <mergeCell ref="T19:T20"/>
    <mergeCell ref="B2:U2"/>
    <mergeCell ref="B3:U3"/>
    <mergeCell ref="C19:C20"/>
    <mergeCell ref="D19:D20"/>
    <mergeCell ref="E19:E20"/>
    <mergeCell ref="F19:F20"/>
    <mergeCell ref="G19:G20"/>
    <mergeCell ref="H19:H20"/>
    <mergeCell ref="I19:I20"/>
    <mergeCell ref="J19:J20"/>
    <mergeCell ref="K19:K20"/>
    <mergeCell ref="L19:L20"/>
    <mergeCell ref="M19:M20"/>
    <mergeCell ref="N19:N20"/>
    <mergeCell ref="O19:S19"/>
  </mergeCells>
  <pageMargins left="0.7" right="0.7" top="0.75" bottom="0.75" header="0.3" footer="0.3"/>
  <drawing r:id="rId1"/>
</worksheet>
</file>

<file path=xl/worksheets/sheet2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58EDF-77C2-4BB1-9283-0B20F69E8D7C}">
  <sheetPr codeName="Hoja154"/>
  <dimension ref="C4:E15"/>
  <sheetViews>
    <sheetView showGridLines="0" zoomScale="115" zoomScaleNormal="115" workbookViewId="0">
      <selection activeCell="B5" sqref="B5"/>
    </sheetView>
  </sheetViews>
  <sheetFormatPr baseColWidth="10" defaultRowHeight="16.5"/>
  <cols>
    <col min="3" max="3" width="24.140625" style="332" customWidth="1"/>
    <col min="4" max="4" width="47" style="332" customWidth="1"/>
    <col min="5" max="5" width="45.7109375" style="332" customWidth="1"/>
  </cols>
  <sheetData>
    <row r="4" spans="3:5">
      <c r="C4" s="1875" t="s">
        <v>798</v>
      </c>
      <c r="D4" s="1875"/>
      <c r="E4" s="1875"/>
    </row>
    <row r="5" spans="3:5" ht="6" customHeight="1"/>
    <row r="6" spans="3:5">
      <c r="C6" s="814" t="s">
        <v>799</v>
      </c>
      <c r="D6" s="814" t="s">
        <v>800</v>
      </c>
      <c r="E6" s="815" t="s">
        <v>801</v>
      </c>
    </row>
    <row r="7" spans="3:5" ht="33">
      <c r="C7" s="816" t="s">
        <v>802</v>
      </c>
      <c r="D7" s="817" t="s">
        <v>803</v>
      </c>
      <c r="E7" s="818" t="s">
        <v>804</v>
      </c>
    </row>
    <row r="8" spans="3:5" ht="33">
      <c r="C8" s="819" t="s">
        <v>805</v>
      </c>
      <c r="D8" s="820" t="s">
        <v>806</v>
      </c>
      <c r="E8" s="821" t="s">
        <v>807</v>
      </c>
    </row>
    <row r="9" spans="3:5" ht="33">
      <c r="C9" s="822" t="s">
        <v>808</v>
      </c>
      <c r="D9" s="524" t="s">
        <v>809</v>
      </c>
      <c r="E9" s="821" t="s">
        <v>810</v>
      </c>
    </row>
    <row r="10" spans="3:5" ht="66">
      <c r="C10" s="823" t="s">
        <v>811</v>
      </c>
      <c r="D10" s="824" t="s">
        <v>812</v>
      </c>
      <c r="E10" s="825" t="s">
        <v>813</v>
      </c>
    </row>
    <row r="11" spans="3:5" ht="2.25" customHeight="1">
      <c r="C11" s="826"/>
      <c r="D11" s="826"/>
      <c r="E11" s="826"/>
    </row>
    <row r="12" spans="3:5">
      <c r="C12" s="27" t="s">
        <v>814</v>
      </c>
    </row>
    <row r="13" spans="3:5">
      <c r="C13" s="27" t="s">
        <v>815</v>
      </c>
    </row>
    <row r="14" spans="3:5">
      <c r="C14" s="27" t="s">
        <v>816</v>
      </c>
    </row>
    <row r="15" spans="3:5">
      <c r="C15" s="27" t="s">
        <v>259</v>
      </c>
    </row>
  </sheetData>
  <mergeCells count="1">
    <mergeCell ref="C4:E4"/>
  </mergeCells>
  <pageMargins left="0.7" right="0.7" top="0.75" bottom="0.75" header="0.3" footer="0.3"/>
</worksheet>
</file>

<file path=xl/worksheets/sheet2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CE4A6-3F1B-4A5B-919A-959ADE261506}">
  <sheetPr codeName="Hoja155"/>
  <dimension ref="B2:N19"/>
  <sheetViews>
    <sheetView showGridLines="0" workbookViewId="0">
      <selection activeCell="B5" sqref="B5"/>
    </sheetView>
  </sheetViews>
  <sheetFormatPr baseColWidth="10" defaultRowHeight="15"/>
  <cols>
    <col min="3" max="3" width="14.85546875" customWidth="1"/>
    <col min="4" max="4" width="20.85546875" customWidth="1"/>
    <col min="6" max="6" width="21.85546875" customWidth="1"/>
    <col min="7" max="8" width="17.42578125" customWidth="1"/>
  </cols>
  <sheetData>
    <row r="2" spans="2:14" ht="38.25">
      <c r="B2" s="827" t="s">
        <v>234</v>
      </c>
      <c r="C2" s="828" t="s">
        <v>817</v>
      </c>
      <c r="D2" s="828" t="s">
        <v>818</v>
      </c>
      <c r="E2" s="828" t="s">
        <v>819</v>
      </c>
      <c r="F2" s="828" t="s">
        <v>820</v>
      </c>
      <c r="G2" s="828" t="s">
        <v>821</v>
      </c>
      <c r="H2" s="829"/>
      <c r="I2" s="1867" t="s">
        <v>822</v>
      </c>
      <c r="J2" s="1867"/>
      <c r="K2" s="1867"/>
      <c r="L2" s="1867"/>
      <c r="M2" s="1867"/>
      <c r="N2" s="1867"/>
    </row>
    <row r="3" spans="2:14">
      <c r="B3" s="830">
        <v>2017</v>
      </c>
      <c r="C3" s="831">
        <v>24.729969367455645</v>
      </c>
      <c r="D3" s="829"/>
      <c r="E3" s="829"/>
      <c r="F3" s="829"/>
      <c r="G3" s="829"/>
      <c r="H3" s="829"/>
      <c r="I3" s="1866" t="s">
        <v>5</v>
      </c>
      <c r="J3" s="1866"/>
      <c r="K3" s="1866"/>
      <c r="L3" s="1866"/>
      <c r="M3" s="1866"/>
      <c r="N3" s="1866"/>
    </row>
    <row r="4" spans="2:14">
      <c r="B4" s="832">
        <v>2018</v>
      </c>
      <c r="C4" s="833">
        <v>25.584894963918977</v>
      </c>
      <c r="D4" s="833"/>
      <c r="E4" s="833"/>
      <c r="F4" s="833"/>
      <c r="G4" s="833"/>
      <c r="H4" s="833"/>
    </row>
    <row r="5" spans="2:14">
      <c r="B5" s="832">
        <v>2019</v>
      </c>
      <c r="C5" s="833">
        <v>26.59994284790535</v>
      </c>
      <c r="D5" s="833"/>
      <c r="E5" s="833"/>
      <c r="F5" s="833"/>
      <c r="G5" s="833"/>
      <c r="H5" s="833"/>
    </row>
    <row r="6" spans="2:14">
      <c r="B6" s="832">
        <v>2020</v>
      </c>
      <c r="C6" s="833">
        <v>34.60386205799503</v>
      </c>
      <c r="D6" s="833"/>
      <c r="E6" s="833"/>
      <c r="F6" s="833"/>
      <c r="G6" s="833"/>
      <c r="H6" s="833"/>
    </row>
    <row r="7" spans="2:14">
      <c r="B7" s="832">
        <v>2021</v>
      </c>
      <c r="C7" s="833">
        <v>35.92849237417397</v>
      </c>
      <c r="D7" s="833"/>
      <c r="E7" s="833"/>
      <c r="F7" s="833"/>
      <c r="G7" s="833"/>
      <c r="H7" s="833"/>
    </row>
    <row r="8" spans="2:14">
      <c r="B8" s="832">
        <v>2022</v>
      </c>
      <c r="C8" s="833">
        <v>33.843297866437773</v>
      </c>
      <c r="D8" s="833">
        <v>33.843297866437773</v>
      </c>
      <c r="E8" s="833">
        <v>33.843297866437773</v>
      </c>
      <c r="F8" s="833">
        <v>33.843297866437773</v>
      </c>
      <c r="G8" s="833">
        <v>33.843297866437773</v>
      </c>
      <c r="H8" s="833"/>
    </row>
    <row r="9" spans="2:14">
      <c r="B9" s="832">
        <v>2023</v>
      </c>
      <c r="C9" s="833">
        <v>33.632349242670209</v>
      </c>
      <c r="D9" s="833">
        <v>33.957484950394097</v>
      </c>
      <c r="E9" s="833">
        <v>34.132349242670209</v>
      </c>
      <c r="F9" s="833">
        <v>36.665571186779523</v>
      </c>
      <c r="G9" s="833">
        <v>37.733328125845013</v>
      </c>
      <c r="H9" s="833"/>
    </row>
    <row r="10" spans="2:14">
      <c r="B10" s="832">
        <v>2024</v>
      </c>
      <c r="C10" s="833">
        <v>33.515683103920416</v>
      </c>
      <c r="D10" s="833">
        <v>34.175272199798542</v>
      </c>
      <c r="E10" s="833">
        <v>34.522871407370666</v>
      </c>
      <c r="F10" s="833">
        <v>37.909814183787901</v>
      </c>
      <c r="G10" s="833">
        <v>40.211744272700663</v>
      </c>
      <c r="H10" s="833"/>
    </row>
    <row r="11" spans="2:14">
      <c r="B11" s="832">
        <v>2025</v>
      </c>
      <c r="C11" s="833">
        <v>33.25072571875139</v>
      </c>
      <c r="D11" s="833">
        <v>34.245571503248101</v>
      </c>
      <c r="E11" s="833">
        <v>34.767126868480936</v>
      </c>
      <c r="F11" s="833">
        <v>38.434368261502087</v>
      </c>
      <c r="G11" s="833">
        <v>42.018011691631848</v>
      </c>
      <c r="H11" s="833"/>
    </row>
    <row r="12" spans="2:14">
      <c r="B12" s="832">
        <v>2026</v>
      </c>
      <c r="C12" s="833">
        <v>32.529557115554148</v>
      </c>
      <c r="D12" s="833">
        <v>33.530125453169966</v>
      </c>
      <c r="E12" s="833">
        <v>34.063990260298773</v>
      </c>
      <c r="F12" s="833">
        <v>37.754166427128915</v>
      </c>
      <c r="G12" s="833">
        <v>41.410275279508078</v>
      </c>
      <c r="H12" s="833"/>
    </row>
    <row r="13" spans="2:14">
      <c r="B13" s="832">
        <v>2027</v>
      </c>
      <c r="C13" s="833">
        <v>31.920199617229478</v>
      </c>
      <c r="D13" s="833">
        <v>32.930965491709934</v>
      </c>
      <c r="E13" s="833">
        <v>33.479575830149244</v>
      </c>
      <c r="F13" s="833">
        <v>37.218723104424853</v>
      </c>
      <c r="G13" s="833">
        <v>40.974815703704103</v>
      </c>
      <c r="H13" s="833"/>
    </row>
    <row r="14" spans="2:14">
      <c r="B14" s="832">
        <v>2028</v>
      </c>
      <c r="C14" s="833">
        <v>31.43947418193352</v>
      </c>
      <c r="D14" s="833">
        <v>32.467349712920424</v>
      </c>
      <c r="E14" s="833">
        <v>33.034560070691519</v>
      </c>
      <c r="F14" s="833">
        <v>36.857399988980283</v>
      </c>
      <c r="G14" s="833">
        <v>40.750297726235068</v>
      </c>
      <c r="H14" s="833"/>
    </row>
    <row r="15" spans="2:14">
      <c r="B15" s="832">
        <v>2029</v>
      </c>
      <c r="C15" s="833">
        <v>30.975124942898564</v>
      </c>
      <c r="D15" s="833">
        <v>32.022119948841173</v>
      </c>
      <c r="E15" s="833">
        <v>32.609160280230213</v>
      </c>
      <c r="F15" s="833">
        <v>36.531871934198747</v>
      </c>
      <c r="G15" s="833">
        <v>40.580179338410403</v>
      </c>
      <c r="H15" s="833"/>
    </row>
    <row r="16" spans="2:14">
      <c r="B16" s="832">
        <v>2030</v>
      </c>
      <c r="C16" s="833">
        <v>30.529152821832266</v>
      </c>
      <c r="D16" s="833">
        <v>31.597135324248576</v>
      </c>
      <c r="E16" s="833">
        <v>32.205160685783738</v>
      </c>
      <c r="F16" s="833">
        <v>36.243020731313216</v>
      </c>
      <c r="G16" s="833">
        <v>40.464579096954779</v>
      </c>
      <c r="H16" s="833"/>
    </row>
    <row r="17" spans="2:14">
      <c r="B17" s="832">
        <v>2031</v>
      </c>
      <c r="C17" s="833">
        <v>30.103722546340585</v>
      </c>
      <c r="D17" s="833">
        <v>31.194429837663829</v>
      </c>
      <c r="E17" s="833">
        <v>31.82452745441611</v>
      </c>
      <c r="F17" s="833">
        <v>35.991985317152562</v>
      </c>
      <c r="G17" s="833">
        <v>40.403947559458189</v>
      </c>
      <c r="H17" s="833"/>
    </row>
    <row r="18" spans="2:14">
      <c r="B18" s="834">
        <v>2032</v>
      </c>
      <c r="C18" s="835">
        <v>29.70115997020099</v>
      </c>
      <c r="D18" s="835">
        <v>30.816209204277627</v>
      </c>
      <c r="E18" s="835">
        <v>31.469405360516213</v>
      </c>
      <c r="F18" s="835">
        <v>35.780155875304558</v>
      </c>
      <c r="G18" s="835">
        <v>40.399059152081193</v>
      </c>
      <c r="H18" s="836"/>
    </row>
    <row r="19" spans="2:14">
      <c r="I19" s="837" t="s">
        <v>103</v>
      </c>
      <c r="J19" s="837"/>
      <c r="K19" s="837"/>
      <c r="L19" s="837"/>
      <c r="M19" s="837"/>
      <c r="N19" s="837"/>
    </row>
  </sheetData>
  <mergeCells count="2">
    <mergeCell ref="I2:N2"/>
    <mergeCell ref="I3:N3"/>
  </mergeCells>
  <pageMargins left="0.7" right="0.7" top="0.75" bottom="0.75" header="0.3" footer="0.3"/>
  <drawing r:id="rId1"/>
</worksheet>
</file>

<file path=xl/worksheets/sheet2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6205C-C7A7-47BA-8B2D-D3493576E356}">
  <sheetPr codeName="Hoja156"/>
  <dimension ref="B2:N19"/>
  <sheetViews>
    <sheetView showGridLines="0" topLeftCell="I1" workbookViewId="0">
      <selection activeCell="B5" sqref="B5"/>
    </sheetView>
  </sheetViews>
  <sheetFormatPr baseColWidth="10" defaultRowHeight="15"/>
  <cols>
    <col min="3" max="3" width="14.85546875" customWidth="1"/>
    <col min="4" max="4" width="20.85546875" customWidth="1"/>
    <col min="6" max="6" width="21.85546875" customWidth="1"/>
    <col min="7" max="8" width="17.42578125" customWidth="1"/>
  </cols>
  <sheetData>
    <row r="2" spans="2:14" ht="38.25">
      <c r="B2" s="827" t="s">
        <v>234</v>
      </c>
      <c r="C2" s="828" t="s">
        <v>817</v>
      </c>
      <c r="D2" s="828" t="s">
        <v>818</v>
      </c>
      <c r="E2" s="828" t="s">
        <v>819</v>
      </c>
      <c r="F2" s="828" t="s">
        <v>820</v>
      </c>
      <c r="G2" s="828" t="s">
        <v>821</v>
      </c>
      <c r="H2" s="829"/>
      <c r="I2" s="1867" t="s">
        <v>823</v>
      </c>
      <c r="J2" s="1867"/>
      <c r="K2" s="1867"/>
      <c r="L2" s="1867"/>
      <c r="M2" s="1867"/>
      <c r="N2" s="1867"/>
    </row>
    <row r="3" spans="2:14">
      <c r="B3" s="830">
        <v>2017</v>
      </c>
      <c r="C3" s="831">
        <v>24.729969367455645</v>
      </c>
      <c r="D3" s="829"/>
      <c r="E3" s="829"/>
      <c r="F3" s="829"/>
      <c r="G3" s="829"/>
      <c r="H3" s="829"/>
      <c r="I3" s="1866" t="s">
        <v>5</v>
      </c>
      <c r="J3" s="1866"/>
      <c r="K3" s="1866"/>
      <c r="L3" s="1866"/>
      <c r="M3" s="1866"/>
      <c r="N3" s="1866"/>
    </row>
    <row r="4" spans="2:14">
      <c r="B4" s="832">
        <v>2018</v>
      </c>
      <c r="C4" s="833">
        <v>25.584894963918977</v>
      </c>
      <c r="D4" s="833"/>
      <c r="E4" s="833"/>
      <c r="F4" s="833"/>
      <c r="G4" s="833"/>
      <c r="H4" s="833"/>
    </row>
    <row r="5" spans="2:14">
      <c r="B5" s="832">
        <v>2019</v>
      </c>
      <c r="C5" s="833">
        <v>26.59994284790535</v>
      </c>
      <c r="D5" s="833"/>
      <c r="E5" s="833"/>
      <c r="F5" s="833"/>
      <c r="G5" s="833"/>
      <c r="H5" s="833"/>
    </row>
    <row r="6" spans="2:14">
      <c r="B6" s="832">
        <v>2020</v>
      </c>
      <c r="C6" s="833">
        <v>34.60386205799503</v>
      </c>
      <c r="D6" s="833"/>
      <c r="E6" s="833"/>
      <c r="F6" s="833"/>
      <c r="G6" s="833"/>
      <c r="H6" s="833"/>
    </row>
    <row r="7" spans="2:14">
      <c r="B7" s="832">
        <v>2021</v>
      </c>
      <c r="C7" s="833">
        <v>35.92849237417397</v>
      </c>
      <c r="D7" s="833"/>
      <c r="E7" s="833"/>
      <c r="F7" s="833"/>
      <c r="G7" s="833"/>
      <c r="H7" s="833"/>
    </row>
    <row r="8" spans="2:14">
      <c r="B8" s="832">
        <v>2022</v>
      </c>
      <c r="C8" s="833">
        <v>33.843297866437773</v>
      </c>
      <c r="D8" s="833">
        <v>33.843297866437773</v>
      </c>
      <c r="E8" s="833">
        <v>33.843297866437773</v>
      </c>
      <c r="F8" s="833">
        <v>33.843297866437773</v>
      </c>
      <c r="G8" s="833">
        <v>33.843297866437773</v>
      </c>
      <c r="H8" s="833"/>
    </row>
    <row r="9" spans="2:14">
      <c r="B9" s="832">
        <v>2023</v>
      </c>
      <c r="C9" s="833">
        <v>33.632349242670209</v>
      </c>
      <c r="D9" s="833">
        <v>33.313585209852604</v>
      </c>
      <c r="E9" s="833">
        <v>33.132349242670209</v>
      </c>
      <c r="F9" s="833">
        <v>33.293261466670806</v>
      </c>
      <c r="G9" s="833">
        <v>32.178261325389222</v>
      </c>
      <c r="H9" s="833"/>
    </row>
    <row r="10" spans="2:14">
      <c r="B10" s="832">
        <v>2024</v>
      </c>
      <c r="C10" s="833">
        <v>33.515683103920416</v>
      </c>
      <c r="D10" s="833">
        <v>32.875532121127719</v>
      </c>
      <c r="E10" s="833">
        <v>32.509802361111532</v>
      </c>
      <c r="F10" s="833">
        <v>32.050242983324353</v>
      </c>
      <c r="G10" s="833">
        <v>29.910908523121304</v>
      </c>
      <c r="H10" s="833"/>
    </row>
    <row r="11" spans="2:14">
      <c r="B11" s="832">
        <v>2025</v>
      </c>
      <c r="C11" s="833">
        <v>33.25072571875139</v>
      </c>
      <c r="D11" s="833">
        <v>32.296495688704212</v>
      </c>
      <c r="E11" s="833">
        <v>31.741175149950383</v>
      </c>
      <c r="F11" s="833">
        <v>30.974695417766014</v>
      </c>
      <c r="G11" s="833">
        <v>27.858194157115275</v>
      </c>
      <c r="H11" s="833"/>
    </row>
    <row r="12" spans="2:14">
      <c r="B12" s="832">
        <v>2026</v>
      </c>
      <c r="C12" s="833">
        <v>32.529557115554148</v>
      </c>
      <c r="D12" s="833">
        <v>31.574131649439156</v>
      </c>
      <c r="E12" s="833">
        <v>31.013076894628732</v>
      </c>
      <c r="F12" s="833">
        <v>30.260212013790973</v>
      </c>
      <c r="G12" s="833">
        <v>27.130117898043643</v>
      </c>
      <c r="H12" s="833"/>
    </row>
    <row r="13" spans="2:14">
      <c r="B13" s="832">
        <v>2027</v>
      </c>
      <c r="C13" s="833">
        <v>31.920199617229478</v>
      </c>
      <c r="D13" s="833">
        <v>30.960906838965901</v>
      </c>
      <c r="E13" s="833">
        <v>30.393754364188961</v>
      </c>
      <c r="F13" s="833">
        <v>29.651791895717999</v>
      </c>
      <c r="G13" s="833">
        <v>26.501231773966104</v>
      </c>
      <c r="H13" s="833"/>
    </row>
    <row r="14" spans="2:14">
      <c r="B14" s="832">
        <v>2028</v>
      </c>
      <c r="C14" s="833">
        <v>31.43947418193352</v>
      </c>
      <c r="D14" s="833">
        <v>30.471262502555771</v>
      </c>
      <c r="E14" s="833">
        <v>29.89610624171031</v>
      </c>
      <c r="F14" s="833">
        <v>29.160638852261723</v>
      </c>
      <c r="G14" s="833">
        <v>25.974700685187251</v>
      </c>
      <c r="H14" s="833"/>
    </row>
    <row r="15" spans="2:14">
      <c r="B15" s="832">
        <v>2029</v>
      </c>
      <c r="C15" s="833">
        <v>30.975124942898564</v>
      </c>
      <c r="D15" s="833">
        <v>29.997501488459157</v>
      </c>
      <c r="E15" s="833">
        <v>29.415029064893574</v>
      </c>
      <c r="F15" s="833">
        <v>28.685259435901781</v>
      </c>
      <c r="G15" s="833">
        <v>25.463839815761137</v>
      </c>
      <c r="H15" s="833"/>
    </row>
    <row r="16" spans="2:14">
      <c r="B16" s="832">
        <v>2030</v>
      </c>
      <c r="C16" s="833">
        <v>30.529152821832266</v>
      </c>
      <c r="D16" s="833">
        <v>29.541657541525886</v>
      </c>
      <c r="E16" s="833">
        <v>28.952498034191898</v>
      </c>
      <c r="F16" s="833">
        <v>28.227671852630596</v>
      </c>
      <c r="G16" s="833">
        <v>24.970656878990145</v>
      </c>
      <c r="H16" s="833"/>
    </row>
    <row r="17" spans="2:14">
      <c r="B17" s="832">
        <v>2031</v>
      </c>
      <c r="C17" s="833">
        <v>30.103722546340585</v>
      </c>
      <c r="D17" s="833">
        <v>29.105925926967615</v>
      </c>
      <c r="E17" s="833">
        <v>28.510653704398567</v>
      </c>
      <c r="F17" s="833">
        <v>27.790057229451772</v>
      </c>
      <c r="G17" s="833">
        <v>24.497322794716631</v>
      </c>
      <c r="H17" s="833"/>
    </row>
    <row r="18" spans="2:14">
      <c r="B18" s="834">
        <v>2032</v>
      </c>
      <c r="C18" s="835">
        <v>29.70115997020099</v>
      </c>
      <c r="D18" s="835">
        <v>28.692660889063454</v>
      </c>
      <c r="E18" s="835">
        <v>28.091799212725384</v>
      </c>
      <c r="F18" s="835">
        <v>27.374756974088868</v>
      </c>
      <c r="G18" s="835">
        <v>24.046169036494284</v>
      </c>
      <c r="H18" s="836"/>
      <c r="I18" s="837" t="s">
        <v>103</v>
      </c>
    </row>
    <row r="19" spans="2:14">
      <c r="J19" s="837"/>
      <c r="K19" s="837"/>
      <c r="L19" s="837"/>
      <c r="M19" s="837"/>
      <c r="N19" s="837"/>
    </row>
  </sheetData>
  <mergeCells count="2">
    <mergeCell ref="I2:N2"/>
    <mergeCell ref="I3:N3"/>
  </mergeCells>
  <pageMargins left="0.7" right="0.7" top="0.75" bottom="0.75" header="0.3" footer="0.3"/>
  <drawing r:id="rId1"/>
</worksheet>
</file>

<file path=xl/worksheets/sheet2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E3D97-F9C5-45C7-9854-44A8464F4CE2}">
  <sheetPr codeName="Hoja157"/>
  <dimension ref="B2:AD19"/>
  <sheetViews>
    <sheetView showGridLines="0" topLeftCell="F1" workbookViewId="0">
      <selection activeCell="B5" sqref="B5"/>
    </sheetView>
  </sheetViews>
  <sheetFormatPr baseColWidth="10" defaultRowHeight="15"/>
  <cols>
    <col min="1" max="1" width="2.85546875" customWidth="1"/>
    <col min="2" max="2" width="8.5703125" customWidth="1"/>
    <col min="3" max="20" width="6.7109375" customWidth="1"/>
    <col min="21" max="21" width="5.140625" customWidth="1"/>
  </cols>
  <sheetData>
    <row r="2" spans="2:30">
      <c r="B2" s="838" t="s">
        <v>234</v>
      </c>
      <c r="C2" s="839">
        <v>-90</v>
      </c>
      <c r="D2" s="839">
        <v>-80</v>
      </c>
      <c r="E2" s="839">
        <v>-70</v>
      </c>
      <c r="F2" s="839">
        <v>-60</v>
      </c>
      <c r="G2" s="839">
        <v>-50</v>
      </c>
      <c r="H2" s="839">
        <v>-40</v>
      </c>
      <c r="I2" s="839">
        <v>-30</v>
      </c>
      <c r="J2" s="839">
        <v>-20</v>
      </c>
      <c r="K2" s="839">
        <v>-10</v>
      </c>
      <c r="L2" s="839">
        <v>10</v>
      </c>
      <c r="M2" s="839">
        <v>20</v>
      </c>
      <c r="N2" s="839">
        <v>30</v>
      </c>
      <c r="O2" s="839">
        <v>40</v>
      </c>
      <c r="P2" s="839">
        <v>50</v>
      </c>
      <c r="Q2" s="839">
        <v>60</v>
      </c>
      <c r="R2" s="839">
        <v>70</v>
      </c>
      <c r="S2" s="839">
        <v>80</v>
      </c>
      <c r="T2" s="839">
        <v>90</v>
      </c>
    </row>
    <row r="3" spans="2:30" ht="16.5">
      <c r="B3" s="840">
        <v>2018</v>
      </c>
      <c r="C3" s="841">
        <v>25.584894963918973</v>
      </c>
      <c r="D3" s="841">
        <v>0</v>
      </c>
      <c r="E3" s="841">
        <v>0</v>
      </c>
      <c r="F3" s="841">
        <v>0</v>
      </c>
      <c r="G3" s="841">
        <v>0</v>
      </c>
      <c r="H3" s="841">
        <v>0</v>
      </c>
      <c r="I3" s="841">
        <v>0</v>
      </c>
      <c r="J3" s="841">
        <v>0</v>
      </c>
      <c r="K3" s="841">
        <v>0</v>
      </c>
      <c r="L3" s="841">
        <v>0</v>
      </c>
      <c r="M3" s="841">
        <v>0</v>
      </c>
      <c r="N3" s="841">
        <v>0</v>
      </c>
      <c r="O3" s="841">
        <v>0</v>
      </c>
      <c r="P3" s="841">
        <v>0</v>
      </c>
      <c r="Q3" s="841">
        <v>0</v>
      </c>
      <c r="R3" s="841">
        <v>0</v>
      </c>
      <c r="S3" s="841">
        <v>0</v>
      </c>
      <c r="T3" s="841">
        <v>0</v>
      </c>
      <c r="V3" s="1875" t="s">
        <v>824</v>
      </c>
      <c r="W3" s="1875"/>
      <c r="X3" s="1875"/>
      <c r="Y3" s="1875"/>
      <c r="Z3" s="1875"/>
      <c r="AA3" s="1875"/>
      <c r="AB3" s="1875"/>
      <c r="AC3" s="1875"/>
      <c r="AD3" s="1875"/>
    </row>
    <row r="4" spans="2:30">
      <c r="B4" s="840">
        <v>2019</v>
      </c>
      <c r="C4" s="841">
        <v>26.59994284790535</v>
      </c>
      <c r="D4" s="841">
        <v>0</v>
      </c>
      <c r="E4" s="841">
        <v>0</v>
      </c>
      <c r="F4" s="841">
        <v>0</v>
      </c>
      <c r="G4" s="841">
        <v>0</v>
      </c>
      <c r="H4" s="841">
        <v>0</v>
      </c>
      <c r="I4" s="841">
        <v>0</v>
      </c>
      <c r="J4" s="841">
        <v>0</v>
      </c>
      <c r="K4" s="841">
        <v>0</v>
      </c>
      <c r="L4" s="841">
        <v>0</v>
      </c>
      <c r="M4" s="841">
        <v>0</v>
      </c>
      <c r="N4" s="841">
        <v>0</v>
      </c>
      <c r="O4" s="841">
        <v>0</v>
      </c>
      <c r="P4" s="841">
        <v>0</v>
      </c>
      <c r="Q4" s="841">
        <v>0</v>
      </c>
      <c r="R4" s="841">
        <v>0</v>
      </c>
      <c r="S4" s="841">
        <v>0</v>
      </c>
      <c r="T4" s="841">
        <v>0</v>
      </c>
      <c r="V4" s="1866" t="s">
        <v>5</v>
      </c>
      <c r="W4" s="1866"/>
      <c r="X4" s="1866"/>
      <c r="Y4" s="1866"/>
      <c r="Z4" s="1866"/>
      <c r="AA4" s="1866"/>
      <c r="AB4" s="1866"/>
      <c r="AC4" s="1866"/>
      <c r="AD4" s="1866"/>
    </row>
    <row r="5" spans="2:30">
      <c r="B5" s="840">
        <v>2020</v>
      </c>
      <c r="C5" s="841">
        <v>34.60386205799503</v>
      </c>
      <c r="D5" s="841">
        <v>0</v>
      </c>
      <c r="E5" s="841">
        <v>0</v>
      </c>
      <c r="F5" s="841">
        <v>0</v>
      </c>
      <c r="G5" s="841">
        <v>0</v>
      </c>
      <c r="H5" s="841">
        <v>0</v>
      </c>
      <c r="I5" s="841">
        <v>0</v>
      </c>
      <c r="J5" s="841">
        <v>0</v>
      </c>
      <c r="K5" s="841">
        <v>0</v>
      </c>
      <c r="L5" s="841">
        <v>0</v>
      </c>
      <c r="M5" s="841">
        <v>0</v>
      </c>
      <c r="N5" s="841">
        <v>0</v>
      </c>
      <c r="O5" s="841">
        <v>0</v>
      </c>
      <c r="P5" s="841">
        <v>0</v>
      </c>
      <c r="Q5" s="841">
        <v>0</v>
      </c>
      <c r="R5" s="841">
        <v>0</v>
      </c>
      <c r="S5" s="841">
        <v>0</v>
      </c>
      <c r="T5" s="841">
        <v>0</v>
      </c>
    </row>
    <row r="6" spans="2:30">
      <c r="B6" s="840">
        <v>2021</v>
      </c>
      <c r="C6" s="841">
        <v>35.92849237417397</v>
      </c>
      <c r="D6" s="841">
        <v>0</v>
      </c>
      <c r="E6" s="841">
        <v>0</v>
      </c>
      <c r="F6" s="841">
        <v>0</v>
      </c>
      <c r="G6" s="841">
        <v>0</v>
      </c>
      <c r="H6" s="841">
        <v>0</v>
      </c>
      <c r="I6" s="841">
        <v>0</v>
      </c>
      <c r="J6" s="841">
        <v>0</v>
      </c>
      <c r="K6" s="841">
        <v>0</v>
      </c>
      <c r="L6" s="841">
        <v>0</v>
      </c>
      <c r="M6" s="841">
        <v>0</v>
      </c>
      <c r="N6" s="841">
        <v>0</v>
      </c>
      <c r="O6" s="841">
        <v>0</v>
      </c>
      <c r="P6" s="841">
        <v>0</v>
      </c>
      <c r="Q6" s="841">
        <v>0</v>
      </c>
      <c r="R6" s="841">
        <v>0</v>
      </c>
      <c r="S6" s="841">
        <v>0</v>
      </c>
      <c r="T6" s="841">
        <v>0</v>
      </c>
    </row>
    <row r="7" spans="2:30">
      <c r="B7" s="840">
        <v>2022</v>
      </c>
      <c r="C7" s="841">
        <v>33.843297866437773</v>
      </c>
      <c r="D7" s="841">
        <v>0</v>
      </c>
      <c r="E7" s="841">
        <v>0</v>
      </c>
      <c r="F7" s="841">
        <v>0</v>
      </c>
      <c r="G7" s="841">
        <v>0</v>
      </c>
      <c r="H7" s="841">
        <v>0</v>
      </c>
      <c r="I7" s="841">
        <v>0</v>
      </c>
      <c r="J7" s="841">
        <v>0</v>
      </c>
      <c r="K7" s="841">
        <v>0</v>
      </c>
      <c r="L7" s="841">
        <v>0</v>
      </c>
      <c r="M7" s="841">
        <v>0</v>
      </c>
      <c r="N7" s="841">
        <v>0</v>
      </c>
      <c r="O7" s="841">
        <v>0</v>
      </c>
      <c r="P7" s="841">
        <v>0</v>
      </c>
      <c r="Q7" s="841">
        <v>0</v>
      </c>
      <c r="R7" s="841">
        <v>0</v>
      </c>
      <c r="S7" s="841">
        <v>0</v>
      </c>
      <c r="T7" s="841">
        <v>0</v>
      </c>
    </row>
    <row r="8" spans="2:30">
      <c r="B8" s="840">
        <v>2023</v>
      </c>
      <c r="C8" s="841">
        <v>27.378732486140901</v>
      </c>
      <c r="D8" s="841">
        <v>1.3009697947975019</v>
      </c>
      <c r="E8" s="841">
        <v>0.94985745988009906</v>
      </c>
      <c r="F8" s="841">
        <v>0.6747634475364972</v>
      </c>
      <c r="G8" s="841">
        <v>0.75902678026240067</v>
      </c>
      <c r="H8" s="841">
        <v>0.4445085437504992</v>
      </c>
      <c r="I8" s="841">
        <v>0.60841605201750193</v>
      </c>
      <c r="J8" s="841">
        <v>0.56389260537659802</v>
      </c>
      <c r="K8" s="841">
        <v>0.50959790038680453</v>
      </c>
      <c r="L8" s="841">
        <v>1.0769588416379983</v>
      </c>
      <c r="M8" s="841">
        <v>0.55611148847660163</v>
      </c>
      <c r="N8" s="841">
        <v>0.59364326842079596</v>
      </c>
      <c r="O8" s="841">
        <v>0.34157407906130199</v>
      </c>
      <c r="P8" s="841">
        <v>0.58466720883649792</v>
      </c>
      <c r="Q8" s="841">
        <v>0.57176476186600045</v>
      </c>
      <c r="R8" s="841">
        <v>0.94269732170940146</v>
      </c>
      <c r="S8" s="841">
        <v>0.92699312552009805</v>
      </c>
      <c r="T8" s="841">
        <v>1.2024803411011031</v>
      </c>
    </row>
    <row r="9" spans="2:30">
      <c r="B9" s="840">
        <v>2024</v>
      </c>
      <c r="C9" s="841">
        <v>24.830687396734199</v>
      </c>
      <c r="D9" s="841">
        <v>1.9078748924482998</v>
      </c>
      <c r="E9" s="841">
        <v>1.2137906424660005</v>
      </c>
      <c r="F9" s="841">
        <v>1.0732608306091018</v>
      </c>
      <c r="G9" s="841">
        <v>0.80711960425419726</v>
      </c>
      <c r="H9" s="841">
        <v>0.80550737875040301</v>
      </c>
      <c r="I9" s="841">
        <v>0.73989217155899789</v>
      </c>
      <c r="J9" s="841">
        <v>0.86543189555089994</v>
      </c>
      <c r="K9" s="841">
        <v>0.6753949648790003</v>
      </c>
      <c r="L9" s="841">
        <v>1.3859812487587997</v>
      </c>
      <c r="M9" s="841">
        <v>0.78389992327689839</v>
      </c>
      <c r="N9" s="841">
        <v>0.70983272438970291</v>
      </c>
      <c r="O9" s="841">
        <v>0.98610569724300046</v>
      </c>
      <c r="P9" s="841">
        <v>0.75526537240799829</v>
      </c>
      <c r="Q9" s="841">
        <v>1.0029615443484019</v>
      </c>
      <c r="R9" s="841">
        <v>1.0966963389750006</v>
      </c>
      <c r="S9" s="841">
        <v>1.2335436697249957</v>
      </c>
      <c r="T9" s="841">
        <v>1.9397969901855994</v>
      </c>
    </row>
    <row r="10" spans="2:30">
      <c r="B10" s="840">
        <v>2025</v>
      </c>
      <c r="C10" s="841">
        <v>21.837569318441698</v>
      </c>
      <c r="D10" s="841">
        <v>3.0394655403175013</v>
      </c>
      <c r="E10" s="841">
        <v>1.2414228270625993</v>
      </c>
      <c r="F10" s="841">
        <v>1.400995520428</v>
      </c>
      <c r="G10" s="841">
        <v>1.3295950695925984</v>
      </c>
      <c r="H10" s="841">
        <v>0.92606625179419977</v>
      </c>
      <c r="I10" s="841">
        <v>0.94264344024920232</v>
      </c>
      <c r="J10" s="841">
        <v>0.82079478980259801</v>
      </c>
      <c r="K10" s="841">
        <v>0.79669701435050033</v>
      </c>
      <c r="L10" s="841">
        <v>1.8647815284396019</v>
      </c>
      <c r="M10" s="841">
        <v>0.82564067015969966</v>
      </c>
      <c r="N10" s="841">
        <v>0.77490215881250157</v>
      </c>
      <c r="O10" s="841">
        <v>0.97754220691159688</v>
      </c>
      <c r="P10" s="841">
        <v>1.3625414173379036</v>
      </c>
      <c r="Q10" s="841">
        <v>1.1900124600592976</v>
      </c>
      <c r="R10" s="841">
        <v>1.3686942446655026</v>
      </c>
      <c r="S10" s="841">
        <v>1.6915217445896968</v>
      </c>
      <c r="T10" s="841">
        <v>2.4768672885604026</v>
      </c>
    </row>
    <row r="11" spans="2:30">
      <c r="B11" s="840">
        <v>2026</v>
      </c>
      <c r="C11" s="841">
        <v>19.416835901037398</v>
      </c>
      <c r="D11" s="841">
        <v>2.920019454079001</v>
      </c>
      <c r="E11" s="841">
        <v>1.8186988506844997</v>
      </c>
      <c r="F11" s="841">
        <v>1.4122189778944028</v>
      </c>
      <c r="G11" s="841">
        <v>1.4578319499000958</v>
      </c>
      <c r="H11" s="841">
        <v>1.3194611286403035</v>
      </c>
      <c r="I11" s="841">
        <v>0.99211436733560032</v>
      </c>
      <c r="J11" s="841">
        <v>1.1137917110603968</v>
      </c>
      <c r="K11" s="841">
        <v>0.88465063975809999</v>
      </c>
      <c r="L11" s="841">
        <v>1.9828510851297998</v>
      </c>
      <c r="M11" s="841">
        <v>0.88276733865190193</v>
      </c>
      <c r="N11" s="841">
        <v>0.88185427278599793</v>
      </c>
      <c r="O11" s="841">
        <v>1.2626061696098034</v>
      </c>
      <c r="P11" s="841">
        <v>1.2153350305292965</v>
      </c>
      <c r="Q11" s="841">
        <v>1.5519090215262987</v>
      </c>
      <c r="R11" s="841">
        <v>1.8447099779078047</v>
      </c>
      <c r="S11" s="841">
        <v>2.0833711903482985</v>
      </c>
      <c r="T11" s="841">
        <v>2.3861462758495988</v>
      </c>
    </row>
    <row r="12" spans="2:30">
      <c r="B12" s="840">
        <v>2027</v>
      </c>
      <c r="C12" s="841">
        <v>17.734009546433299</v>
      </c>
      <c r="D12" s="841">
        <v>3.0513225370960018</v>
      </c>
      <c r="E12" s="841">
        <v>1.7324893153445986</v>
      </c>
      <c r="F12" s="841">
        <v>1.6532376871882</v>
      </c>
      <c r="G12" s="841">
        <v>1.3282548913106011</v>
      </c>
      <c r="H12" s="841">
        <v>0.93519968838600143</v>
      </c>
      <c r="I12" s="841">
        <v>1.4650688802202994</v>
      </c>
      <c r="J12" s="841">
        <v>1.1371333314912968</v>
      </c>
      <c r="K12" s="841">
        <v>1.5536177893015035</v>
      </c>
      <c r="L12" s="841">
        <v>2.4074508133201999</v>
      </c>
      <c r="M12" s="841">
        <v>0.904482966071396</v>
      </c>
      <c r="N12" s="841">
        <v>1.3433919627380997</v>
      </c>
      <c r="O12" s="841">
        <v>0.95913576155310376</v>
      </c>
      <c r="P12" s="841">
        <v>1.3727726671032003</v>
      </c>
      <c r="Q12" s="841">
        <v>1.3787313945232971</v>
      </c>
      <c r="R12" s="841">
        <v>2.2941099519369015</v>
      </c>
      <c r="S12" s="841">
        <v>2.1137316114242024</v>
      </c>
      <c r="T12" s="841">
        <v>3.1419123906202993</v>
      </c>
    </row>
    <row r="13" spans="2:30">
      <c r="B13" s="840">
        <v>2028</v>
      </c>
      <c r="C13" s="841">
        <v>15.091667206255099</v>
      </c>
      <c r="D13" s="841">
        <v>3.2027497745879012</v>
      </c>
      <c r="E13" s="841">
        <v>2.9149785796718981</v>
      </c>
      <c r="F13" s="841">
        <v>1.5587387724641022</v>
      </c>
      <c r="G13" s="841">
        <v>1.4480059515192989</v>
      </c>
      <c r="H13" s="841">
        <v>1.6403791405305013</v>
      </c>
      <c r="I13" s="841">
        <v>1.2414008274140964</v>
      </c>
      <c r="J13" s="841">
        <v>1.2648304000726029</v>
      </c>
      <c r="K13" s="841">
        <v>1.0998994671629014</v>
      </c>
      <c r="L13" s="841">
        <v>2.5267010009737967</v>
      </c>
      <c r="M13" s="841">
        <v>1.133967157937199</v>
      </c>
      <c r="N13" s="841">
        <v>1.6161297899432048</v>
      </c>
      <c r="O13" s="841">
        <v>1.2288721967867955</v>
      </c>
      <c r="P13" s="841">
        <v>1.6266110511305998</v>
      </c>
      <c r="Q13" s="841">
        <v>1.750197313902202</v>
      </c>
      <c r="R13" s="841">
        <v>1.8305670062468027</v>
      </c>
      <c r="S13" s="841">
        <v>3.159000794464395</v>
      </c>
      <c r="T13" s="841">
        <v>3.4241574909037009</v>
      </c>
    </row>
    <row r="14" spans="2:30">
      <c r="B14" s="840">
        <v>2029</v>
      </c>
      <c r="C14" s="841">
        <v>13.577145752111599</v>
      </c>
      <c r="D14" s="841">
        <v>3.3741428135606015</v>
      </c>
      <c r="E14" s="841">
        <v>2.3812214520678001</v>
      </c>
      <c r="F14" s="841">
        <v>2.6367645654851</v>
      </c>
      <c r="G14" s="841">
        <v>1.7786588582214991</v>
      </c>
      <c r="H14" s="841">
        <v>1.5084664150191995</v>
      </c>
      <c r="I14" s="841">
        <v>1.1999998900993014</v>
      </c>
      <c r="J14" s="841">
        <v>1.1845250181882983</v>
      </c>
      <c r="K14" s="841">
        <v>1.3557708511773015</v>
      </c>
      <c r="L14" s="841">
        <v>2.9063250088069981</v>
      </c>
      <c r="M14" s="841">
        <v>1.3153936216202033</v>
      </c>
      <c r="N14" s="841">
        <v>1.3388769171676973</v>
      </c>
      <c r="O14" s="841">
        <v>1.3455593400116983</v>
      </c>
      <c r="P14" s="841">
        <v>1.5334270819361007</v>
      </c>
      <c r="Q14" s="841">
        <v>1.9209305622203021</v>
      </c>
      <c r="R14" s="841">
        <v>2.4087675940035966</v>
      </c>
      <c r="S14" s="841">
        <v>3.1212365275025022</v>
      </c>
      <c r="T14" s="841">
        <v>4.6619376489199009</v>
      </c>
    </row>
    <row r="15" spans="2:30">
      <c r="B15" s="840">
        <v>2030</v>
      </c>
      <c r="C15" s="841">
        <v>11.414103680799601</v>
      </c>
      <c r="D15" s="841">
        <v>3.8037094494975996</v>
      </c>
      <c r="E15" s="841">
        <v>2.4863494341571006</v>
      </c>
      <c r="F15" s="841">
        <v>2.8803343659180998</v>
      </c>
      <c r="G15" s="841">
        <v>1.9320527721791991</v>
      </c>
      <c r="H15" s="841">
        <v>2.1697539200933007</v>
      </c>
      <c r="I15" s="841">
        <v>1.3556252979905981</v>
      </c>
      <c r="J15" s="841">
        <v>1.5858757821475999</v>
      </c>
      <c r="K15" s="841">
        <v>1.2141992786471989</v>
      </c>
      <c r="L15" s="841">
        <v>2.7596416435146045</v>
      </c>
      <c r="M15" s="841">
        <v>1.5291397841612986</v>
      </c>
      <c r="N15" s="841">
        <v>1.5433269636112024</v>
      </c>
      <c r="O15" s="841">
        <v>1.7171559385336987</v>
      </c>
      <c r="P15" s="841">
        <v>1.4303412602712007</v>
      </c>
      <c r="Q15" s="841">
        <v>2.1545105467288996</v>
      </c>
      <c r="R15" s="841">
        <v>2.2419692129582005</v>
      </c>
      <c r="S15" s="841">
        <v>3.2896128493221988</v>
      </c>
      <c r="T15" s="841">
        <v>4.1029425898334972</v>
      </c>
    </row>
    <row r="16" spans="2:30">
      <c r="B16" s="840">
        <v>2031</v>
      </c>
      <c r="C16" s="841">
        <v>8.7349553298139089</v>
      </c>
      <c r="D16" s="841">
        <v>4.8560700105385903</v>
      </c>
      <c r="E16" s="841">
        <v>2.8091279166875012</v>
      </c>
      <c r="F16" s="841">
        <v>2.8503950967399994</v>
      </c>
      <c r="G16" s="841">
        <v>1.6568378475154995</v>
      </c>
      <c r="H16" s="841">
        <v>2.1532597435723999</v>
      </c>
      <c r="I16" s="841">
        <v>1.8025859225579004</v>
      </c>
      <c r="J16" s="841">
        <v>1.6158375950618975</v>
      </c>
      <c r="K16" s="841">
        <v>1.4007152241297005</v>
      </c>
      <c r="L16" s="841">
        <v>2.857346849436504</v>
      </c>
      <c r="M16" s="841">
        <v>1.5511825935377976</v>
      </c>
      <c r="N16" s="841">
        <v>1.4790019900861984</v>
      </c>
      <c r="O16" s="841">
        <v>1.8910431100563008</v>
      </c>
      <c r="P16" s="841">
        <v>1.7490683417587027</v>
      </c>
      <c r="Q16" s="841">
        <v>1.9997929006010995</v>
      </c>
      <c r="R16" s="841">
        <v>3.1427492244070985</v>
      </c>
      <c r="S16" s="841">
        <v>2.7288558615018998</v>
      </c>
      <c r="T16" s="841">
        <v>5.1137113091108022</v>
      </c>
    </row>
    <row r="17" spans="2:22">
      <c r="B17" s="842">
        <v>2032</v>
      </c>
      <c r="C17" s="843">
        <v>7.4918064510302305</v>
      </c>
      <c r="D17" s="843">
        <v>4.604420673511969</v>
      </c>
      <c r="E17" s="843">
        <v>2.8334011156173009</v>
      </c>
      <c r="F17" s="843">
        <v>3.1840644711254003</v>
      </c>
      <c r="G17" s="843">
        <v>2.4052933055051988</v>
      </c>
      <c r="H17" s="843">
        <v>1.7314436416315999</v>
      </c>
      <c r="I17" s="843">
        <v>1.4468064885897998</v>
      </c>
      <c r="J17" s="843">
        <v>1.6943619049667986</v>
      </c>
      <c r="K17" s="843">
        <v>1.6241505429395009</v>
      </c>
      <c r="L17" s="843">
        <v>3.5643748133378006</v>
      </c>
      <c r="M17" s="843">
        <v>1.5394493430926026</v>
      </c>
      <c r="N17" s="843">
        <v>1.8137254667205005</v>
      </c>
      <c r="O17" s="843">
        <v>1.6558117330588984</v>
      </c>
      <c r="P17" s="843">
        <v>1.7751228544234998</v>
      </c>
      <c r="Q17" s="843">
        <v>2.3815845071746002</v>
      </c>
      <c r="R17" s="843">
        <v>2.1988647495885969</v>
      </c>
      <c r="S17" s="843">
        <v>3.476193277728501</v>
      </c>
      <c r="T17" s="843">
        <v>4.719057946414507</v>
      </c>
    </row>
    <row r="19" spans="2:22">
      <c r="V19" s="837" t="s">
        <v>339</v>
      </c>
    </row>
  </sheetData>
  <mergeCells count="2">
    <mergeCell ref="V3:AD3"/>
    <mergeCell ref="V4:AD4"/>
  </mergeCells>
  <pageMargins left="0.7" right="0.7" top="0.75" bottom="0.75" header="0.3" footer="0.3"/>
  <drawing r:id="rId1"/>
</worksheet>
</file>

<file path=xl/worksheets/sheet2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15849-FF96-4B76-856F-286B47254F43}">
  <sheetPr codeName="Hoja158"/>
  <dimension ref="B2:P28"/>
  <sheetViews>
    <sheetView showGridLines="0" topLeftCell="D1" zoomScaleNormal="100" workbookViewId="0">
      <selection activeCell="B5" sqref="B5"/>
    </sheetView>
  </sheetViews>
  <sheetFormatPr baseColWidth="10" defaultRowHeight="15"/>
  <cols>
    <col min="2" max="2" width="39.7109375" bestFit="1" customWidth="1"/>
  </cols>
  <sheetData>
    <row r="2" spans="2:16">
      <c r="B2" s="411"/>
      <c r="C2" s="411">
        <v>2019</v>
      </c>
      <c r="D2" s="411">
        <v>2020</v>
      </c>
      <c r="E2" s="411">
        <v>2021</v>
      </c>
      <c r="F2" s="411">
        <v>2022</v>
      </c>
      <c r="G2" s="411">
        <v>2023</v>
      </c>
      <c r="H2" s="411">
        <v>2024</v>
      </c>
      <c r="I2" s="411">
        <v>2025</v>
      </c>
      <c r="J2" s="411">
        <v>2026</v>
      </c>
      <c r="K2" s="411">
        <v>2027</v>
      </c>
      <c r="L2" s="411">
        <v>2028</v>
      </c>
      <c r="M2" s="411">
        <v>2029</v>
      </c>
      <c r="N2" s="411">
        <v>2030</v>
      </c>
      <c r="O2" s="411">
        <v>2031</v>
      </c>
      <c r="P2" s="411">
        <v>2032</v>
      </c>
    </row>
    <row r="3" spans="2:16">
      <c r="B3" s="1" t="s">
        <v>825</v>
      </c>
      <c r="C3" s="302">
        <v>26.59994284790535</v>
      </c>
      <c r="D3" s="302">
        <v>34.60386205799503</v>
      </c>
      <c r="E3" s="302">
        <v>35.92849237417397</v>
      </c>
      <c r="F3" s="302">
        <v>33.843297866437773</v>
      </c>
      <c r="G3" s="302">
        <v>33.632349242670209</v>
      </c>
      <c r="H3" s="302">
        <v>33.515683103920416</v>
      </c>
      <c r="I3" s="302">
        <v>33.25072571875139</v>
      </c>
      <c r="J3" s="302">
        <v>32.529557115554148</v>
      </c>
      <c r="K3" s="302">
        <v>31.920199617229478</v>
      </c>
      <c r="L3" s="302">
        <v>31.43947418193352</v>
      </c>
      <c r="M3" s="302">
        <v>30.975124942898564</v>
      </c>
      <c r="N3" s="302">
        <v>30.529152821832266</v>
      </c>
      <c r="O3" s="302">
        <v>30.103722546340585</v>
      </c>
      <c r="P3" s="302">
        <v>29.70115997020099</v>
      </c>
    </row>
    <row r="4" spans="2:16">
      <c r="B4" s="1" t="s">
        <v>826</v>
      </c>
      <c r="C4" s="302"/>
      <c r="D4" s="302"/>
      <c r="E4" s="302"/>
      <c r="F4" s="302"/>
      <c r="G4" s="302"/>
      <c r="H4" s="302"/>
      <c r="I4" s="302"/>
      <c r="J4" s="302">
        <v>32.529557115554148</v>
      </c>
      <c r="K4" s="302">
        <v>31.462820713965172</v>
      </c>
      <c r="L4" s="302">
        <v>30.57448776954995</v>
      </c>
      <c r="M4" s="302">
        <v>29.727294528900657</v>
      </c>
      <c r="N4" s="302">
        <v>28.919335765788109</v>
      </c>
      <c r="O4" s="302">
        <v>28.148794487165475</v>
      </c>
      <c r="P4" s="302">
        <v>27.413937846989775</v>
      </c>
    </row>
    <row r="5" spans="2:16">
      <c r="B5" s="372" t="s">
        <v>827</v>
      </c>
      <c r="C5" s="844"/>
      <c r="D5" s="844"/>
      <c r="E5" s="844"/>
      <c r="F5" s="844"/>
      <c r="G5" s="844"/>
      <c r="H5" s="844"/>
      <c r="I5" s="844"/>
      <c r="J5" s="845">
        <v>32.529557115554148</v>
      </c>
      <c r="K5" s="844">
        <v>31.958689913646793</v>
      </c>
      <c r="L5" s="844">
        <v>31.54326190522152</v>
      </c>
      <c r="M5" s="844">
        <v>31.147072837905132</v>
      </c>
      <c r="N5" s="844">
        <v>30.769231734566848</v>
      </c>
      <c r="O5" s="844">
        <v>30.408888880234922</v>
      </c>
      <c r="P5" s="844">
        <v>30.065233911199361</v>
      </c>
    </row>
    <row r="7" spans="2:16" ht="16.5">
      <c r="C7" s="1875" t="s">
        <v>472</v>
      </c>
      <c r="D7" s="1875"/>
      <c r="E7" s="1875"/>
      <c r="F7" s="1875"/>
      <c r="G7" s="1875"/>
      <c r="H7" s="1875"/>
      <c r="I7" s="1875"/>
      <c r="J7" s="1875"/>
      <c r="K7" s="1875"/>
    </row>
    <row r="8" spans="2:16">
      <c r="B8" s="1"/>
      <c r="C8" s="1866" t="s">
        <v>5</v>
      </c>
      <c r="D8" s="1866"/>
      <c r="E8" s="1866"/>
      <c r="F8" s="1866"/>
      <c r="G8" s="1866"/>
      <c r="H8" s="1866"/>
      <c r="I8" s="1866"/>
      <c r="J8" s="1866"/>
      <c r="K8" s="1866"/>
    </row>
    <row r="24" spans="3:11" ht="15" customHeight="1">
      <c r="C24" s="27" t="s">
        <v>828</v>
      </c>
      <c r="D24" s="522"/>
      <c r="E24" s="522"/>
      <c r="F24" s="522"/>
      <c r="G24" s="522"/>
      <c r="H24" s="522"/>
      <c r="I24" s="522"/>
      <c r="J24" s="522"/>
      <c r="K24" s="522"/>
    </row>
    <row r="25" spans="3:11">
      <c r="C25" s="27" t="s">
        <v>829</v>
      </c>
      <c r="D25" s="522"/>
      <c r="E25" s="522"/>
      <c r="F25" s="522"/>
      <c r="G25" s="522"/>
      <c r="H25" s="522"/>
      <c r="I25" s="522"/>
      <c r="J25" s="522"/>
      <c r="K25" s="522"/>
    </row>
    <row r="26" spans="3:11">
      <c r="C26" s="27" t="s">
        <v>103</v>
      </c>
      <c r="D26" s="522"/>
      <c r="E26" s="522"/>
      <c r="F26" s="522"/>
      <c r="G26" s="522"/>
      <c r="H26" s="522"/>
      <c r="I26" s="522"/>
      <c r="J26" s="522"/>
      <c r="K26" s="522"/>
    </row>
    <row r="27" spans="3:11">
      <c r="C27" s="522"/>
      <c r="D27" s="522"/>
      <c r="E27" s="522"/>
      <c r="F27" s="522"/>
      <c r="G27" s="522"/>
      <c r="H27" s="522"/>
      <c r="I27" s="522"/>
      <c r="J27" s="522"/>
      <c r="K27" s="522"/>
    </row>
    <row r="28" spans="3:11">
      <c r="C28" s="522"/>
      <c r="D28" s="522"/>
      <c r="E28" s="522"/>
      <c r="F28" s="522"/>
      <c r="G28" s="522"/>
      <c r="H28" s="522"/>
      <c r="I28" s="522"/>
      <c r="J28" s="522"/>
      <c r="K28" s="522"/>
    </row>
  </sheetData>
  <mergeCells count="2">
    <mergeCell ref="C7:K7"/>
    <mergeCell ref="C8:K8"/>
  </mergeCells>
  <pageMargins left="0.7" right="0.7" top="0.75" bottom="0.75" header="0.3" footer="0.3"/>
  <drawing r:id="rId1"/>
</worksheet>
</file>

<file path=xl/worksheets/sheet2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108E80-7E3C-49B8-AA69-0F613E63070E}">
  <dimension ref="A2:J14"/>
  <sheetViews>
    <sheetView showGridLines="0" zoomScaleNormal="100" workbookViewId="0">
      <selection activeCell="B5" sqref="B5"/>
    </sheetView>
  </sheetViews>
  <sheetFormatPr baseColWidth="10" defaultRowHeight="15"/>
  <cols>
    <col min="2" max="2" width="56.7109375" style="914" customWidth="1"/>
    <col min="3" max="3" width="0.42578125" style="914" customWidth="1"/>
    <col min="4" max="4" width="11.42578125" style="914" customWidth="1"/>
    <col min="5" max="5" width="11.42578125" style="914"/>
    <col min="6" max="6" width="0.42578125" style="914" customWidth="1"/>
    <col min="7" max="7" width="13" style="914" customWidth="1"/>
    <col min="8" max="8" width="0.42578125" style="914" customWidth="1"/>
    <col min="9" max="9" width="12.28515625" style="914" customWidth="1"/>
  </cols>
  <sheetData>
    <row r="2" spans="1:10" s="914" customFormat="1" ht="16.5">
      <c r="B2" s="2036" t="s">
        <v>1148</v>
      </c>
      <c r="C2" s="2037"/>
      <c r="D2" s="2037"/>
      <c r="E2" s="2037"/>
      <c r="F2" s="2037"/>
      <c r="G2" s="2037"/>
      <c r="H2" s="2037"/>
      <c r="I2" s="2038"/>
    </row>
    <row r="3" spans="1:10" s="914" customFormat="1">
      <c r="B3" s="2039" t="s">
        <v>5</v>
      </c>
      <c r="C3" s="2040"/>
      <c r="D3" s="2040"/>
      <c r="E3" s="2040"/>
      <c r="F3" s="2040"/>
      <c r="G3" s="2040"/>
      <c r="H3" s="2040"/>
      <c r="I3" s="2041"/>
    </row>
    <row r="4" spans="1:10" s="914" customFormat="1" ht="27.75" customHeight="1">
      <c r="B4" s="2042" t="s">
        <v>1149</v>
      </c>
      <c r="D4" s="2044" t="s">
        <v>1150</v>
      </c>
      <c r="E4" s="2045"/>
      <c r="G4" s="916" t="s">
        <v>1151</v>
      </c>
      <c r="I4" s="916" t="s">
        <v>1152</v>
      </c>
    </row>
    <row r="5" spans="1:10" s="914" customFormat="1">
      <c r="B5" s="2043"/>
      <c r="D5" s="919">
        <v>2021</v>
      </c>
      <c r="E5" s="919">
        <v>2022</v>
      </c>
      <c r="G5" s="919">
        <v>2023</v>
      </c>
      <c r="I5" s="919" t="s">
        <v>1153</v>
      </c>
    </row>
    <row r="6" spans="1:10" s="914" customFormat="1" ht="2.25" customHeight="1"/>
    <row r="7" spans="1:10" s="914" customFormat="1">
      <c r="B7" s="920" t="s">
        <v>15</v>
      </c>
      <c r="D7" s="921">
        <v>12.01478263670079</v>
      </c>
      <c r="E7" s="921">
        <v>9.915017755582797</v>
      </c>
      <c r="G7" s="921">
        <v>0.75846806127179522</v>
      </c>
      <c r="I7" s="922">
        <v>-2.0997648811179932</v>
      </c>
      <c r="J7" s="923"/>
    </row>
    <row r="8" spans="1:10" s="914" customFormat="1">
      <c r="B8" s="924" t="s">
        <v>1154</v>
      </c>
      <c r="D8" s="925">
        <v>7.075403962780376</v>
      </c>
      <c r="E8" s="925">
        <v>6.1873729867889651</v>
      </c>
      <c r="G8" s="925">
        <v>0.67394479119749418</v>
      </c>
      <c r="I8" s="926">
        <v>-0.8880309759914109</v>
      </c>
      <c r="J8" s="923"/>
    </row>
    <row r="9" spans="1:10" s="914" customFormat="1">
      <c r="B9" s="924" t="s">
        <v>1155</v>
      </c>
      <c r="D9" s="927">
        <v>3.1592083408377265</v>
      </c>
      <c r="E9" s="925">
        <v>2.1469991903790069</v>
      </c>
      <c r="G9" s="927">
        <v>5.9444277737624104E-3</v>
      </c>
      <c r="I9" s="926">
        <v>-1.0122091504587196</v>
      </c>
      <c r="J9" s="923"/>
    </row>
    <row r="10" spans="1:10" s="914" customFormat="1">
      <c r="B10" s="928" t="s">
        <v>1156</v>
      </c>
      <c r="D10" s="929">
        <v>1.7801703330826864</v>
      </c>
      <c r="E10" s="929">
        <v>1.5806455784148266</v>
      </c>
      <c r="G10" s="929">
        <v>7.8578842300538715E-2</v>
      </c>
      <c r="I10" s="926">
        <v>-0.19952475466785979</v>
      </c>
      <c r="J10" s="923"/>
    </row>
    <row r="11" spans="1:10" s="914" customFormat="1" ht="2.25" customHeight="1"/>
    <row r="12" spans="1:10" s="914" customFormat="1" ht="3" customHeight="1">
      <c r="A12" s="930"/>
      <c r="B12" s="931"/>
      <c r="D12" s="931"/>
      <c r="E12" s="931"/>
      <c r="G12" s="931"/>
      <c r="I12" s="931"/>
      <c r="J12" s="932"/>
    </row>
    <row r="13" spans="1:10" s="914" customFormat="1" ht="3" customHeight="1">
      <c r="A13" s="932"/>
      <c r="B13" s="932"/>
      <c r="C13" s="932"/>
      <c r="D13" s="932"/>
      <c r="E13" s="932"/>
      <c r="G13" s="932"/>
      <c r="I13" s="932"/>
      <c r="J13" s="932"/>
    </row>
    <row r="14" spans="1:10" s="914" customFormat="1" ht="144.94999999999999" customHeight="1">
      <c r="B14" s="2046" t="s">
        <v>1157</v>
      </c>
      <c r="C14" s="2047"/>
      <c r="D14" s="2047"/>
      <c r="E14" s="2047"/>
      <c r="F14" s="2047"/>
      <c r="G14" s="2047"/>
      <c r="H14" s="2047"/>
      <c r="I14" s="2048"/>
    </row>
  </sheetData>
  <mergeCells count="5">
    <mergeCell ref="B2:I2"/>
    <mergeCell ref="B3:I3"/>
    <mergeCell ref="B4:B5"/>
    <mergeCell ref="D4:E4"/>
    <mergeCell ref="B14:I14"/>
  </mergeCells>
  <pageMargins left="0.7" right="0.7" top="0.75" bottom="0.75" header="0.3" footer="0.3"/>
</worksheet>
</file>

<file path=xl/worksheets/sheet2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33C18E-D849-4F16-B93B-5C7C8CAB7D9E}">
  <dimension ref="B2:H15"/>
  <sheetViews>
    <sheetView showGridLines="0" workbookViewId="0">
      <selection activeCell="B5" sqref="B5"/>
    </sheetView>
  </sheetViews>
  <sheetFormatPr baseColWidth="10" defaultRowHeight="15"/>
  <cols>
    <col min="2" max="2" width="56.85546875" style="914" bestFit="1" customWidth="1"/>
    <col min="3" max="3" width="0.42578125" style="914" customWidth="1"/>
    <col min="4" max="4" width="10.140625" style="914" customWidth="1"/>
    <col min="5" max="5" width="0.42578125" style="914" customWidth="1"/>
    <col min="6" max="6" width="12.140625" style="914" customWidth="1"/>
    <col min="7" max="7" width="0.42578125" style="914" customWidth="1"/>
    <col min="8" max="8" width="14.7109375" style="914" customWidth="1"/>
  </cols>
  <sheetData>
    <row r="2" spans="2:8" s="914" customFormat="1" ht="16.5">
      <c r="B2" s="2036" t="s">
        <v>1158</v>
      </c>
      <c r="C2" s="2037"/>
      <c r="D2" s="2037"/>
      <c r="E2" s="2037"/>
      <c r="F2" s="2037"/>
      <c r="G2" s="2037"/>
      <c r="H2" s="2038"/>
    </row>
    <row r="3" spans="2:8" s="914" customFormat="1">
      <c r="B3" s="2039" t="s">
        <v>5</v>
      </c>
      <c r="C3" s="2040"/>
      <c r="D3" s="2040"/>
      <c r="E3" s="2040"/>
      <c r="F3" s="2040"/>
      <c r="G3" s="2040"/>
      <c r="H3" s="2041"/>
    </row>
    <row r="4" spans="2:8" s="914" customFormat="1" ht="17.25" customHeight="1">
      <c r="B4" s="2042" t="s">
        <v>1149</v>
      </c>
      <c r="D4" s="2049" t="s">
        <v>1159</v>
      </c>
      <c r="F4" s="2049" t="s">
        <v>1160</v>
      </c>
      <c r="H4" s="919" t="s">
        <v>1161</v>
      </c>
    </row>
    <row r="5" spans="2:8" s="914" customFormat="1">
      <c r="B5" s="2043"/>
      <c r="D5" s="2050"/>
      <c r="F5" s="2050"/>
      <c r="H5" s="919" t="s">
        <v>1153</v>
      </c>
    </row>
    <row r="6" spans="2:8" s="914" customFormat="1" ht="15" hidden="1" customHeight="1">
      <c r="B6" s="918"/>
      <c r="D6" s="933">
        <v>2018</v>
      </c>
      <c r="F6" s="933">
        <v>2018</v>
      </c>
      <c r="H6" s="919"/>
    </row>
    <row r="7" spans="2:8" s="914" customFormat="1" ht="2.25" customHeight="1"/>
    <row r="8" spans="2:8" s="914" customFormat="1">
      <c r="B8" s="920" t="s">
        <v>15</v>
      </c>
      <c r="D8" s="921">
        <v>-1.2843123051632137</v>
      </c>
      <c r="F8" s="921">
        <v>-0.81545257595477949</v>
      </c>
      <c r="H8" s="921">
        <v>-2.0997648811179932</v>
      </c>
    </row>
    <row r="9" spans="2:8" s="914" customFormat="1">
      <c r="B9" s="924" t="s">
        <v>1154</v>
      </c>
      <c r="D9" s="925">
        <v>-0.37915551405599146</v>
      </c>
      <c r="F9" s="925">
        <v>-0.50887546193541944</v>
      </c>
      <c r="H9" s="925">
        <v>-0.8880309759914109</v>
      </c>
    </row>
    <row r="10" spans="2:8" s="914" customFormat="1">
      <c r="B10" s="924" t="s">
        <v>1155</v>
      </c>
      <c r="D10" s="927">
        <v>-0.8356309472193364</v>
      </c>
      <c r="F10" s="927">
        <v>-0.17657820323938322</v>
      </c>
      <c r="H10" s="927">
        <v>-1.0122091504587196</v>
      </c>
    </row>
    <row r="11" spans="2:8" s="914" customFormat="1">
      <c r="B11" s="928" t="s">
        <v>1162</v>
      </c>
      <c r="D11" s="929">
        <v>-6.9525843887881855E-2</v>
      </c>
      <c r="F11" s="929">
        <v>-0.12999891077997794</v>
      </c>
      <c r="H11" s="929">
        <v>-0.19952475466785979</v>
      </c>
    </row>
    <row r="12" spans="2:8" s="914" customFormat="1" ht="2.25" customHeight="1"/>
    <row r="13" spans="2:8" s="914" customFormat="1" ht="2.25" customHeight="1">
      <c r="B13" s="931"/>
      <c r="D13" s="931"/>
      <c r="F13" s="931"/>
      <c r="H13" s="931"/>
    </row>
    <row r="14" spans="2:8" s="914" customFormat="1" ht="2.25" customHeight="1"/>
    <row r="15" spans="2:8" s="914" customFormat="1" ht="98.25" customHeight="1">
      <c r="B15" s="2046" t="s">
        <v>1163</v>
      </c>
      <c r="C15" s="2047"/>
      <c r="D15" s="2047"/>
      <c r="E15" s="2047"/>
      <c r="F15" s="2047"/>
      <c r="G15" s="2047"/>
      <c r="H15" s="2048"/>
    </row>
  </sheetData>
  <mergeCells count="6">
    <mergeCell ref="B15:H15"/>
    <mergeCell ref="B2:H2"/>
    <mergeCell ref="B3:H3"/>
    <mergeCell ref="B4:B5"/>
    <mergeCell ref="D4:D5"/>
    <mergeCell ref="F4:F5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54544-45F5-495C-8FA3-B6563BAA8AAE}">
  <dimension ref="A1:P68"/>
  <sheetViews>
    <sheetView showGridLines="0" zoomScale="106" zoomScaleNormal="106" workbookViewId="0">
      <selection activeCell="B5" sqref="B5"/>
    </sheetView>
  </sheetViews>
  <sheetFormatPr baseColWidth="10" defaultRowHeight="15"/>
  <cols>
    <col min="1" max="1" width="5.140625" style="1" bestFit="1" customWidth="1"/>
    <col min="2" max="2" width="11.42578125" style="1"/>
    <col min="3" max="9" width="15.140625" style="4" customWidth="1"/>
  </cols>
  <sheetData>
    <row r="1" spans="1:16" ht="25.5">
      <c r="C1" s="1328" t="s">
        <v>2376</v>
      </c>
      <c r="D1" s="1328" t="s">
        <v>2375</v>
      </c>
      <c r="E1" s="1328" t="s">
        <v>2374</v>
      </c>
      <c r="F1" s="1328" t="s">
        <v>2373</v>
      </c>
      <c r="G1" s="1328" t="s">
        <v>2372</v>
      </c>
      <c r="H1" s="1328" t="s">
        <v>2371</v>
      </c>
      <c r="I1" s="1328" t="s">
        <v>2370</v>
      </c>
    </row>
    <row r="2" spans="1:16" ht="18">
      <c r="A2" s="1327">
        <v>2018</v>
      </c>
      <c r="B2" s="1" t="s">
        <v>1763</v>
      </c>
      <c r="C2" s="1326">
        <v>0.15</v>
      </c>
      <c r="D2" s="1326">
        <v>0.17</v>
      </c>
      <c r="E2" s="1326">
        <v>-0.11</v>
      </c>
      <c r="F2" s="1326">
        <v>-0.15</v>
      </c>
      <c r="G2" s="1326">
        <v>-0.23</v>
      </c>
      <c r="H2" s="1326">
        <v>-0.09</v>
      </c>
      <c r="I2" s="1326">
        <v>-0.25</v>
      </c>
      <c r="L2" s="1245" t="s">
        <v>2369</v>
      </c>
    </row>
    <row r="3" spans="1:16">
      <c r="A3" s="1327">
        <v>2018</v>
      </c>
      <c r="B3" s="1" t="s">
        <v>1762</v>
      </c>
      <c r="C3" s="1326">
        <v>0.18</v>
      </c>
      <c r="D3" s="1326">
        <v>0.25</v>
      </c>
      <c r="E3" s="1326">
        <v>-0.09</v>
      </c>
      <c r="F3" s="1326">
        <v>-0.14000000000000001</v>
      </c>
      <c r="G3" s="1326">
        <v>-0.24</v>
      </c>
      <c r="H3" s="1326">
        <v>-0.06</v>
      </c>
      <c r="I3" s="1326">
        <v>-0.09</v>
      </c>
      <c r="L3" s="1866" t="s">
        <v>2368</v>
      </c>
      <c r="M3" s="1866"/>
      <c r="N3" s="1866"/>
      <c r="O3" s="1866"/>
      <c r="P3" s="1866"/>
    </row>
    <row r="4" spans="1:16">
      <c r="A4" s="1327">
        <v>2018</v>
      </c>
      <c r="B4" s="1" t="s">
        <v>1761</v>
      </c>
      <c r="C4" s="1326">
        <v>0.17</v>
      </c>
      <c r="D4" s="1326">
        <v>0.27</v>
      </c>
      <c r="E4" s="1326">
        <v>-7.0000000000000007E-2</v>
      </c>
      <c r="F4" s="1326">
        <v>-0.12</v>
      </c>
      <c r="G4" s="1326">
        <v>-0.21</v>
      </c>
      <c r="H4" s="1326">
        <v>-0.04</v>
      </c>
      <c r="I4" s="1326">
        <v>-0.01</v>
      </c>
    </row>
    <row r="5" spans="1:16">
      <c r="A5" s="1327">
        <v>2018</v>
      </c>
      <c r="B5" s="1" t="s">
        <v>1760</v>
      </c>
      <c r="C5" s="1326">
        <v>0.17</v>
      </c>
      <c r="D5" s="1326">
        <v>0.28999999999999998</v>
      </c>
      <c r="E5" s="1326">
        <v>-0.06</v>
      </c>
      <c r="F5" s="1326">
        <v>-0.15</v>
      </c>
      <c r="G5" s="1326">
        <v>-0.2</v>
      </c>
      <c r="H5" s="1326">
        <v>-0.06</v>
      </c>
      <c r="I5" s="1326">
        <v>-0.01</v>
      </c>
    </row>
    <row r="6" spans="1:16">
      <c r="A6" s="1327">
        <v>2018</v>
      </c>
      <c r="B6" s="1" t="s">
        <v>1759</v>
      </c>
      <c r="C6" s="1326">
        <v>0.18</v>
      </c>
      <c r="D6" s="1326">
        <v>0.33</v>
      </c>
      <c r="E6" s="1326">
        <v>-0.06</v>
      </c>
      <c r="F6" s="1326">
        <v>-0.19</v>
      </c>
      <c r="G6" s="1326">
        <v>-0.2</v>
      </c>
      <c r="H6" s="1326">
        <v>-0.06</v>
      </c>
      <c r="I6" s="1326">
        <v>0</v>
      </c>
    </row>
    <row r="7" spans="1:16">
      <c r="A7" s="1327">
        <v>2018</v>
      </c>
      <c r="B7" s="1" t="s">
        <v>1758</v>
      </c>
      <c r="C7" s="1326">
        <v>0.16</v>
      </c>
      <c r="D7" s="1326">
        <v>0.32</v>
      </c>
      <c r="E7" s="1326">
        <v>-0.05</v>
      </c>
      <c r="F7" s="1326">
        <v>-0.27</v>
      </c>
      <c r="G7" s="1326">
        <v>-0.16</v>
      </c>
      <c r="H7" s="1326">
        <v>0</v>
      </c>
      <c r="I7" s="1326">
        <v>0</v>
      </c>
    </row>
    <row r="8" spans="1:16">
      <c r="A8" s="1327">
        <v>2018</v>
      </c>
      <c r="B8" s="1" t="s">
        <v>1757</v>
      </c>
      <c r="C8" s="1326">
        <v>0.15</v>
      </c>
      <c r="D8" s="1326">
        <v>0.3</v>
      </c>
      <c r="E8" s="1326">
        <v>-0.05</v>
      </c>
      <c r="F8" s="1326">
        <v>-0.25</v>
      </c>
      <c r="G8" s="1326">
        <v>-0.16</v>
      </c>
      <c r="H8" s="1326">
        <v>-0.05</v>
      </c>
      <c r="I8" s="1326">
        <v>-7.0000000000000007E-2</v>
      </c>
    </row>
    <row r="9" spans="1:16">
      <c r="A9" s="1327">
        <v>2018</v>
      </c>
      <c r="B9" s="1" t="s">
        <v>1756</v>
      </c>
      <c r="C9" s="1326">
        <v>0.15</v>
      </c>
      <c r="D9" s="1326">
        <v>0.3</v>
      </c>
      <c r="E9" s="1326">
        <v>-0.05</v>
      </c>
      <c r="F9" s="1326">
        <v>-0.25</v>
      </c>
      <c r="G9" s="1326">
        <v>-0.16</v>
      </c>
      <c r="H9" s="1326">
        <v>-0.06</v>
      </c>
      <c r="I9" s="1326">
        <v>-7.0000000000000007E-2</v>
      </c>
    </row>
    <row r="10" spans="1:16">
      <c r="A10" s="1327">
        <v>2018</v>
      </c>
      <c r="B10" s="1" t="s">
        <v>2367</v>
      </c>
      <c r="C10" s="1326">
        <v>0.16</v>
      </c>
      <c r="D10" s="1326">
        <v>0.3</v>
      </c>
      <c r="E10" s="1326">
        <v>-0.04</v>
      </c>
      <c r="F10" s="1326">
        <v>-0.28000000000000003</v>
      </c>
      <c r="G10" s="1326">
        <v>-0.17</v>
      </c>
      <c r="H10" s="1326">
        <v>-0.09</v>
      </c>
      <c r="I10" s="1326">
        <v>-0.11</v>
      </c>
    </row>
    <row r="11" spans="1:16">
      <c r="A11" s="1327">
        <v>2018</v>
      </c>
      <c r="B11" s="1" t="s">
        <v>1754</v>
      </c>
      <c r="C11" s="1326">
        <v>0.18</v>
      </c>
      <c r="D11" s="1326">
        <v>0.34</v>
      </c>
      <c r="E11" s="1326">
        <v>-0.02</v>
      </c>
      <c r="F11" s="1326">
        <v>-0.25</v>
      </c>
      <c r="G11" s="1326">
        <v>-0.16</v>
      </c>
      <c r="H11" s="1326">
        <v>-0.04</v>
      </c>
      <c r="I11" s="1326">
        <v>0.05</v>
      </c>
    </row>
    <row r="12" spans="1:16">
      <c r="A12" s="1327">
        <v>2018</v>
      </c>
      <c r="B12" s="1" t="s">
        <v>1753</v>
      </c>
      <c r="C12" s="1326">
        <v>0.16</v>
      </c>
      <c r="D12" s="1326">
        <v>0.34</v>
      </c>
      <c r="E12" s="1326">
        <v>0</v>
      </c>
      <c r="F12" s="1326">
        <v>-0.23</v>
      </c>
      <c r="G12" s="1326">
        <v>-0.12</v>
      </c>
      <c r="H12" s="1326">
        <v>-7.0000000000000007E-2</v>
      </c>
      <c r="I12" s="1326">
        <v>7.0000000000000007E-2</v>
      </c>
    </row>
    <row r="13" spans="1:16">
      <c r="A13" s="1327">
        <v>2018</v>
      </c>
      <c r="B13" s="1" t="s">
        <v>1752</v>
      </c>
      <c r="C13" s="1326">
        <v>0.1</v>
      </c>
      <c r="D13" s="1326">
        <v>0.3</v>
      </c>
      <c r="E13" s="1326">
        <v>0.03</v>
      </c>
      <c r="F13" s="1326">
        <v>-0.21</v>
      </c>
      <c r="G13" s="1326">
        <v>-0.04</v>
      </c>
      <c r="H13" s="1326">
        <v>-0.06</v>
      </c>
      <c r="I13" s="1326">
        <v>0.12</v>
      </c>
    </row>
    <row r="14" spans="1:16">
      <c r="A14" s="1327">
        <v>2019</v>
      </c>
      <c r="B14" s="1" t="s">
        <v>1751</v>
      </c>
      <c r="C14" s="1326">
        <v>0.06</v>
      </c>
      <c r="D14" s="1326">
        <v>0.24</v>
      </c>
      <c r="E14" s="1326">
        <v>0.03</v>
      </c>
      <c r="F14" s="1326">
        <v>-0.2</v>
      </c>
      <c r="G14" s="1326">
        <v>-0.04</v>
      </c>
      <c r="H14" s="1326">
        <v>-0.06</v>
      </c>
      <c r="I14" s="1326">
        <v>0.04</v>
      </c>
    </row>
    <row r="15" spans="1:16">
      <c r="A15" s="1327">
        <v>2019</v>
      </c>
      <c r="B15" s="1" t="s">
        <v>1750</v>
      </c>
      <c r="C15" s="1326">
        <v>0.05</v>
      </c>
      <c r="D15" s="1326">
        <v>0.17</v>
      </c>
      <c r="E15" s="1326">
        <v>0.03</v>
      </c>
      <c r="F15" s="1326">
        <v>-0.15</v>
      </c>
      <c r="G15" s="1326">
        <v>-0.09</v>
      </c>
      <c r="H15" s="1326">
        <v>-0.08</v>
      </c>
      <c r="I15" s="1326">
        <v>-0.06</v>
      </c>
    </row>
    <row r="16" spans="1:16">
      <c r="A16" s="1327">
        <v>2019</v>
      </c>
      <c r="B16" s="1" t="s">
        <v>1749</v>
      </c>
      <c r="C16" s="1326">
        <v>0.02</v>
      </c>
      <c r="D16" s="1326">
        <v>0.12</v>
      </c>
      <c r="E16" s="1326">
        <v>0.04</v>
      </c>
      <c r="F16" s="1326">
        <v>-0.13</v>
      </c>
      <c r="G16" s="1326">
        <v>-0.11</v>
      </c>
      <c r="H16" s="1326">
        <v>-0.09</v>
      </c>
      <c r="I16" s="1326">
        <v>-0.15</v>
      </c>
    </row>
    <row r="17" spans="1:11">
      <c r="A17" s="1327">
        <v>2019</v>
      </c>
      <c r="B17" s="1" t="s">
        <v>1748</v>
      </c>
      <c r="C17" s="1326">
        <v>0</v>
      </c>
      <c r="D17" s="1326">
        <v>7.0000000000000007E-2</v>
      </c>
      <c r="E17" s="1326">
        <v>0.03</v>
      </c>
      <c r="F17" s="1326">
        <v>-0.14000000000000001</v>
      </c>
      <c r="G17" s="1326">
        <v>-0.13</v>
      </c>
      <c r="H17" s="1326">
        <v>-0.09</v>
      </c>
      <c r="I17" s="1326">
        <v>-0.24</v>
      </c>
    </row>
    <row r="18" spans="1:11">
      <c r="A18" s="1327">
        <v>2019</v>
      </c>
      <c r="B18" s="1" t="s">
        <v>1747</v>
      </c>
      <c r="C18" s="1326">
        <v>-0.03</v>
      </c>
      <c r="D18" s="1326">
        <v>0.05</v>
      </c>
      <c r="E18" s="1326">
        <v>0.04</v>
      </c>
      <c r="F18" s="1326">
        <v>-0.13</v>
      </c>
      <c r="G18" s="1326">
        <v>-0.11</v>
      </c>
      <c r="H18" s="1326">
        <v>-0.09</v>
      </c>
      <c r="I18" s="1326">
        <v>-0.25</v>
      </c>
    </row>
    <row r="19" spans="1:11">
      <c r="A19" s="1327">
        <v>2019</v>
      </c>
      <c r="B19" s="1" t="s">
        <v>1746</v>
      </c>
      <c r="C19" s="1326">
        <v>-0.1</v>
      </c>
      <c r="D19" s="1326">
        <v>-0.04</v>
      </c>
      <c r="E19" s="1326">
        <v>0.04</v>
      </c>
      <c r="F19" s="1326">
        <v>-0.14000000000000001</v>
      </c>
      <c r="G19" s="1326">
        <v>-0.09</v>
      </c>
      <c r="H19" s="1326">
        <v>-0.05</v>
      </c>
      <c r="I19" s="1326">
        <v>-0.38</v>
      </c>
      <c r="K19" s="296" t="s">
        <v>2366</v>
      </c>
    </row>
    <row r="20" spans="1:11">
      <c r="A20" s="1327">
        <v>2019</v>
      </c>
      <c r="B20" s="1" t="s">
        <v>1745</v>
      </c>
      <c r="C20" s="1326">
        <v>-0.12</v>
      </c>
      <c r="D20" s="1326">
        <v>-0.1</v>
      </c>
      <c r="E20" s="1326">
        <v>0.03</v>
      </c>
      <c r="F20" s="1326">
        <v>-0.13</v>
      </c>
      <c r="G20" s="1326">
        <v>-0.12</v>
      </c>
      <c r="H20" s="1326">
        <v>-0.04</v>
      </c>
      <c r="I20" s="1326">
        <v>-0.47</v>
      </c>
      <c r="K20" s="296" t="s">
        <v>2365</v>
      </c>
    </row>
    <row r="21" spans="1:11">
      <c r="A21" s="1327">
        <v>2019</v>
      </c>
      <c r="B21" s="1" t="s">
        <v>1744</v>
      </c>
      <c r="C21" s="1326">
        <v>-0.2</v>
      </c>
      <c r="D21" s="1326">
        <v>-0.18</v>
      </c>
      <c r="E21" s="1326">
        <v>0.05</v>
      </c>
      <c r="F21" s="1326">
        <v>-0.15</v>
      </c>
      <c r="G21" s="1326">
        <v>-0.08</v>
      </c>
      <c r="H21" s="1326">
        <v>0.02</v>
      </c>
      <c r="I21" s="1326">
        <v>-0.54</v>
      </c>
    </row>
    <row r="22" spans="1:11">
      <c r="A22" s="1327">
        <v>2019</v>
      </c>
      <c r="B22" s="1" t="s">
        <v>2364</v>
      </c>
      <c r="C22" s="1326">
        <v>-0.18</v>
      </c>
      <c r="D22" s="1326">
        <v>-0.19</v>
      </c>
      <c r="E22" s="1326">
        <v>0.04</v>
      </c>
      <c r="F22" s="1326">
        <v>-0.11</v>
      </c>
      <c r="G22" s="1326">
        <v>-0.1</v>
      </c>
      <c r="H22" s="1326">
        <v>0.03</v>
      </c>
      <c r="I22" s="1326">
        <v>-0.52</v>
      </c>
    </row>
    <row r="23" spans="1:11">
      <c r="A23" s="1327">
        <v>2019</v>
      </c>
      <c r="B23" s="1" t="s">
        <v>1742</v>
      </c>
      <c r="C23" s="1326">
        <v>-0.17</v>
      </c>
      <c r="D23" s="1326">
        <v>-0.19</v>
      </c>
      <c r="E23" s="1326">
        <v>0.03</v>
      </c>
      <c r="F23" s="1326">
        <v>-0.09</v>
      </c>
      <c r="G23" s="1326">
        <v>-0.1</v>
      </c>
      <c r="H23" s="1326">
        <v>-0.02</v>
      </c>
      <c r="I23" s="1326">
        <v>-0.54</v>
      </c>
    </row>
    <row r="24" spans="1:11">
      <c r="A24" s="1327">
        <v>2019</v>
      </c>
      <c r="B24" s="1" t="s">
        <v>1741</v>
      </c>
      <c r="C24" s="1326">
        <v>-0.13</v>
      </c>
      <c r="D24" s="1326">
        <v>-0.17</v>
      </c>
      <c r="E24" s="1326">
        <v>0</v>
      </c>
      <c r="F24" s="1326">
        <v>-0.08</v>
      </c>
      <c r="G24" s="1326">
        <v>-0.12</v>
      </c>
      <c r="H24" s="1326">
        <v>-0.06</v>
      </c>
      <c r="I24" s="1326">
        <v>-0.56000000000000005</v>
      </c>
    </row>
    <row r="25" spans="1:11">
      <c r="A25" s="1327">
        <v>2019</v>
      </c>
      <c r="B25" s="1" t="s">
        <v>1740</v>
      </c>
      <c r="C25" s="1326">
        <v>-0.1</v>
      </c>
      <c r="D25" s="1326">
        <v>-0.17</v>
      </c>
      <c r="E25" s="1326">
        <v>-0.01</v>
      </c>
      <c r="F25" s="1326">
        <v>-0.06</v>
      </c>
      <c r="G25" s="1326">
        <v>-0.14000000000000001</v>
      </c>
      <c r="H25" s="1326">
        <v>-0.06</v>
      </c>
      <c r="I25" s="1326">
        <v>-0.54</v>
      </c>
    </row>
    <row r="26" spans="1:11">
      <c r="A26" s="1327">
        <v>2020</v>
      </c>
      <c r="B26" s="1" t="s">
        <v>1677</v>
      </c>
      <c r="C26" s="1326">
        <v>-0.11</v>
      </c>
      <c r="D26" s="1326">
        <v>-0.19</v>
      </c>
      <c r="E26" s="1326">
        <v>-0.03</v>
      </c>
      <c r="F26" s="1326">
        <v>-7.0000000000000007E-2</v>
      </c>
      <c r="G26" s="1326">
        <v>-0.16</v>
      </c>
      <c r="H26" s="1326">
        <v>-0.08</v>
      </c>
      <c r="I26" s="1326">
        <v>-0.63</v>
      </c>
    </row>
    <row r="27" spans="1:11">
      <c r="A27" s="1327">
        <v>2020</v>
      </c>
      <c r="B27" s="1" t="s">
        <v>1739</v>
      </c>
      <c r="C27" s="1326">
        <v>-0.15</v>
      </c>
      <c r="D27" s="1326">
        <v>-0.25</v>
      </c>
      <c r="E27" s="1326">
        <v>-0.02</v>
      </c>
      <c r="F27" s="1326">
        <v>-0.14000000000000001</v>
      </c>
      <c r="G27" s="1326">
        <v>-0.15</v>
      </c>
      <c r="H27" s="1326">
        <v>-0.09</v>
      </c>
      <c r="I27" s="1326">
        <v>-0.8</v>
      </c>
    </row>
    <row r="28" spans="1:11">
      <c r="A28" s="1327">
        <v>2020</v>
      </c>
      <c r="B28" s="1" t="s">
        <v>1676</v>
      </c>
      <c r="C28" s="1326">
        <v>-0.25</v>
      </c>
      <c r="D28" s="1326">
        <v>-0.2</v>
      </c>
      <c r="E28" s="1326">
        <v>0.06</v>
      </c>
      <c r="F28" s="1326">
        <v>-0.12</v>
      </c>
      <c r="G28" s="1326">
        <v>0.25</v>
      </c>
      <c r="H28" s="1326">
        <v>0.38</v>
      </c>
      <c r="I28" s="1326">
        <v>0.12</v>
      </c>
    </row>
    <row r="29" spans="1:11">
      <c r="A29" s="1327">
        <v>2020</v>
      </c>
      <c r="B29" s="1" t="s">
        <v>1675</v>
      </c>
      <c r="C29" s="1326">
        <v>-0.25</v>
      </c>
      <c r="D29" s="1326">
        <v>-0.23</v>
      </c>
      <c r="E29" s="1326">
        <v>0.06</v>
      </c>
      <c r="F29" s="1326">
        <v>-0.04</v>
      </c>
      <c r="G29" s="1326">
        <v>0.32</v>
      </c>
      <c r="H29" s="1326">
        <v>0.31</v>
      </c>
      <c r="I29" s="1326">
        <v>0.16</v>
      </c>
    </row>
    <row r="30" spans="1:11">
      <c r="A30" s="1327">
        <v>2020</v>
      </c>
      <c r="B30" s="1" t="s">
        <v>1674</v>
      </c>
      <c r="C30" s="1326">
        <v>-0.25</v>
      </c>
      <c r="D30" s="1326">
        <v>-0.31</v>
      </c>
      <c r="E30" s="1326">
        <v>0.04</v>
      </c>
      <c r="F30" s="1326">
        <v>0.01</v>
      </c>
      <c r="G30" s="1326">
        <v>0.22</v>
      </c>
      <c r="H30" s="1326">
        <v>0.15</v>
      </c>
      <c r="I30" s="1326">
        <v>-0.13</v>
      </c>
    </row>
    <row r="31" spans="1:11">
      <c r="A31" s="1327">
        <v>2020</v>
      </c>
      <c r="B31" s="1" t="s">
        <v>1673</v>
      </c>
      <c r="C31" s="1326">
        <v>-0.23</v>
      </c>
      <c r="D31" s="1326">
        <v>-0.35</v>
      </c>
      <c r="E31" s="1326">
        <v>0.02</v>
      </c>
      <c r="F31" s="1326">
        <v>0.12</v>
      </c>
      <c r="G31" s="1326">
        <v>0.06</v>
      </c>
      <c r="H31" s="1326">
        <v>0.05</v>
      </c>
      <c r="I31" s="1326">
        <v>-0.32</v>
      </c>
    </row>
    <row r="32" spans="1:11">
      <c r="A32" s="1327">
        <v>2020</v>
      </c>
      <c r="B32" s="1" t="s">
        <v>1672</v>
      </c>
      <c r="C32" s="1326">
        <v>-0.23</v>
      </c>
      <c r="D32" s="1326">
        <v>-0.37</v>
      </c>
      <c r="E32" s="1326">
        <v>-0.01</v>
      </c>
      <c r="F32" s="1326">
        <v>0.25</v>
      </c>
      <c r="G32" s="1326">
        <v>0.03</v>
      </c>
      <c r="H32" s="1326">
        <v>-0.02</v>
      </c>
      <c r="I32" s="1326">
        <v>-0.33</v>
      </c>
    </row>
    <row r="33" spans="1:9">
      <c r="A33" s="1327">
        <v>2020</v>
      </c>
      <c r="B33" s="1" t="s">
        <v>1671</v>
      </c>
      <c r="C33" s="1326">
        <v>-0.2</v>
      </c>
      <c r="D33" s="1326">
        <v>-0.34</v>
      </c>
      <c r="E33" s="1326">
        <v>-0.04</v>
      </c>
      <c r="F33" s="1326">
        <v>0.4</v>
      </c>
      <c r="G33" s="1326">
        <v>-0.01</v>
      </c>
      <c r="H33" s="1326">
        <v>-0.04</v>
      </c>
      <c r="I33" s="1326">
        <v>-0.24</v>
      </c>
    </row>
    <row r="34" spans="1:9">
      <c r="A34" s="1327">
        <v>2020</v>
      </c>
      <c r="B34" s="1" t="s">
        <v>1670</v>
      </c>
      <c r="C34" s="1326">
        <v>-0.18</v>
      </c>
      <c r="D34" s="1326">
        <v>-0.31</v>
      </c>
      <c r="E34" s="1326">
        <v>-7.0000000000000007E-2</v>
      </c>
      <c r="F34" s="1326">
        <v>0.53</v>
      </c>
      <c r="G34" s="1326">
        <v>-0.02</v>
      </c>
      <c r="H34" s="1326">
        <v>-0.03</v>
      </c>
      <c r="I34" s="1326">
        <v>-0.1</v>
      </c>
    </row>
    <row r="35" spans="1:9">
      <c r="A35" s="1327">
        <v>2020</v>
      </c>
      <c r="B35" s="1" t="s">
        <v>1669</v>
      </c>
      <c r="C35" s="1326">
        <v>-0.16</v>
      </c>
      <c r="D35" s="1326">
        <v>-0.28000000000000003</v>
      </c>
      <c r="E35" s="1326">
        <v>-0.11</v>
      </c>
      <c r="F35" s="1326">
        <v>0.42</v>
      </c>
      <c r="G35" s="1326">
        <v>-0.02</v>
      </c>
      <c r="H35" s="1326">
        <v>-0.06</v>
      </c>
      <c r="I35" s="1326">
        <v>-0.2</v>
      </c>
    </row>
    <row r="36" spans="1:9">
      <c r="A36" s="1327">
        <v>2020</v>
      </c>
      <c r="B36" s="1" t="s">
        <v>1668</v>
      </c>
      <c r="C36" s="1326">
        <v>-0.13</v>
      </c>
      <c r="D36" s="1326">
        <v>-0.28000000000000003</v>
      </c>
      <c r="E36" s="1326">
        <v>-0.16</v>
      </c>
      <c r="F36" s="1326">
        <v>0.24</v>
      </c>
      <c r="G36" s="1326">
        <v>-0.09</v>
      </c>
      <c r="H36" s="1326">
        <v>-0.05</v>
      </c>
      <c r="I36" s="1326">
        <v>-0.47</v>
      </c>
    </row>
    <row r="37" spans="1:9">
      <c r="A37" s="1327">
        <v>2020</v>
      </c>
      <c r="B37" s="1" t="s">
        <v>1667</v>
      </c>
      <c r="C37" s="1326">
        <v>-0.11</v>
      </c>
      <c r="D37" s="1326">
        <v>-0.28000000000000003</v>
      </c>
      <c r="E37" s="1326">
        <v>-0.2</v>
      </c>
      <c r="F37" s="1326">
        <v>0.1</v>
      </c>
      <c r="G37" s="1326">
        <v>-0.15</v>
      </c>
      <c r="H37" s="1326">
        <v>-0.08</v>
      </c>
      <c r="I37" s="1326">
        <v>-0.72</v>
      </c>
    </row>
    <row r="38" spans="1:9">
      <c r="A38" s="1327">
        <v>2021</v>
      </c>
      <c r="B38" s="1" t="s">
        <v>1569</v>
      </c>
      <c r="C38" s="1326">
        <v>-0.08</v>
      </c>
      <c r="D38" s="1326">
        <v>-0.27</v>
      </c>
      <c r="E38" s="1326">
        <v>-0.23</v>
      </c>
      <c r="F38" s="1326">
        <v>-0.03</v>
      </c>
      <c r="G38" s="1326">
        <v>-0.18</v>
      </c>
      <c r="H38" s="1326">
        <v>-0.1</v>
      </c>
      <c r="I38" s="1326">
        <v>-0.87</v>
      </c>
    </row>
    <row r="39" spans="1:9">
      <c r="A39" s="1327">
        <v>2021</v>
      </c>
      <c r="B39" s="1" t="s">
        <v>1568</v>
      </c>
      <c r="C39" s="1326">
        <v>-0.03</v>
      </c>
      <c r="D39" s="1326">
        <v>-0.19</v>
      </c>
      <c r="E39" s="1326">
        <v>-0.26</v>
      </c>
      <c r="F39" s="1326">
        <v>-0.13</v>
      </c>
      <c r="G39" s="1326">
        <v>-0.19</v>
      </c>
      <c r="H39" s="1326">
        <v>-0.12</v>
      </c>
      <c r="I39" s="1326">
        <v>-0.91</v>
      </c>
    </row>
    <row r="40" spans="1:9">
      <c r="A40" s="1327">
        <v>2021</v>
      </c>
      <c r="B40" s="1" t="s">
        <v>1567</v>
      </c>
      <c r="C40" s="1326">
        <v>0.03</v>
      </c>
      <c r="D40" s="1326">
        <v>-0.11</v>
      </c>
      <c r="E40" s="1326">
        <v>-0.28000000000000003</v>
      </c>
      <c r="F40" s="1326">
        <v>-0.21</v>
      </c>
      <c r="G40" s="1326">
        <v>-0.2</v>
      </c>
      <c r="H40" s="1326">
        <v>-0.12</v>
      </c>
      <c r="I40" s="1326">
        <v>-0.9</v>
      </c>
    </row>
    <row r="41" spans="1:9">
      <c r="A41" s="1327">
        <v>2021</v>
      </c>
      <c r="B41" s="1" t="s">
        <v>1566</v>
      </c>
      <c r="C41" s="1326">
        <v>0.04</v>
      </c>
      <c r="D41" s="1326">
        <v>-0.06</v>
      </c>
      <c r="E41" s="1326">
        <v>-0.33</v>
      </c>
      <c r="F41" s="1326">
        <v>-0.26</v>
      </c>
      <c r="G41" s="1326">
        <v>-0.21</v>
      </c>
      <c r="H41" s="1326">
        <v>-0.15</v>
      </c>
      <c r="I41" s="1326">
        <v>-0.96</v>
      </c>
    </row>
    <row r="42" spans="1:9">
      <c r="A42" s="1327">
        <v>2021</v>
      </c>
      <c r="B42" s="1" t="s">
        <v>1565</v>
      </c>
      <c r="C42" s="1326">
        <v>0.05</v>
      </c>
      <c r="D42" s="1326">
        <v>-0.06</v>
      </c>
      <c r="E42" s="1326">
        <v>-0.36</v>
      </c>
      <c r="F42" s="1326">
        <v>-0.35</v>
      </c>
      <c r="G42" s="1326">
        <v>-0.22</v>
      </c>
      <c r="H42" s="1326">
        <v>-0.19</v>
      </c>
      <c r="I42" s="1326">
        <v>-1.1200000000000001</v>
      </c>
    </row>
    <row r="43" spans="1:9">
      <c r="A43" s="1327">
        <v>2021</v>
      </c>
      <c r="B43" s="1" t="s">
        <v>1564</v>
      </c>
      <c r="C43" s="1326">
        <v>0.05</v>
      </c>
      <c r="D43" s="1326">
        <v>-0.06</v>
      </c>
      <c r="E43" s="1326">
        <v>-0.41</v>
      </c>
      <c r="F43" s="1326">
        <v>-0.42</v>
      </c>
      <c r="G43" s="1326">
        <v>-0.22</v>
      </c>
      <c r="H43" s="1326">
        <v>-0.19</v>
      </c>
      <c r="I43" s="1326">
        <v>-1.24</v>
      </c>
    </row>
    <row r="44" spans="1:9">
      <c r="A44" s="1327">
        <v>2021</v>
      </c>
      <c r="B44" s="1" t="s">
        <v>1563</v>
      </c>
      <c r="C44" s="1326">
        <v>0.02</v>
      </c>
      <c r="D44" s="1326">
        <v>-0.08</v>
      </c>
      <c r="E44" s="1326">
        <v>-0.44</v>
      </c>
      <c r="F44" s="1326">
        <v>-0.44</v>
      </c>
      <c r="G44" s="1326">
        <v>-0.21</v>
      </c>
      <c r="H44" s="1326">
        <v>-0.14000000000000001</v>
      </c>
      <c r="I44" s="1326">
        <v>-1.29</v>
      </c>
    </row>
    <row r="45" spans="1:9">
      <c r="A45" s="1327">
        <v>2021</v>
      </c>
      <c r="B45" s="1" t="s">
        <v>1562</v>
      </c>
      <c r="C45" s="1326">
        <v>0.01</v>
      </c>
      <c r="D45" s="1326">
        <v>-0.08</v>
      </c>
      <c r="E45" s="1326">
        <v>-0.48</v>
      </c>
      <c r="F45" s="1326">
        <v>-0.44</v>
      </c>
      <c r="G45" s="1326">
        <v>-0.21</v>
      </c>
      <c r="H45" s="1326">
        <v>-0.17</v>
      </c>
      <c r="I45" s="1326">
        <v>-1.35</v>
      </c>
    </row>
    <row r="46" spans="1:9">
      <c r="A46" s="1327">
        <v>2021</v>
      </c>
      <c r="B46" s="1" t="s">
        <v>1561</v>
      </c>
      <c r="C46" s="1326">
        <v>0.04</v>
      </c>
      <c r="D46" s="1326">
        <v>-0.04</v>
      </c>
      <c r="E46" s="1326">
        <v>-0.49</v>
      </c>
      <c r="F46" s="1326">
        <v>-0.44</v>
      </c>
      <c r="G46" s="1326">
        <v>-0.22</v>
      </c>
      <c r="H46" s="1326">
        <v>-0.16</v>
      </c>
      <c r="I46" s="1326">
        <v>-1.3</v>
      </c>
    </row>
    <row r="47" spans="1:9">
      <c r="A47" s="1327">
        <v>2021</v>
      </c>
      <c r="B47" s="1" t="s">
        <v>1560</v>
      </c>
      <c r="C47" s="1326">
        <v>0.1</v>
      </c>
      <c r="D47" s="1326">
        <v>0.02</v>
      </c>
      <c r="E47" s="1326">
        <v>-0.48</v>
      </c>
      <c r="F47" s="1326">
        <v>-0.44</v>
      </c>
      <c r="G47" s="1326">
        <v>-0.21</v>
      </c>
      <c r="H47" s="1326">
        <v>-0.16</v>
      </c>
      <c r="I47" s="1326">
        <v>-1.18</v>
      </c>
    </row>
    <row r="48" spans="1:9">
      <c r="A48" s="1327">
        <v>2021</v>
      </c>
      <c r="B48" s="1" t="s">
        <v>1559</v>
      </c>
      <c r="C48" s="1326">
        <v>0.1</v>
      </c>
      <c r="D48" s="1326">
        <v>0.04</v>
      </c>
      <c r="E48" s="1326">
        <v>-0.51</v>
      </c>
      <c r="F48" s="1326">
        <v>-0.42</v>
      </c>
      <c r="G48" s="1326">
        <v>-0.19</v>
      </c>
      <c r="H48" s="1326">
        <v>-0.11</v>
      </c>
      <c r="I48" s="1326">
        <v>-1.08</v>
      </c>
    </row>
    <row r="49" spans="1:9">
      <c r="A49" s="1327">
        <v>2021</v>
      </c>
      <c r="B49" s="1" t="s">
        <v>1558</v>
      </c>
      <c r="C49" s="1326">
        <v>0.1</v>
      </c>
      <c r="D49" s="1326">
        <v>0.06</v>
      </c>
      <c r="E49" s="1326">
        <v>-0.5</v>
      </c>
      <c r="F49" s="1326">
        <v>-0.35</v>
      </c>
      <c r="G49" s="1326">
        <v>-0.18</v>
      </c>
      <c r="H49" s="1326">
        <v>-0.1</v>
      </c>
      <c r="I49" s="1326">
        <v>-0.96</v>
      </c>
    </row>
    <row r="50" spans="1:9">
      <c r="A50" s="1327">
        <v>2022</v>
      </c>
      <c r="B50" s="1" t="s">
        <v>1557</v>
      </c>
      <c r="C50" s="1326">
        <v>0.17</v>
      </c>
      <c r="D50" s="1326">
        <v>0.16</v>
      </c>
      <c r="E50" s="1326">
        <v>-0.52</v>
      </c>
      <c r="F50" s="1326">
        <v>-0.35</v>
      </c>
      <c r="G50" s="1326">
        <v>-0.2</v>
      </c>
      <c r="H50" s="1326">
        <v>-0.18</v>
      </c>
      <c r="I50" s="1326">
        <v>-0.9</v>
      </c>
    </row>
    <row r="51" spans="1:9">
      <c r="A51" s="1327">
        <v>2022</v>
      </c>
      <c r="B51" s="1" t="s">
        <v>1556</v>
      </c>
      <c r="C51" s="1326">
        <v>0.25</v>
      </c>
      <c r="D51" s="1326">
        <v>0.33</v>
      </c>
      <c r="E51" s="1326">
        <v>-0.51</v>
      </c>
      <c r="F51" s="1326">
        <v>-0.33</v>
      </c>
      <c r="G51" s="1326">
        <v>-0.16</v>
      </c>
      <c r="H51" s="1326">
        <v>-0.14000000000000001</v>
      </c>
      <c r="I51" s="1326">
        <v>-0.56000000000000005</v>
      </c>
    </row>
    <row r="52" spans="1:9">
      <c r="A52" s="1327">
        <v>2022</v>
      </c>
      <c r="B52" s="1" t="s">
        <v>1555</v>
      </c>
      <c r="C52" s="1326">
        <v>0.28999999999999998</v>
      </c>
      <c r="D52" s="1326">
        <v>0.51</v>
      </c>
      <c r="E52" s="1326">
        <v>-0.5</v>
      </c>
      <c r="F52" s="1326">
        <v>-0.3</v>
      </c>
      <c r="G52" s="1326">
        <v>-0.1</v>
      </c>
      <c r="H52" s="1326">
        <v>0.05</v>
      </c>
      <c r="I52" s="1326">
        <v>-0.04</v>
      </c>
    </row>
    <row r="53" spans="1:9">
      <c r="A53" s="1327">
        <v>2022</v>
      </c>
      <c r="B53" s="1" t="s">
        <v>1554</v>
      </c>
      <c r="C53" s="1326">
        <v>0.42</v>
      </c>
      <c r="D53" s="1326">
        <v>0.74</v>
      </c>
      <c r="E53" s="1326">
        <v>-0.5</v>
      </c>
      <c r="F53" s="1326">
        <v>-0.25</v>
      </c>
      <c r="G53" s="1326">
        <v>-0.11</v>
      </c>
      <c r="H53" s="1326">
        <v>0.02</v>
      </c>
      <c r="I53" s="1326">
        <v>0.31</v>
      </c>
    </row>
    <row r="54" spans="1:9">
      <c r="A54" s="1327">
        <v>2022</v>
      </c>
      <c r="B54" s="1" t="s">
        <v>1553</v>
      </c>
      <c r="C54" s="1326">
        <v>0.43</v>
      </c>
      <c r="D54" s="1326">
        <v>0.85</v>
      </c>
      <c r="E54" s="1326">
        <v>-0.47</v>
      </c>
      <c r="F54" s="1326">
        <v>-0.22</v>
      </c>
      <c r="G54" s="1326">
        <v>-0.03</v>
      </c>
      <c r="H54" s="1326">
        <v>0.04</v>
      </c>
      <c r="I54" s="1326">
        <v>0.62</v>
      </c>
    </row>
    <row r="55" spans="1:9">
      <c r="A55" s="1327">
        <v>2022</v>
      </c>
      <c r="B55" s="1" t="s">
        <v>1552</v>
      </c>
      <c r="C55" s="1326">
        <v>0.51</v>
      </c>
      <c r="D55" s="1326">
        <v>1.03</v>
      </c>
      <c r="E55" s="1326">
        <v>-0.42</v>
      </c>
      <c r="F55" s="1326">
        <v>-0.19</v>
      </c>
      <c r="G55" s="1326">
        <v>0.02</v>
      </c>
      <c r="H55" s="1326">
        <v>0.11</v>
      </c>
      <c r="I55" s="1326">
        <v>1.06</v>
      </c>
    </row>
    <row r="56" spans="1:9">
      <c r="A56" s="1327">
        <v>2022</v>
      </c>
      <c r="B56" s="1" t="s">
        <v>1551</v>
      </c>
      <c r="C56" s="1326">
        <v>0.43</v>
      </c>
      <c r="D56" s="1326">
        <v>0.99</v>
      </c>
      <c r="E56" s="1326">
        <v>-0.36</v>
      </c>
      <c r="F56" s="1326">
        <v>-0.08</v>
      </c>
      <c r="G56" s="1326">
        <v>0.1</v>
      </c>
      <c r="H56" s="1326">
        <v>0.18</v>
      </c>
      <c r="I56" s="1326">
        <v>1.28</v>
      </c>
    </row>
    <row r="57" spans="1:9">
      <c r="A57" s="1327">
        <v>2022</v>
      </c>
      <c r="B57" s="1" t="s">
        <v>1550</v>
      </c>
      <c r="C57" s="1326">
        <v>0.43</v>
      </c>
      <c r="D57" s="1326">
        <v>1</v>
      </c>
      <c r="E57" s="1326">
        <v>-0.3</v>
      </c>
      <c r="F57" s="1326">
        <v>0.03</v>
      </c>
      <c r="G57" s="1326">
        <v>0.06</v>
      </c>
      <c r="H57" s="1326">
        <v>0.15</v>
      </c>
      <c r="I57" s="1326">
        <v>1.37</v>
      </c>
    </row>
    <row r="58" spans="1:9">
      <c r="A58" s="1327">
        <v>2022</v>
      </c>
      <c r="B58" s="1" t="s">
        <v>1549</v>
      </c>
      <c r="C58" s="1326">
        <v>0.57999999999999996</v>
      </c>
      <c r="D58" s="1326">
        <v>1.34</v>
      </c>
      <c r="E58" s="1326">
        <v>-0.21</v>
      </c>
      <c r="F58" s="1326">
        <v>0.11</v>
      </c>
      <c r="G58" s="1326">
        <v>0.1</v>
      </c>
      <c r="H58" s="1326">
        <v>0.14000000000000001</v>
      </c>
      <c r="I58" s="1326">
        <v>2.06</v>
      </c>
    </row>
    <row r="59" spans="1:9">
      <c r="A59" s="1327">
        <v>2022</v>
      </c>
      <c r="B59" s="1" t="s">
        <v>1548</v>
      </c>
      <c r="C59" s="1326">
        <v>0.65</v>
      </c>
      <c r="D59" s="1326">
        <v>1.61</v>
      </c>
      <c r="E59" s="1326">
        <v>-0.15</v>
      </c>
      <c r="F59" s="1326">
        <v>0.21</v>
      </c>
      <c r="G59" s="1326">
        <v>0.18</v>
      </c>
      <c r="H59" s="1326">
        <v>0.25</v>
      </c>
      <c r="I59" s="1326">
        <v>2.75</v>
      </c>
    </row>
    <row r="60" spans="1:9">
      <c r="A60" s="1327">
        <v>2022</v>
      </c>
      <c r="B60" s="1" t="s">
        <v>1547</v>
      </c>
      <c r="C60" s="1326">
        <v>0.59</v>
      </c>
      <c r="D60" s="1326">
        <v>1.62</v>
      </c>
      <c r="E60" s="1326">
        <v>-0.12</v>
      </c>
      <c r="F60" s="1326">
        <v>0.28000000000000003</v>
      </c>
      <c r="G60" s="1326">
        <v>0.15</v>
      </c>
      <c r="H60" s="1326">
        <v>0.19</v>
      </c>
      <c r="I60" s="1326">
        <v>2.71</v>
      </c>
    </row>
    <row r="61" spans="1:9">
      <c r="A61" s="1327">
        <v>2022</v>
      </c>
      <c r="B61" s="1" t="s">
        <v>1546</v>
      </c>
      <c r="C61" s="1326">
        <v>0.54</v>
      </c>
      <c r="D61" s="1326">
        <v>1.53</v>
      </c>
      <c r="E61" s="1326">
        <v>-0.05</v>
      </c>
      <c r="F61" s="1326">
        <v>0.37</v>
      </c>
      <c r="G61" s="1326">
        <v>0.11</v>
      </c>
      <c r="H61" s="1326">
        <v>0.14000000000000001</v>
      </c>
      <c r="I61" s="1326">
        <v>2.64</v>
      </c>
    </row>
    <row r="62" spans="1:9">
      <c r="A62" s="1327">
        <v>2023</v>
      </c>
      <c r="B62" s="1" t="s">
        <v>1545</v>
      </c>
      <c r="C62" s="1326">
        <v>0.51</v>
      </c>
      <c r="D62" s="1326">
        <v>1.53</v>
      </c>
      <c r="E62" s="1326">
        <v>0.01</v>
      </c>
      <c r="F62" s="1326">
        <v>0.36</v>
      </c>
      <c r="G62" s="1326">
        <v>0.09</v>
      </c>
      <c r="H62" s="1326">
        <v>0.09</v>
      </c>
      <c r="I62" s="1326">
        <v>2.6</v>
      </c>
    </row>
    <row r="63" spans="1:9">
      <c r="A63" s="1327">
        <v>2023</v>
      </c>
      <c r="B63" s="1" t="s">
        <v>1544</v>
      </c>
      <c r="C63" s="1326">
        <v>0.53</v>
      </c>
      <c r="D63" s="1326">
        <v>1.54</v>
      </c>
      <c r="E63" s="1326">
        <v>0.04</v>
      </c>
      <c r="F63" s="1326">
        <v>0.34</v>
      </c>
      <c r="G63" s="1326">
        <v>0.05</v>
      </c>
      <c r="H63" s="1326">
        <v>7.0000000000000007E-2</v>
      </c>
      <c r="I63" s="1326">
        <v>2.57</v>
      </c>
    </row>
    <row r="64" spans="1:9">
      <c r="A64" s="1327">
        <v>2023</v>
      </c>
      <c r="B64" s="1" t="s">
        <v>1543</v>
      </c>
      <c r="C64" s="1326">
        <v>0.46</v>
      </c>
      <c r="D64" s="1326">
        <v>1.57</v>
      </c>
      <c r="E64" s="1326">
        <v>0.08</v>
      </c>
      <c r="F64" s="1326">
        <v>0.38</v>
      </c>
      <c r="G64" s="1326">
        <v>0.12</v>
      </c>
      <c r="H64" s="1326">
        <v>0.24</v>
      </c>
      <c r="I64" s="1326">
        <v>2.85</v>
      </c>
    </row>
    <row r="65" spans="1:9">
      <c r="A65" s="1327">
        <v>2023</v>
      </c>
      <c r="B65" s="1" t="s">
        <v>1542</v>
      </c>
      <c r="C65" s="1326">
        <v>0.4</v>
      </c>
      <c r="D65" s="1326">
        <v>1.46</v>
      </c>
      <c r="E65" s="1326">
        <v>0.08</v>
      </c>
      <c r="F65" s="1326">
        <v>0.35</v>
      </c>
      <c r="G65" s="1326">
        <v>0.14000000000000001</v>
      </c>
      <c r="H65" s="1326">
        <v>0.23</v>
      </c>
      <c r="I65" s="1326">
        <v>2.66</v>
      </c>
    </row>
    <row r="66" spans="1:9">
      <c r="A66" s="1327">
        <v>2023</v>
      </c>
      <c r="B66" s="1" t="s">
        <v>1541</v>
      </c>
      <c r="C66" s="1326">
        <v>0.4</v>
      </c>
      <c r="D66" s="1326">
        <v>1.44</v>
      </c>
      <c r="E66" s="1326">
        <v>0.09</v>
      </c>
      <c r="F66" s="1326">
        <v>0.36</v>
      </c>
      <c r="G66" s="1326">
        <v>0.19</v>
      </c>
      <c r="H66" s="1326">
        <v>0.16</v>
      </c>
      <c r="I66" s="1326">
        <v>2.64</v>
      </c>
    </row>
    <row r="67" spans="1:9">
      <c r="A67" s="1327">
        <v>2023</v>
      </c>
      <c r="B67" s="1" t="s">
        <v>1147</v>
      </c>
      <c r="C67" s="1326">
        <v>0.43</v>
      </c>
      <c r="D67" s="1326">
        <v>1.47</v>
      </c>
      <c r="E67" s="1326">
        <v>0.08</v>
      </c>
      <c r="F67" s="1326">
        <v>0.36</v>
      </c>
      <c r="G67" s="1326">
        <v>0.11</v>
      </c>
      <c r="H67" s="1326">
        <v>0.12</v>
      </c>
      <c r="I67" s="1326">
        <v>2.59</v>
      </c>
    </row>
    <row r="68" spans="1:9">
      <c r="A68" s="1327">
        <v>2023</v>
      </c>
      <c r="B68" s="1" t="s">
        <v>1540</v>
      </c>
      <c r="C68" s="1326">
        <v>0.44</v>
      </c>
      <c r="D68" s="1326">
        <v>1.45</v>
      </c>
      <c r="E68" s="1326">
        <v>0.09</v>
      </c>
      <c r="F68" s="1326">
        <v>0.34</v>
      </c>
      <c r="G68" s="1326">
        <v>0.09</v>
      </c>
      <c r="H68" s="1326">
        <v>0.1</v>
      </c>
      <c r="I68" s="1326">
        <v>2.5</v>
      </c>
    </row>
  </sheetData>
  <mergeCells count="1">
    <mergeCell ref="L3:P3"/>
  </mergeCells>
  <pageMargins left="0.7" right="0.7" top="0.75" bottom="0.75" header="0.3" footer="0.3"/>
  <drawing r:id="rId1"/>
</worksheet>
</file>

<file path=xl/worksheets/sheet2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4CDF4D-149E-45AC-9008-7C0C2FC5BC72}">
  <dimension ref="A2:H21"/>
  <sheetViews>
    <sheetView showGridLines="0" workbookViewId="0">
      <selection activeCell="B5" sqref="B5"/>
    </sheetView>
  </sheetViews>
  <sheetFormatPr baseColWidth="10" defaultRowHeight="15"/>
  <cols>
    <col min="2" max="2" width="25.7109375" style="914" customWidth="1"/>
    <col min="3" max="3" width="0.42578125" style="914" customWidth="1"/>
    <col min="4" max="5" width="7.7109375" style="914" customWidth="1"/>
    <col min="6" max="6" width="0.42578125" style="914" customWidth="1"/>
    <col min="7" max="7" width="12" style="914" customWidth="1"/>
  </cols>
  <sheetData>
    <row r="2" spans="1:8" s="914" customFormat="1" ht="33" customHeight="1">
      <c r="B2" s="2054" t="s">
        <v>1164</v>
      </c>
      <c r="C2" s="2055"/>
      <c r="D2" s="2055"/>
      <c r="E2" s="2055"/>
      <c r="F2" s="2055"/>
      <c r="G2" s="2056"/>
    </row>
    <row r="3" spans="1:8" s="914" customFormat="1">
      <c r="B3" s="2039" t="s">
        <v>5</v>
      </c>
      <c r="C3" s="2040"/>
      <c r="D3" s="2040"/>
      <c r="E3" s="2040"/>
      <c r="F3" s="2040"/>
      <c r="G3" s="2041"/>
    </row>
    <row r="4" spans="1:8" s="914" customFormat="1" ht="30" customHeight="1">
      <c r="B4" s="2042" t="s">
        <v>1165</v>
      </c>
      <c r="D4" s="2044" t="s">
        <v>1166</v>
      </c>
      <c r="E4" s="2045"/>
      <c r="G4" s="934" t="s">
        <v>1152</v>
      </c>
    </row>
    <row r="5" spans="1:8" s="914" customFormat="1">
      <c r="B5" s="2043"/>
      <c r="D5" s="919" t="s">
        <v>1167</v>
      </c>
      <c r="E5" s="919" t="s">
        <v>1168</v>
      </c>
      <c r="G5" s="919" t="s">
        <v>1153</v>
      </c>
    </row>
    <row r="6" spans="1:8" s="914" customFormat="1" ht="2.25" customHeight="1"/>
    <row r="7" spans="1:8" s="914" customFormat="1">
      <c r="B7" s="920" t="s">
        <v>15</v>
      </c>
      <c r="C7" s="935"/>
      <c r="D7" s="922">
        <v>7.075403962780376</v>
      </c>
      <c r="E7" s="922">
        <v>6.1873729867889651</v>
      </c>
      <c r="F7" s="935"/>
      <c r="G7" s="922">
        <v>-0.88803097599141123</v>
      </c>
    </row>
    <row r="8" spans="1:8" s="914" customFormat="1">
      <c r="B8" s="936" t="s">
        <v>1169</v>
      </c>
      <c r="D8" s="926">
        <v>5.1012972730276225</v>
      </c>
      <c r="E8" s="926">
        <v>4.7784857662582079</v>
      </c>
      <c r="G8" s="926">
        <v>-0.32281150676941461</v>
      </c>
    </row>
    <row r="9" spans="1:8" s="914" customFormat="1">
      <c r="B9" s="936" t="s">
        <v>1170</v>
      </c>
      <c r="D9" s="926">
        <v>0.38693764867714403</v>
      </c>
      <c r="E9" s="926">
        <v>0.44305255851740727</v>
      </c>
      <c r="G9" s="926">
        <v>5.6114909840263238E-2</v>
      </c>
    </row>
    <row r="10" spans="1:8" s="914" customFormat="1">
      <c r="B10" s="936" t="s">
        <v>1171</v>
      </c>
      <c r="D10" s="926">
        <v>0.90183254893774578</v>
      </c>
      <c r="E10" s="926">
        <v>0.73372396643652227</v>
      </c>
      <c r="G10" s="926">
        <v>-0.16810858250122351</v>
      </c>
    </row>
    <row r="11" spans="1:8" s="914" customFormat="1">
      <c r="B11" s="937" t="s">
        <v>1172</v>
      </c>
      <c r="D11" s="926">
        <v>0.68533649213786418</v>
      </c>
      <c r="E11" s="926">
        <v>0.23211069557682784</v>
      </c>
      <c r="G11" s="926">
        <v>-0.45322579656103634</v>
      </c>
    </row>
    <row r="12" spans="1:8" s="914" customFormat="1" ht="2.25" customHeight="1">
      <c r="A12" s="932"/>
      <c r="B12" s="932"/>
      <c r="D12" s="932"/>
      <c r="E12" s="932"/>
      <c r="G12" s="932"/>
      <c r="H12" s="932"/>
    </row>
    <row r="13" spans="1:8" s="914" customFormat="1" ht="2.25" customHeight="1">
      <c r="A13" s="930"/>
      <c r="B13" s="931"/>
      <c r="D13" s="931"/>
      <c r="E13" s="931"/>
      <c r="G13" s="931"/>
      <c r="H13" s="932"/>
    </row>
    <row r="14" spans="1:8" s="914" customFormat="1" ht="2.25" customHeight="1">
      <c r="D14" s="938"/>
      <c r="E14" s="938"/>
      <c r="G14" s="938"/>
    </row>
    <row r="15" spans="1:8" s="914" customFormat="1" ht="189.95" customHeight="1">
      <c r="B15" s="2057" t="s">
        <v>1173</v>
      </c>
      <c r="C15" s="2058"/>
      <c r="D15" s="2058"/>
      <c r="E15" s="2058"/>
      <c r="F15" s="2058"/>
      <c r="G15" s="2059"/>
    </row>
    <row r="16" spans="1:8" s="914" customFormat="1">
      <c r="B16" s="2060"/>
      <c r="C16" s="2061"/>
      <c r="D16" s="2061"/>
      <c r="E16" s="2061"/>
      <c r="F16" s="2061"/>
      <c r="G16" s="2062"/>
    </row>
    <row r="17" spans="2:7">
      <c r="B17" s="2051"/>
      <c r="C17" s="2052"/>
      <c r="D17" s="2052"/>
      <c r="E17" s="2052"/>
      <c r="F17" s="2052"/>
      <c r="G17" s="2053"/>
    </row>
    <row r="20" spans="2:7">
      <c r="D20" s="923"/>
    </row>
    <row r="21" spans="2:7">
      <c r="E21" s="923"/>
    </row>
  </sheetData>
  <mergeCells count="7">
    <mergeCell ref="B17:G17"/>
    <mergeCell ref="B2:G2"/>
    <mergeCell ref="B3:G3"/>
    <mergeCell ref="B4:B5"/>
    <mergeCell ref="D4:E4"/>
    <mergeCell ref="B15:G15"/>
    <mergeCell ref="B16:G16"/>
  </mergeCells>
  <pageMargins left="0.7" right="0.7" top="0.75" bottom="0.75" header="0.3" footer="0.3"/>
</worksheet>
</file>

<file path=xl/worksheets/sheet2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D9634E-7CC6-4863-84D9-62C27FADBB62}">
  <dimension ref="B1:Q17"/>
  <sheetViews>
    <sheetView showGridLines="0" workbookViewId="0">
      <selection activeCell="B5" sqref="B5"/>
    </sheetView>
  </sheetViews>
  <sheetFormatPr baseColWidth="10" defaultRowHeight="15"/>
  <cols>
    <col min="3" max="3" width="7.5703125" customWidth="1"/>
    <col min="5" max="5" width="8.140625" customWidth="1"/>
    <col min="6" max="6" width="7.85546875" customWidth="1"/>
    <col min="13" max="15" width="10.140625" customWidth="1"/>
  </cols>
  <sheetData>
    <row r="1" spans="2:17" s="914" customFormat="1"/>
    <row r="2" spans="2:17" ht="32.25" customHeight="1">
      <c r="B2" s="2054" t="s">
        <v>1164</v>
      </c>
      <c r="C2" s="2055"/>
      <c r="D2" s="2055"/>
      <c r="E2" s="2055"/>
      <c r="F2" s="2055"/>
      <c r="G2" s="2056"/>
    </row>
    <row r="3" spans="2:17" ht="20.25" customHeight="1">
      <c r="B3" s="2039" t="s">
        <v>5</v>
      </c>
      <c r="C3" s="2040"/>
      <c r="D3" s="2040"/>
      <c r="E3" s="2040"/>
      <c r="F3" s="2040"/>
      <c r="G3" s="2041"/>
      <c r="K3" s="939"/>
      <c r="L3" s="940">
        <v>2021</v>
      </c>
      <c r="M3" s="941" t="s">
        <v>1174</v>
      </c>
      <c r="N3" s="941" t="s">
        <v>1175</v>
      </c>
      <c r="O3" s="941" t="s">
        <v>1176</v>
      </c>
      <c r="P3" s="942" t="s">
        <v>1177</v>
      </c>
      <c r="Q3" s="943">
        <v>2022</v>
      </c>
    </row>
    <row r="4" spans="2:17" ht="25.5" customHeight="1">
      <c r="K4" s="944">
        <v>2021</v>
      </c>
      <c r="L4" s="945">
        <v>7.0754039627803751</v>
      </c>
      <c r="M4" s="946">
        <v>6.7525924560109605</v>
      </c>
      <c r="N4" s="946">
        <v>6.7525924560109605</v>
      </c>
      <c r="O4" s="947">
        <v>6.6405987833500006</v>
      </c>
      <c r="P4" s="947">
        <v>6.1873729867889642</v>
      </c>
      <c r="Q4" s="948">
        <v>6.1873729867889642</v>
      </c>
    </row>
    <row r="5" spans="2:17" ht="30">
      <c r="K5" s="949" t="s">
        <v>1174</v>
      </c>
      <c r="L5" s="950"/>
      <c r="M5" s="951">
        <v>0.32281150676941461</v>
      </c>
      <c r="N5" s="951">
        <v>0</v>
      </c>
      <c r="O5" s="951">
        <v>0</v>
      </c>
      <c r="P5" s="951">
        <v>0</v>
      </c>
      <c r="Q5" s="952">
        <v>0</v>
      </c>
    </row>
    <row r="6" spans="2:17" ht="30">
      <c r="K6" s="949" t="s">
        <v>1175</v>
      </c>
      <c r="L6" s="950"/>
      <c r="M6" s="953"/>
      <c r="N6" s="951">
        <v>5.6114909840263238E-2</v>
      </c>
      <c r="O6" s="951">
        <v>0</v>
      </c>
      <c r="P6" s="951">
        <v>0</v>
      </c>
      <c r="Q6" s="952">
        <v>0</v>
      </c>
    </row>
    <row r="7" spans="2:17" ht="30">
      <c r="K7" s="949" t="s">
        <v>1178</v>
      </c>
      <c r="L7" s="950"/>
      <c r="M7" s="953"/>
      <c r="N7" s="953"/>
      <c r="O7" s="954">
        <v>0.16810858250122351</v>
      </c>
      <c r="P7" s="951">
        <v>0</v>
      </c>
      <c r="Q7" s="952">
        <v>0</v>
      </c>
    </row>
    <row r="8" spans="2:17">
      <c r="K8" s="955" t="s">
        <v>1177</v>
      </c>
      <c r="L8" s="956"/>
      <c r="M8" s="957"/>
      <c r="N8" s="957"/>
      <c r="O8" s="957"/>
      <c r="P8" s="958">
        <v>0.45322579656103634</v>
      </c>
      <c r="Q8" s="959">
        <v>0</v>
      </c>
    </row>
    <row r="9" spans="2:17">
      <c r="K9" s="960">
        <v>2022</v>
      </c>
      <c r="L9" s="961"/>
      <c r="M9" s="962"/>
      <c r="N9" s="962"/>
      <c r="O9" s="962"/>
      <c r="P9" s="962"/>
      <c r="Q9" s="962"/>
    </row>
    <row r="17" spans="2:7" ht="173.25" customHeight="1">
      <c r="B17" s="2057" t="s">
        <v>1173</v>
      </c>
      <c r="C17" s="2058"/>
      <c r="D17" s="2058"/>
      <c r="E17" s="2058"/>
      <c r="F17" s="2058"/>
      <c r="G17" s="2059"/>
    </row>
  </sheetData>
  <mergeCells count="3">
    <mergeCell ref="B2:G2"/>
    <mergeCell ref="B3:G3"/>
    <mergeCell ref="B17:G17"/>
  </mergeCells>
  <pageMargins left="0.7" right="0.7" top="0.75" bottom="0.75" header="0.3" footer="0.3"/>
  <drawing r:id="rId1"/>
</worksheet>
</file>

<file path=xl/worksheets/sheet2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CD10A5-E6ED-41E1-A32F-A9284091DB27}">
  <dimension ref="B2:F17"/>
  <sheetViews>
    <sheetView showGridLines="0" workbookViewId="0">
      <selection activeCell="B5" sqref="B5"/>
    </sheetView>
  </sheetViews>
  <sheetFormatPr baseColWidth="10" defaultRowHeight="15"/>
  <cols>
    <col min="2" max="2" width="20.140625" style="914" customWidth="1"/>
    <col min="3" max="6" width="11.140625" style="914" customWidth="1"/>
  </cols>
  <sheetData>
    <row r="2" spans="2:6" s="914" customFormat="1" ht="16.5">
      <c r="B2" s="2036" t="s">
        <v>1179</v>
      </c>
      <c r="C2" s="2037"/>
      <c r="D2" s="2037"/>
      <c r="E2" s="2037"/>
      <c r="F2" s="2038"/>
    </row>
    <row r="3" spans="2:6" s="914" customFormat="1">
      <c r="B3" s="2063" t="s">
        <v>1180</v>
      </c>
      <c r="C3" s="2064"/>
      <c r="D3" s="2064"/>
      <c r="E3" s="2064"/>
      <c r="F3" s="2065"/>
    </row>
    <row r="4" spans="2:6" s="914" customFormat="1" ht="25.5">
      <c r="B4" s="934" t="s">
        <v>1181</v>
      </c>
      <c r="C4" s="934" t="s">
        <v>1174</v>
      </c>
      <c r="D4" s="934" t="s">
        <v>1175</v>
      </c>
      <c r="E4" s="934" t="s">
        <v>1176</v>
      </c>
      <c r="F4" s="919" t="s">
        <v>15</v>
      </c>
    </row>
    <row r="5" spans="2:6" s="914" customFormat="1" ht="2.25" customHeight="1"/>
    <row r="6" spans="2:6" s="914" customFormat="1">
      <c r="B6" s="920" t="s">
        <v>15</v>
      </c>
      <c r="C6" s="963">
        <v>81.430385582392177</v>
      </c>
      <c r="D6" s="963">
        <v>7.0695939101609317</v>
      </c>
      <c r="E6" s="963">
        <v>11.500020507446878</v>
      </c>
      <c r="F6" s="963">
        <v>100</v>
      </c>
    </row>
    <row r="7" spans="2:6" s="914" customFormat="1">
      <c r="B7" s="936" t="s">
        <v>1182</v>
      </c>
      <c r="C7" s="964">
        <v>29.092189723160928</v>
      </c>
      <c r="D7" s="964">
        <v>2.5007893310614442</v>
      </c>
      <c r="E7" s="964">
        <v>5.362727356221483</v>
      </c>
      <c r="F7" s="964">
        <v>36.955706410443852</v>
      </c>
    </row>
    <row r="8" spans="2:6" s="914" customFormat="1">
      <c r="B8" s="936" t="s">
        <v>1183</v>
      </c>
      <c r="C8" s="964">
        <v>22.695243801473179</v>
      </c>
      <c r="D8" s="964">
        <v>1.4933342736995698E-2</v>
      </c>
      <c r="E8" s="964">
        <v>2.0570676265419151E-4</v>
      </c>
      <c r="F8" s="964">
        <v>22.710382850972831</v>
      </c>
    </row>
    <row r="9" spans="2:6" s="914" customFormat="1">
      <c r="B9" s="936" t="s">
        <v>1184</v>
      </c>
      <c r="C9" s="964">
        <v>11.755540888988085</v>
      </c>
      <c r="D9" s="964">
        <v>0</v>
      </c>
      <c r="E9" s="964">
        <v>1.3410053433200186E-2</v>
      </c>
      <c r="F9" s="964">
        <v>11.768950942421284</v>
      </c>
    </row>
    <row r="10" spans="2:6" s="914" customFormat="1">
      <c r="B10" s="936" t="s">
        <v>1185</v>
      </c>
      <c r="C10" s="964">
        <v>6.0542322424386699</v>
      </c>
      <c r="D10" s="964">
        <v>2.6847078006643885</v>
      </c>
      <c r="E10" s="964">
        <v>1.5278963558041903</v>
      </c>
      <c r="F10" s="964">
        <v>10.266836398907248</v>
      </c>
    </row>
    <row r="11" spans="2:6" s="914" customFormat="1">
      <c r="B11" s="936" t="s">
        <v>1186</v>
      </c>
      <c r="C11" s="964">
        <v>7.0684827958309882</v>
      </c>
      <c r="D11" s="964">
        <v>1.195079397100677</v>
      </c>
      <c r="E11" s="964">
        <v>3.5737887015332932</v>
      </c>
      <c r="F11" s="964">
        <v>11.837350894464956</v>
      </c>
    </row>
    <row r="12" spans="2:6" s="914" customFormat="1">
      <c r="B12" s="936" t="s">
        <v>379</v>
      </c>
      <c r="C12" s="964">
        <v>4.764696130500325</v>
      </c>
      <c r="D12" s="964">
        <v>0.67408403859742672</v>
      </c>
      <c r="E12" s="964">
        <v>1.0219923336920576</v>
      </c>
      <c r="F12" s="964">
        <v>6.4607725027898093</v>
      </c>
    </row>
    <row r="13" spans="2:6" s="914" customFormat="1" ht="2.25" customHeight="1">
      <c r="B13" s="936"/>
      <c r="C13" s="964"/>
      <c r="D13" s="964"/>
      <c r="E13" s="964"/>
      <c r="F13" s="964"/>
    </row>
    <row r="14" spans="2:6" s="914" customFormat="1" ht="2.25" customHeight="1">
      <c r="B14" s="965"/>
      <c r="C14" s="965"/>
      <c r="D14" s="965"/>
      <c r="E14" s="965"/>
      <c r="F14" s="965"/>
    </row>
    <row r="15" spans="2:6" s="914" customFormat="1" ht="2.25" customHeight="1"/>
    <row r="16" spans="2:6" s="914" customFormat="1" ht="15" customHeight="1">
      <c r="B16" s="2046" t="s">
        <v>1187</v>
      </c>
      <c r="C16" s="2047"/>
      <c r="D16" s="2047"/>
      <c r="E16" s="2047"/>
      <c r="F16" s="2048"/>
    </row>
    <row r="17" spans="2:2">
      <c r="B17" s="966"/>
    </row>
  </sheetData>
  <mergeCells count="3">
    <mergeCell ref="B2:F2"/>
    <mergeCell ref="B3:F3"/>
    <mergeCell ref="B16:F16"/>
  </mergeCells>
  <pageMargins left="0.7" right="0.7" top="0.75" bottom="0.75" header="0.3" footer="0.3"/>
</worksheet>
</file>

<file path=xl/worksheets/sheet2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7838F9-82DF-4B78-BD7A-D28E5ECF8653}">
  <dimension ref="B2:F16"/>
  <sheetViews>
    <sheetView showGridLines="0" workbookViewId="0">
      <selection activeCell="B5" sqref="B5"/>
    </sheetView>
  </sheetViews>
  <sheetFormatPr baseColWidth="10" defaultRowHeight="15"/>
  <cols>
    <col min="2" max="2" width="20.140625" style="914" customWidth="1"/>
    <col min="3" max="6" width="11.140625" style="914" customWidth="1"/>
  </cols>
  <sheetData>
    <row r="2" spans="2:6" s="914" customFormat="1" ht="16.5">
      <c r="B2" s="2036" t="s">
        <v>1179</v>
      </c>
      <c r="C2" s="2037"/>
      <c r="D2" s="2037"/>
      <c r="E2" s="2037"/>
      <c r="F2" s="2038"/>
    </row>
    <row r="3" spans="2:6" s="914" customFormat="1">
      <c r="B3" s="2063" t="s">
        <v>5</v>
      </c>
      <c r="C3" s="2064"/>
      <c r="D3" s="2064"/>
      <c r="E3" s="2064"/>
      <c r="F3" s="2065"/>
    </row>
    <row r="4" spans="2:6" s="914" customFormat="1" ht="25.5">
      <c r="B4" s="934" t="s">
        <v>1181</v>
      </c>
      <c r="C4" s="934" t="s">
        <v>1174</v>
      </c>
      <c r="D4" s="934" t="s">
        <v>1175</v>
      </c>
      <c r="E4" s="934" t="s">
        <v>1176</v>
      </c>
      <c r="F4" s="919" t="s">
        <v>15</v>
      </c>
    </row>
    <row r="5" spans="2:6" s="914" customFormat="1" ht="2.25" customHeight="1"/>
    <row r="6" spans="2:6" s="914" customFormat="1">
      <c r="B6" s="920" t="s">
        <v>15</v>
      </c>
      <c r="C6" s="963">
        <v>4.354259387914917</v>
      </c>
      <c r="D6" s="963">
        <v>0.37802652452035779</v>
      </c>
      <c r="E6" s="963">
        <v>0.61493104690139444</v>
      </c>
      <c r="F6" s="963">
        <v>5.3472169593366701</v>
      </c>
    </row>
    <row r="7" spans="2:6" s="914" customFormat="1">
      <c r="B7" s="936" t="s">
        <v>1182</v>
      </c>
      <c r="C7" s="964">
        <v>1.5556225027192609</v>
      </c>
      <c r="D7" s="964">
        <v>0.13372263122779959</v>
      </c>
      <c r="E7" s="964">
        <v>0.28675666667486222</v>
      </c>
      <c r="F7" s="964">
        <v>1.9761018006219229</v>
      </c>
    </row>
    <row r="8" spans="2:6" s="914" customFormat="1">
      <c r="B8" s="936" t="s">
        <v>1183</v>
      </c>
      <c r="C8" s="964">
        <v>1.2135639255151784</v>
      </c>
      <c r="D8" s="964">
        <v>7.9851823542850472E-4</v>
      </c>
      <c r="E8" s="964">
        <v>1.0999586899147361E-5</v>
      </c>
      <c r="F8" s="964">
        <v>1.214373443337506</v>
      </c>
    </row>
    <row r="9" spans="2:6" s="914" customFormat="1">
      <c r="B9" s="936" t="s">
        <v>1184</v>
      </c>
      <c r="C9" s="964">
        <v>0.62859427607772766</v>
      </c>
      <c r="D9" s="964">
        <v>0</v>
      </c>
      <c r="E9" s="964">
        <v>7.1706465143618972E-4</v>
      </c>
      <c r="F9" s="964">
        <v>0.62931134072916384</v>
      </c>
    </row>
    <row r="10" spans="2:6" s="914" customFormat="1">
      <c r="B10" s="936" t="s">
        <v>1185</v>
      </c>
      <c r="C10" s="964">
        <v>0.32373293322530938</v>
      </c>
      <c r="D10" s="964">
        <v>0.1435571508257607</v>
      </c>
      <c r="E10" s="964">
        <v>8.1699933058648602E-2</v>
      </c>
      <c r="F10" s="964">
        <v>0.54899001710971862</v>
      </c>
    </row>
    <row r="11" spans="2:6" s="914" customFormat="1">
      <c r="B11" s="936" t="s">
        <v>1186</v>
      </c>
      <c r="C11" s="964">
        <v>0.37796711082646939</v>
      </c>
      <c r="D11" s="964">
        <v>6.390348819930583E-2</v>
      </c>
      <c r="E11" s="964">
        <v>0.19109823553924604</v>
      </c>
      <c r="F11" s="964">
        <v>0.63296883456502118</v>
      </c>
    </row>
    <row r="12" spans="2:6" s="914" customFormat="1">
      <c r="B12" s="936" t="s">
        <v>379</v>
      </c>
      <c r="C12" s="964">
        <v>0.25477863955097146</v>
      </c>
      <c r="D12" s="964">
        <v>3.6044736032063145E-2</v>
      </c>
      <c r="E12" s="964">
        <v>5.4648147390302319E-2</v>
      </c>
      <c r="F12" s="964">
        <v>0.34547152297333694</v>
      </c>
    </row>
    <row r="13" spans="2:6" s="914" customFormat="1" ht="2.25" customHeight="1">
      <c r="B13" s="936"/>
      <c r="C13" s="964"/>
      <c r="D13" s="964"/>
      <c r="E13" s="964"/>
      <c r="F13" s="964"/>
    </row>
    <row r="14" spans="2:6" s="914" customFormat="1" ht="2.25" customHeight="1">
      <c r="B14" s="965"/>
      <c r="C14" s="965"/>
      <c r="D14" s="965"/>
      <c r="E14" s="965"/>
      <c r="F14" s="965"/>
    </row>
    <row r="15" spans="2:6" s="914" customFormat="1" ht="2.25" customHeight="1"/>
    <row r="16" spans="2:6" s="914" customFormat="1">
      <c r="B16" s="2051" t="s">
        <v>1187</v>
      </c>
      <c r="C16" s="2052"/>
      <c r="D16" s="2052"/>
      <c r="E16" s="2052"/>
      <c r="F16" s="2053"/>
    </row>
  </sheetData>
  <mergeCells count="3">
    <mergeCell ref="B2:F2"/>
    <mergeCell ref="B3:F3"/>
    <mergeCell ref="B16:F16"/>
  </mergeCells>
  <pageMargins left="0.7" right="0.7" top="0.75" bottom="0.75" header="0.3" footer="0.3"/>
</worksheet>
</file>

<file path=xl/worksheets/sheet2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05CAB0-98FB-4826-8CB7-8057E0D49C53}">
  <dimension ref="B2:F17"/>
  <sheetViews>
    <sheetView showGridLines="0" workbookViewId="0">
      <selection activeCell="B5" sqref="B5"/>
    </sheetView>
  </sheetViews>
  <sheetFormatPr baseColWidth="10" defaultRowHeight="15"/>
  <cols>
    <col min="2" max="2" width="19.85546875" style="914" customWidth="1"/>
    <col min="3" max="6" width="11.140625" style="914" customWidth="1"/>
  </cols>
  <sheetData>
    <row r="2" spans="2:6" s="914" customFormat="1" ht="16.5">
      <c r="B2" s="2036" t="s">
        <v>1188</v>
      </c>
      <c r="C2" s="2037"/>
      <c r="D2" s="2037"/>
      <c r="E2" s="2037"/>
      <c r="F2" s="2038"/>
    </row>
    <row r="3" spans="2:6" s="914" customFormat="1">
      <c r="B3" s="2063" t="s">
        <v>1180</v>
      </c>
      <c r="C3" s="2064"/>
      <c r="D3" s="2064"/>
      <c r="E3" s="2064"/>
      <c r="F3" s="2065"/>
    </row>
    <row r="4" spans="2:6" s="914" customFormat="1" ht="25.5">
      <c r="B4" s="934" t="s">
        <v>1181</v>
      </c>
      <c r="C4" s="934" t="s">
        <v>1174</v>
      </c>
      <c r="D4" s="934" t="s">
        <v>1175</v>
      </c>
      <c r="E4" s="934" t="s">
        <v>1176</v>
      </c>
      <c r="F4" s="919" t="s">
        <v>15</v>
      </c>
    </row>
    <row r="5" spans="2:6" s="914" customFormat="1" ht="2.25" customHeight="1"/>
    <row r="6" spans="2:6" s="914" customFormat="1">
      <c r="B6" s="920" t="s">
        <v>15</v>
      </c>
      <c r="C6" s="963">
        <v>32.795097837353239</v>
      </c>
      <c r="D6" s="963">
        <v>51.179863237133461</v>
      </c>
      <c r="E6" s="963">
        <v>16.025038925513321</v>
      </c>
      <c r="F6" s="963">
        <v>100</v>
      </c>
    </row>
    <row r="7" spans="2:6" s="914" customFormat="1">
      <c r="B7" s="936" t="s">
        <v>1182</v>
      </c>
      <c r="C7" s="964">
        <v>8.3982307890933967</v>
      </c>
      <c r="D7" s="964">
        <v>1.8178225366824903</v>
      </c>
      <c r="E7" s="964">
        <v>5.6426792315470991</v>
      </c>
      <c r="F7" s="964">
        <v>15.858732557322988</v>
      </c>
    </row>
    <row r="8" spans="2:6" s="914" customFormat="1">
      <c r="B8" s="936" t="s">
        <v>1183</v>
      </c>
      <c r="C8" s="964">
        <v>0.14359966028847435</v>
      </c>
      <c r="D8" s="964">
        <v>0.33497240612023504</v>
      </c>
      <c r="E8" s="964">
        <v>2.1691433407177788E-2</v>
      </c>
      <c r="F8" s="964">
        <v>0.50026349981588725</v>
      </c>
    </row>
    <row r="9" spans="2:6" s="914" customFormat="1">
      <c r="B9" s="936" t="s">
        <v>1184</v>
      </c>
      <c r="C9" s="964">
        <v>0.81246039533347858</v>
      </c>
      <c r="D9" s="964">
        <v>0</v>
      </c>
      <c r="E9" s="964">
        <v>0</v>
      </c>
      <c r="F9" s="964">
        <v>0.81246039533347858</v>
      </c>
    </row>
    <row r="10" spans="2:6" s="914" customFormat="1">
      <c r="B10" s="936" t="s">
        <v>1185</v>
      </c>
      <c r="C10" s="964">
        <v>0</v>
      </c>
      <c r="D10" s="964">
        <v>0</v>
      </c>
      <c r="E10" s="964">
        <v>0</v>
      </c>
      <c r="F10" s="964">
        <v>0</v>
      </c>
    </row>
    <row r="11" spans="2:6" s="914" customFormat="1">
      <c r="B11" s="936" t="s">
        <v>1186</v>
      </c>
      <c r="C11" s="964">
        <v>12.212287852813809</v>
      </c>
      <c r="D11" s="964">
        <v>45.925583142694997</v>
      </c>
      <c r="E11" s="964">
        <v>8.0840936443534268</v>
      </c>
      <c r="F11" s="964">
        <v>66.221964639862236</v>
      </c>
    </row>
    <row r="12" spans="2:6" s="914" customFormat="1">
      <c r="B12" s="936" t="s">
        <v>379</v>
      </c>
      <c r="C12" s="964">
        <v>11.22851913982408</v>
      </c>
      <c r="D12" s="964">
        <v>3.10148515163573</v>
      </c>
      <c r="E12" s="964">
        <v>2.276574616205616</v>
      </c>
      <c r="F12" s="964">
        <v>16.606578907665426</v>
      </c>
    </row>
    <row r="13" spans="2:6" s="914" customFormat="1" ht="2.25" customHeight="1">
      <c r="B13" s="936"/>
      <c r="C13" s="964"/>
      <c r="D13" s="964"/>
      <c r="E13" s="964"/>
      <c r="F13" s="964"/>
    </row>
    <row r="14" spans="2:6" s="914" customFormat="1" ht="2.25" customHeight="1">
      <c r="B14" s="965"/>
      <c r="C14" s="965"/>
      <c r="D14" s="965"/>
      <c r="E14" s="965"/>
      <c r="F14" s="965"/>
    </row>
    <row r="15" spans="2:6" s="914" customFormat="1" ht="2.25" customHeight="1"/>
    <row r="16" spans="2:6" s="914" customFormat="1" ht="15" customHeight="1">
      <c r="B16" s="2046" t="s">
        <v>1187</v>
      </c>
      <c r="C16" s="2047"/>
      <c r="D16" s="2047"/>
      <c r="E16" s="2047"/>
      <c r="F16" s="2048"/>
    </row>
    <row r="17" spans="2:2">
      <c r="B17" s="966"/>
    </row>
  </sheetData>
  <mergeCells count="3">
    <mergeCell ref="B2:F2"/>
    <mergeCell ref="B3:F3"/>
    <mergeCell ref="B16:F16"/>
  </mergeCells>
  <pageMargins left="0.7" right="0.7" top="0.75" bottom="0.75" header="0.3" footer="0.3"/>
</worksheet>
</file>

<file path=xl/worksheets/sheet2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8AE31-AA87-47BE-9EEA-97CEB8AAF0F5}">
  <dimension ref="B2:F16"/>
  <sheetViews>
    <sheetView showGridLines="0" workbookViewId="0">
      <selection activeCell="B5" sqref="B5"/>
    </sheetView>
  </sheetViews>
  <sheetFormatPr baseColWidth="10" defaultRowHeight="15"/>
  <cols>
    <col min="2" max="2" width="19.85546875" style="914" customWidth="1"/>
    <col min="3" max="6" width="11.140625" style="914" customWidth="1"/>
  </cols>
  <sheetData>
    <row r="2" spans="2:6" s="914" customFormat="1" ht="16.5">
      <c r="B2" s="2036" t="s">
        <v>1188</v>
      </c>
      <c r="C2" s="2037"/>
      <c r="D2" s="2037"/>
      <c r="E2" s="2037"/>
      <c r="F2" s="2038"/>
    </row>
    <row r="3" spans="2:6" s="914" customFormat="1">
      <c r="B3" s="2063" t="s">
        <v>5</v>
      </c>
      <c r="C3" s="2064"/>
      <c r="D3" s="2064"/>
      <c r="E3" s="2064"/>
      <c r="F3" s="2065"/>
    </row>
    <row r="4" spans="2:6" s="914" customFormat="1" ht="25.5">
      <c r="B4" s="934" t="s">
        <v>1181</v>
      </c>
      <c r="C4" s="934" t="s">
        <v>1174</v>
      </c>
      <c r="D4" s="934" t="s">
        <v>1175</v>
      </c>
      <c r="E4" s="934" t="s">
        <v>1176</v>
      </c>
      <c r="F4" s="919" t="s">
        <v>15</v>
      </c>
    </row>
    <row r="5" spans="2:6" s="914" customFormat="1" ht="2.25" customHeight="1"/>
    <row r="6" spans="2:6" s="914" customFormat="1">
      <c r="B6" s="920" t="s">
        <v>15</v>
      </c>
      <c r="C6" s="963">
        <v>0.67686504915016577</v>
      </c>
      <c r="D6" s="963">
        <v>1.0563121603511247</v>
      </c>
      <c r="E6" s="963">
        <v>0.33074421103255641</v>
      </c>
      <c r="F6" s="963">
        <v>2.063921420533847</v>
      </c>
    </row>
    <row r="7" spans="2:6" s="914" customFormat="1">
      <c r="B7" s="936" t="s">
        <v>1182</v>
      </c>
      <c r="C7" s="964">
        <v>0.17333288420196732</v>
      </c>
      <c r="D7" s="964">
        <v>3.7518428721881658E-2</v>
      </c>
      <c r="E7" s="964">
        <v>0.11646046535191523</v>
      </c>
      <c r="F7" s="964">
        <v>0.32731177827576424</v>
      </c>
    </row>
    <row r="8" spans="2:6" s="914" customFormat="1">
      <c r="B8" s="936" t="s">
        <v>1183</v>
      </c>
      <c r="C8" s="964">
        <v>2.9637841485076577E-3</v>
      </c>
      <c r="D8" s="964">
        <v>6.9135672427931621E-3</v>
      </c>
      <c r="E8" s="964">
        <v>4.476941405115772E-4</v>
      </c>
      <c r="F8" s="964">
        <v>1.0325045531812396E-2</v>
      </c>
    </row>
    <row r="9" spans="2:6" s="914" customFormat="1">
      <c r="B9" s="936" t="s">
        <v>1184</v>
      </c>
      <c r="C9" s="964">
        <v>1.6768544132641637E-2</v>
      </c>
      <c r="D9" s="964">
        <v>0</v>
      </c>
      <c r="E9" s="964">
        <v>0</v>
      </c>
      <c r="F9" s="964">
        <v>1.6768544132641637E-2</v>
      </c>
    </row>
    <row r="10" spans="2:6" s="914" customFormat="1">
      <c r="B10" s="936" t="s">
        <v>1185</v>
      </c>
      <c r="C10" s="964">
        <v>0</v>
      </c>
      <c r="D10" s="964">
        <v>0</v>
      </c>
      <c r="E10" s="964">
        <v>0</v>
      </c>
      <c r="F10" s="964">
        <v>0</v>
      </c>
    </row>
    <row r="11" spans="2:6" s="914" customFormat="1">
      <c r="B11" s="936" t="s">
        <v>1186</v>
      </c>
      <c r="C11" s="964">
        <v>0.25205202493147716</v>
      </c>
      <c r="D11" s="964">
        <v>0.94786794798716345</v>
      </c>
      <c r="E11" s="964">
        <v>0.16684934038182569</v>
      </c>
      <c r="F11" s="964">
        <v>1.3667693133004664</v>
      </c>
    </row>
    <row r="12" spans="2:6" s="914" customFormat="1">
      <c r="B12" s="936" t="s">
        <v>379</v>
      </c>
      <c r="C12" s="964">
        <v>0.23174781173557202</v>
      </c>
      <c r="D12" s="964">
        <v>6.401221639928649E-2</v>
      </c>
      <c r="E12" s="964">
        <v>4.6986711158303926E-2</v>
      </c>
      <c r="F12" s="964">
        <v>0.34274673929316241</v>
      </c>
    </row>
    <row r="13" spans="2:6" s="914" customFormat="1" ht="2.25" customHeight="1">
      <c r="B13" s="936"/>
      <c r="C13" s="964"/>
      <c r="D13" s="964"/>
      <c r="E13" s="964"/>
      <c r="F13" s="964"/>
    </row>
    <row r="14" spans="2:6" s="914" customFormat="1" ht="2.25" customHeight="1">
      <c r="B14" s="965"/>
      <c r="C14" s="965"/>
      <c r="D14" s="965"/>
      <c r="E14" s="965"/>
      <c r="F14" s="965"/>
    </row>
    <row r="15" spans="2:6" s="914" customFormat="1" ht="2.25" customHeight="1"/>
    <row r="16" spans="2:6" s="914" customFormat="1" ht="15" customHeight="1">
      <c r="B16" s="2046" t="s">
        <v>1187</v>
      </c>
      <c r="C16" s="2047"/>
      <c r="D16" s="2047"/>
      <c r="E16" s="2047"/>
      <c r="F16" s="2048"/>
    </row>
  </sheetData>
  <mergeCells count="3">
    <mergeCell ref="B2:F2"/>
    <mergeCell ref="B3:F3"/>
    <mergeCell ref="B16:F16"/>
  </mergeCells>
  <pageMargins left="0.7" right="0.7" top="0.75" bottom="0.75" header="0.3" footer="0.3"/>
</worksheet>
</file>

<file path=xl/worksheets/sheet2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24456-EF9E-42CF-AFDC-64BF6F1E518D}">
  <dimension ref="A2:AVI43"/>
  <sheetViews>
    <sheetView showGridLines="0" topLeftCell="A4" zoomScale="115" zoomScaleNormal="115" workbookViewId="0">
      <selection activeCell="B5" sqref="B5"/>
    </sheetView>
  </sheetViews>
  <sheetFormatPr baseColWidth="10" defaultRowHeight="15"/>
  <cols>
    <col min="2" max="2" width="4.5703125" style="967" customWidth="1"/>
    <col min="3" max="3" width="33.85546875" style="967" customWidth="1"/>
    <col min="4" max="4" width="0.42578125" style="967" customWidth="1"/>
    <col min="5" max="6" width="11.42578125" style="967"/>
    <col min="7" max="7" width="0.42578125" style="967" customWidth="1"/>
    <col min="8" max="8" width="11.42578125" style="967"/>
  </cols>
  <sheetData>
    <row r="2" spans="2:9" s="967" customFormat="1" ht="16.5">
      <c r="B2" s="2036" t="s">
        <v>1189</v>
      </c>
      <c r="C2" s="2037"/>
      <c r="D2" s="2037"/>
      <c r="E2" s="2037"/>
      <c r="F2" s="2037"/>
      <c r="G2" s="2037"/>
      <c r="H2" s="2038"/>
    </row>
    <row r="3" spans="2:9" s="967" customFormat="1" ht="12.75">
      <c r="B3" s="2069" t="s">
        <v>5</v>
      </c>
      <c r="C3" s="2070"/>
      <c r="D3" s="2070"/>
      <c r="E3" s="2070"/>
      <c r="F3" s="2070"/>
      <c r="G3" s="2070"/>
      <c r="H3" s="2071"/>
    </row>
    <row r="4" spans="2:9" s="967" customFormat="1" ht="29.25" customHeight="1">
      <c r="B4" s="2072" t="s">
        <v>1190</v>
      </c>
      <c r="C4" s="2072"/>
      <c r="E4" s="2044" t="s">
        <v>1191</v>
      </c>
      <c r="F4" s="2045"/>
      <c r="H4" s="968" t="s">
        <v>1152</v>
      </c>
    </row>
    <row r="5" spans="2:9" s="967" customFormat="1" ht="12.75" customHeight="1">
      <c r="B5" s="2072"/>
      <c r="C5" s="2072"/>
      <c r="E5" s="934">
        <v>2021</v>
      </c>
      <c r="F5" s="934">
        <v>2022</v>
      </c>
      <c r="H5" s="934" t="s">
        <v>1153</v>
      </c>
    </row>
    <row r="6" spans="2:9" s="967" customFormat="1" ht="2.25" customHeight="1"/>
    <row r="7" spans="2:9" s="967" customFormat="1" ht="12.75">
      <c r="B7" s="2073" t="s">
        <v>15</v>
      </c>
      <c r="C7" s="2074"/>
      <c r="E7" s="969">
        <v>3.1592083408377265</v>
      </c>
      <c r="F7" s="969">
        <v>2.1469991903790069</v>
      </c>
      <c r="G7" s="970"/>
      <c r="H7" s="969">
        <v>-1.0122091504587196</v>
      </c>
    </row>
    <row r="8" spans="2:9" s="967" customFormat="1" ht="12.75">
      <c r="B8" s="971">
        <v>1</v>
      </c>
      <c r="C8" s="972" t="s">
        <v>1192</v>
      </c>
      <c r="E8" s="973">
        <v>0.79748688906050402</v>
      </c>
      <c r="F8" s="973" t="s">
        <v>1193</v>
      </c>
      <c r="G8" s="970"/>
      <c r="H8" s="973">
        <v>-0.79748688906050402</v>
      </c>
      <c r="I8" s="970"/>
    </row>
    <row r="9" spans="2:9" s="967" customFormat="1" ht="12.75">
      <c r="B9" s="971" t="s">
        <v>1194</v>
      </c>
      <c r="C9" s="924" t="s">
        <v>1195</v>
      </c>
      <c r="E9" s="973">
        <v>0.2532339366878178</v>
      </c>
      <c r="F9" s="973">
        <v>0.23398964826326171</v>
      </c>
      <c r="G9" s="970"/>
      <c r="H9" s="973">
        <v>-1.9244288424556083E-2</v>
      </c>
      <c r="I9" s="970"/>
    </row>
    <row r="10" spans="2:9" s="967" customFormat="1" ht="25.5">
      <c r="B10" s="971" t="s">
        <v>1196</v>
      </c>
      <c r="C10" s="972" t="s">
        <v>1197</v>
      </c>
      <c r="E10" s="973">
        <v>6.6207143567775295E-2</v>
      </c>
      <c r="F10" s="973" t="s">
        <v>1193</v>
      </c>
      <c r="G10" s="970"/>
      <c r="H10" s="973">
        <v>-6.6207143567775295E-2</v>
      </c>
      <c r="I10" s="970"/>
    </row>
    <row r="11" spans="2:9" s="967" customFormat="1" ht="12.75">
      <c r="B11" s="971" t="s">
        <v>1198</v>
      </c>
      <c r="C11" s="972" t="s">
        <v>1199</v>
      </c>
      <c r="E11" s="973">
        <v>0.22640519865946201</v>
      </c>
      <c r="F11" s="973">
        <v>0.20919973638687236</v>
      </c>
      <c r="G11" s="970"/>
      <c r="H11" s="973">
        <v>-1.720546227258965E-2</v>
      </c>
      <c r="I11" s="970"/>
    </row>
    <row r="12" spans="2:9" s="967" customFormat="1" ht="14.25">
      <c r="B12" s="971" t="s">
        <v>1200</v>
      </c>
      <c r="C12" s="924" t="s">
        <v>1201</v>
      </c>
      <c r="E12" s="973">
        <v>0.12569279468136943</v>
      </c>
      <c r="F12" s="973">
        <v>0.11614088222692337</v>
      </c>
      <c r="G12" s="970"/>
      <c r="H12" s="973">
        <v>-9.5519124544460599E-3</v>
      </c>
      <c r="I12" s="970"/>
    </row>
    <row r="13" spans="2:9" s="967" customFormat="1" ht="12.75">
      <c r="B13" s="971" t="s">
        <v>1202</v>
      </c>
      <c r="C13" s="924" t="s">
        <v>1203</v>
      </c>
      <c r="E13" s="973" t="s">
        <v>1204</v>
      </c>
      <c r="F13" s="973" t="s">
        <v>1204</v>
      </c>
      <c r="G13" s="970"/>
      <c r="H13" s="973">
        <v>0</v>
      </c>
      <c r="I13" s="970"/>
    </row>
    <row r="14" spans="2:9" s="967" customFormat="1" ht="12.75">
      <c r="B14" s="971" t="s">
        <v>1205</v>
      </c>
      <c r="C14" s="924" t="s">
        <v>1206</v>
      </c>
      <c r="E14" s="973">
        <v>0.27655073119531481</v>
      </c>
      <c r="F14" s="973" t="s">
        <v>1193</v>
      </c>
      <c r="G14" s="970"/>
      <c r="H14" s="973">
        <v>-0.27655073119531481</v>
      </c>
      <c r="I14" s="970"/>
    </row>
    <row r="15" spans="2:9" s="967" customFormat="1" ht="12.75">
      <c r="B15" s="971" t="s">
        <v>1207</v>
      </c>
      <c r="C15" s="924" t="s">
        <v>1208</v>
      </c>
      <c r="E15" s="973">
        <v>8.6527327463064685E-2</v>
      </c>
      <c r="F15" s="973">
        <v>7.9951759953888368E-2</v>
      </c>
      <c r="G15" s="970"/>
      <c r="H15" s="973">
        <v>-6.5755675091763166E-3</v>
      </c>
      <c r="I15" s="970"/>
    </row>
    <row r="16" spans="2:9" s="967" customFormat="1" ht="12.75">
      <c r="B16" s="971" t="s">
        <v>1209</v>
      </c>
      <c r="C16" s="924" t="s">
        <v>1210</v>
      </c>
      <c r="E16" s="973">
        <v>2.0211862154966773E-2</v>
      </c>
      <c r="F16" s="973">
        <v>1.8675879616468959E-2</v>
      </c>
      <c r="G16" s="970"/>
      <c r="H16" s="973">
        <v>-1.535982538497814E-3</v>
      </c>
      <c r="I16" s="970"/>
    </row>
    <row r="17" spans="2:9" s="967" customFormat="1" ht="12.75">
      <c r="B17" s="971" t="s">
        <v>1211</v>
      </c>
      <c r="C17" s="924" t="s">
        <v>1212</v>
      </c>
      <c r="E17" s="973">
        <v>0.62026758038039198</v>
      </c>
      <c r="F17" s="973">
        <v>0.57313089572679843</v>
      </c>
      <c r="G17" s="970"/>
      <c r="H17" s="973">
        <v>-4.7136684653593552E-2</v>
      </c>
      <c r="I17" s="970"/>
    </row>
    <row r="18" spans="2:9" s="967" customFormat="1" ht="12.75">
      <c r="B18" s="971" t="s">
        <v>1213</v>
      </c>
      <c r="C18" s="924" t="s">
        <v>1214</v>
      </c>
      <c r="E18" s="973">
        <v>4.2931377527757129E-2</v>
      </c>
      <c r="F18" s="973" t="s">
        <v>1193</v>
      </c>
      <c r="G18" s="970"/>
      <c r="H18" s="973">
        <v>-4.2931377527757129E-2</v>
      </c>
      <c r="I18" s="970"/>
    </row>
    <row r="19" spans="2:9" s="967" customFormat="1" ht="12.75">
      <c r="B19" s="971" t="s">
        <v>1215</v>
      </c>
      <c r="C19" s="924" t="s">
        <v>1216</v>
      </c>
      <c r="E19" s="973">
        <v>0.40273087897555448</v>
      </c>
      <c r="F19" s="973">
        <v>0.37212570301118553</v>
      </c>
      <c r="G19" s="970"/>
      <c r="H19" s="973">
        <v>-3.0605175964368958E-2</v>
      </c>
      <c r="I19" s="970"/>
    </row>
    <row r="20" spans="2:9" s="967" customFormat="1" ht="12.75">
      <c r="B20" s="971" t="s">
        <v>1217</v>
      </c>
      <c r="C20" s="924" t="s">
        <v>1218</v>
      </c>
      <c r="E20" s="973">
        <v>7.9084116498499973E-2</v>
      </c>
      <c r="F20" s="973">
        <v>7.3074189205166798E-2</v>
      </c>
      <c r="G20" s="970"/>
      <c r="H20" s="973">
        <v>-6.0099272933331754E-3</v>
      </c>
      <c r="I20" s="970"/>
    </row>
    <row r="21" spans="2:9" s="967" customFormat="1" ht="12.75">
      <c r="B21" s="971" t="s">
        <v>1219</v>
      </c>
      <c r="C21" s="924" t="s">
        <v>1220</v>
      </c>
      <c r="E21" s="973">
        <v>1.673589017623596E-2</v>
      </c>
      <c r="F21" s="973">
        <v>1.5644341871335756E-2</v>
      </c>
      <c r="G21" s="970"/>
      <c r="H21" s="973">
        <v>-1.0915483049002035E-3</v>
      </c>
      <c r="I21" s="970"/>
    </row>
    <row r="22" spans="2:9" s="967" customFormat="1" ht="12.75">
      <c r="B22" s="971" t="s">
        <v>1221</v>
      </c>
      <c r="C22" s="924" t="s">
        <v>1222</v>
      </c>
      <c r="E22" s="973">
        <v>2.1133402560103359E-2</v>
      </c>
      <c r="F22" s="973">
        <v>1.9527388375834488E-2</v>
      </c>
      <c r="G22" s="970"/>
      <c r="H22" s="973">
        <v>-1.6060141842688704E-3</v>
      </c>
      <c r="I22" s="970"/>
    </row>
    <row r="23" spans="2:9" s="967" customFormat="1" ht="12.75">
      <c r="B23" s="971" t="s">
        <v>1223</v>
      </c>
      <c r="C23" s="924" t="s">
        <v>1224</v>
      </c>
      <c r="E23" s="973" t="s">
        <v>1204</v>
      </c>
      <c r="F23" s="973">
        <v>5.5798386491116153E-2</v>
      </c>
      <c r="G23" s="970"/>
      <c r="H23" s="973">
        <v>5.5798386491116153E-2</v>
      </c>
      <c r="I23" s="970"/>
    </row>
    <row r="24" spans="2:9" s="967" customFormat="1" ht="12.75">
      <c r="B24" s="971" t="s">
        <v>1225</v>
      </c>
      <c r="C24" s="924" t="s">
        <v>1226</v>
      </c>
      <c r="E24" s="973">
        <v>0.12400921124890837</v>
      </c>
      <c r="F24" s="973">
        <v>0.11458524122423633</v>
      </c>
      <c r="G24" s="970"/>
      <c r="H24" s="973">
        <v>-9.4239700246720459E-3</v>
      </c>
      <c r="I24" s="970"/>
    </row>
    <row r="25" spans="2:9" s="967" customFormat="1" ht="12.75">
      <c r="B25" s="971" t="s">
        <v>1227</v>
      </c>
      <c r="C25" s="924" t="s">
        <v>1228</v>
      </c>
      <c r="E25" s="973" t="s">
        <v>1204</v>
      </c>
      <c r="F25" s="973" t="s">
        <v>1204</v>
      </c>
      <c r="G25" s="970"/>
      <c r="H25" s="973">
        <v>0</v>
      </c>
      <c r="I25" s="970"/>
    </row>
    <row r="26" spans="2:9" s="967" customFormat="1" ht="12.75">
      <c r="B26" s="971" t="s">
        <v>1229</v>
      </c>
      <c r="C26" s="924" t="s">
        <v>1230</v>
      </c>
      <c r="E26" s="973" t="s">
        <v>1204</v>
      </c>
      <c r="F26" s="973">
        <v>3.7310363216477203E-2</v>
      </c>
      <c r="G26" s="970"/>
      <c r="H26" s="973">
        <v>3.7310363216477203E-2</v>
      </c>
      <c r="I26" s="970"/>
    </row>
    <row r="27" spans="2:9" s="967" customFormat="1" ht="12.75">
      <c r="B27" s="971" t="s">
        <v>1231</v>
      </c>
      <c r="C27" s="924" t="s">
        <v>1232</v>
      </c>
      <c r="E27" s="973" t="s">
        <v>1204</v>
      </c>
      <c r="F27" s="973">
        <v>5.0681146350698314E-2</v>
      </c>
      <c r="G27" s="970"/>
      <c r="H27" s="973">
        <v>5.0681146350698314E-2</v>
      </c>
      <c r="I27" s="970"/>
    </row>
    <row r="28" spans="2:9" s="967" customFormat="1" ht="26.25" customHeight="1">
      <c r="B28" s="971" t="s">
        <v>1233</v>
      </c>
      <c r="C28" s="972" t="s">
        <v>1234</v>
      </c>
      <c r="E28" s="973" t="s">
        <v>1204</v>
      </c>
      <c r="F28" s="973">
        <v>0.15855647235086476</v>
      </c>
      <c r="G28" s="970"/>
      <c r="H28" s="973">
        <v>0.15855647235086476</v>
      </c>
      <c r="I28" s="970"/>
    </row>
    <row r="29" spans="2:9" s="967" customFormat="1" ht="12.75">
      <c r="B29" s="971" t="s">
        <v>1235</v>
      </c>
      <c r="C29" s="924" t="s">
        <v>1236</v>
      </c>
      <c r="E29" s="973" t="s">
        <v>1204</v>
      </c>
      <c r="F29" s="973">
        <v>1.8607156107878657E-2</v>
      </c>
      <c r="G29" s="970"/>
      <c r="H29" s="973">
        <v>1.8607156107878657E-2</v>
      </c>
      <c r="I29" s="970"/>
    </row>
    <row r="30" spans="2:9" s="967" customFormat="1" ht="25.5" customHeight="1">
      <c r="B30" s="971" t="s">
        <v>1237</v>
      </c>
      <c r="C30" s="972" t="s">
        <v>1238</v>
      </c>
      <c r="E30" s="973" t="s">
        <v>1204</v>
      </c>
      <c r="F30" s="973" t="s">
        <v>1204</v>
      </c>
      <c r="G30" s="970"/>
      <c r="H30" s="973">
        <v>0</v>
      </c>
      <c r="I30" s="970"/>
    </row>
    <row r="31" spans="2:9" s="967" customFormat="1" ht="12.75">
      <c r="B31" s="971" t="s">
        <v>1239</v>
      </c>
      <c r="C31" s="924" t="s">
        <v>1240</v>
      </c>
      <c r="E31" s="973" t="s">
        <v>1204</v>
      </c>
      <c r="F31" s="973" t="s">
        <v>1204</v>
      </c>
      <c r="G31" s="970"/>
      <c r="H31" s="973">
        <v>0</v>
      </c>
      <c r="I31" s="970"/>
    </row>
    <row r="32" spans="2:9" s="967" customFormat="1" ht="12.75">
      <c r="B32" s="971" t="s">
        <v>1241</v>
      </c>
      <c r="C32" s="924" t="s">
        <v>1242</v>
      </c>
      <c r="E32" s="973" t="s">
        <v>1204</v>
      </c>
      <c r="F32" s="973" t="s">
        <v>1204</v>
      </c>
      <c r="G32" s="970"/>
      <c r="H32" s="973">
        <v>0</v>
      </c>
      <c r="I32" s="970"/>
    </row>
    <row r="33" spans="1:1257" s="967" customFormat="1" ht="12.75">
      <c r="B33" s="971" t="s">
        <v>1243</v>
      </c>
      <c r="C33" s="924" t="s">
        <v>1244</v>
      </c>
      <c r="E33" s="973" t="s">
        <v>1245</v>
      </c>
      <c r="F33" s="973" t="s">
        <v>1204</v>
      </c>
      <c r="G33" s="970"/>
      <c r="H33" s="973">
        <v>0</v>
      </c>
      <c r="I33" s="970"/>
    </row>
    <row r="34" spans="1:1257" s="967" customFormat="1" ht="12.75">
      <c r="B34" s="971" t="s">
        <v>1246</v>
      </c>
      <c r="C34" s="924" t="s">
        <v>1247</v>
      </c>
      <c r="E34" s="973" t="s">
        <v>1245</v>
      </c>
      <c r="F34" s="973" t="s">
        <v>1204</v>
      </c>
      <c r="G34" s="970"/>
      <c r="H34" s="973">
        <v>0</v>
      </c>
      <c r="I34" s="970"/>
    </row>
    <row r="35" spans="1:1257" s="967" customFormat="1" ht="12.75">
      <c r="B35" s="971" t="s">
        <v>1248</v>
      </c>
      <c r="C35" s="924" t="s">
        <v>1249</v>
      </c>
      <c r="E35" s="973" t="s">
        <v>1245</v>
      </c>
      <c r="F35" s="973" t="s">
        <v>1204</v>
      </c>
      <c r="G35" s="970"/>
      <c r="H35" s="973">
        <v>0</v>
      </c>
      <c r="I35" s="970"/>
    </row>
    <row r="36" spans="1:1257" s="974" customFormat="1" ht="2.25" customHeight="1">
      <c r="A36" s="967"/>
      <c r="B36" s="967"/>
      <c r="C36" s="967"/>
      <c r="D36" s="967"/>
      <c r="E36" s="967"/>
      <c r="F36" s="967"/>
      <c r="G36" s="967"/>
      <c r="H36" s="967"/>
      <c r="I36" s="967"/>
      <c r="J36" s="967"/>
      <c r="K36" s="967"/>
      <c r="L36" s="967"/>
      <c r="M36" s="967"/>
      <c r="N36" s="967"/>
      <c r="O36" s="967"/>
      <c r="P36" s="967"/>
      <c r="Q36" s="967"/>
      <c r="R36" s="967"/>
      <c r="S36" s="967"/>
      <c r="T36" s="967"/>
      <c r="U36" s="967"/>
      <c r="V36" s="967"/>
      <c r="W36" s="967"/>
      <c r="X36" s="967"/>
      <c r="Y36" s="967"/>
      <c r="Z36" s="967"/>
      <c r="AA36" s="967"/>
      <c r="AB36" s="967"/>
      <c r="AC36" s="967"/>
      <c r="AD36" s="967"/>
      <c r="AE36" s="967"/>
      <c r="AF36" s="967"/>
      <c r="AG36" s="967"/>
      <c r="AH36" s="967"/>
      <c r="AI36" s="967"/>
      <c r="AJ36" s="967"/>
      <c r="AK36" s="967"/>
      <c r="AL36" s="967"/>
      <c r="AM36" s="967"/>
      <c r="AN36" s="967"/>
      <c r="AO36" s="967"/>
      <c r="AP36" s="967"/>
      <c r="AQ36" s="967"/>
      <c r="AR36" s="967"/>
      <c r="AS36" s="967"/>
      <c r="AT36" s="967"/>
      <c r="AU36" s="967"/>
      <c r="AV36" s="967"/>
      <c r="AW36" s="967"/>
      <c r="AX36" s="967"/>
      <c r="AY36" s="967"/>
      <c r="AZ36" s="967"/>
      <c r="BA36" s="967"/>
      <c r="BB36" s="967"/>
      <c r="BC36" s="967"/>
      <c r="BD36" s="967"/>
      <c r="BE36" s="967"/>
      <c r="BF36" s="967"/>
      <c r="BG36" s="967"/>
      <c r="BH36" s="967"/>
      <c r="BI36" s="967"/>
      <c r="BJ36" s="967"/>
      <c r="BK36" s="967"/>
      <c r="BL36" s="967"/>
      <c r="BM36" s="967"/>
      <c r="BN36" s="967"/>
      <c r="BO36" s="967"/>
      <c r="BP36" s="967"/>
      <c r="BQ36" s="967"/>
      <c r="BR36" s="967"/>
      <c r="BS36" s="967"/>
      <c r="BT36" s="967"/>
      <c r="BU36" s="967"/>
      <c r="BV36" s="967"/>
      <c r="BW36" s="967"/>
      <c r="BX36" s="967"/>
      <c r="BY36" s="967"/>
      <c r="BZ36" s="967"/>
      <c r="CA36" s="967"/>
      <c r="CB36" s="967"/>
      <c r="CC36" s="967"/>
      <c r="CD36" s="967"/>
      <c r="CE36" s="967"/>
      <c r="CF36" s="967"/>
      <c r="CG36" s="967"/>
      <c r="CH36" s="967"/>
      <c r="CI36" s="967"/>
      <c r="CJ36" s="967"/>
      <c r="CK36" s="967"/>
      <c r="CL36" s="967"/>
      <c r="CM36" s="967"/>
      <c r="CN36" s="967"/>
      <c r="CO36" s="967"/>
      <c r="CP36" s="967"/>
      <c r="CQ36" s="967"/>
      <c r="CR36" s="967"/>
      <c r="CS36" s="967"/>
      <c r="CT36" s="967"/>
      <c r="CU36" s="967"/>
      <c r="CV36" s="967"/>
      <c r="CW36" s="967"/>
      <c r="CX36" s="967"/>
      <c r="CY36" s="967"/>
      <c r="CZ36" s="967"/>
      <c r="DA36" s="967"/>
      <c r="DB36" s="967"/>
      <c r="DC36" s="967"/>
      <c r="DD36" s="967"/>
      <c r="DE36" s="967"/>
      <c r="DF36" s="967"/>
      <c r="DG36" s="967"/>
      <c r="DH36" s="967"/>
      <c r="DI36" s="967"/>
      <c r="DJ36" s="967"/>
      <c r="DK36" s="967"/>
      <c r="DL36" s="967"/>
      <c r="DM36" s="967"/>
      <c r="DN36" s="967"/>
      <c r="DO36" s="967"/>
      <c r="DP36" s="967"/>
      <c r="DQ36" s="967"/>
      <c r="DR36" s="967"/>
      <c r="DS36" s="967"/>
      <c r="DT36" s="967"/>
      <c r="DU36" s="967"/>
      <c r="DV36" s="967"/>
      <c r="DW36" s="967"/>
      <c r="DX36" s="967"/>
      <c r="DY36" s="967"/>
      <c r="DZ36" s="967"/>
      <c r="EA36" s="967"/>
      <c r="EB36" s="967"/>
      <c r="EC36" s="967"/>
      <c r="ED36" s="967"/>
      <c r="EE36" s="967"/>
      <c r="EF36" s="967"/>
      <c r="EG36" s="967"/>
      <c r="EH36" s="967"/>
      <c r="EI36" s="967"/>
      <c r="EJ36" s="967"/>
      <c r="EK36" s="967"/>
      <c r="EL36" s="967"/>
      <c r="EM36" s="967"/>
      <c r="EN36" s="967"/>
      <c r="EO36" s="967"/>
      <c r="EP36" s="967"/>
      <c r="EQ36" s="967"/>
      <c r="ER36" s="967"/>
      <c r="ES36" s="967"/>
      <c r="ET36" s="967"/>
      <c r="EU36" s="967"/>
      <c r="EV36" s="967"/>
      <c r="EW36" s="967"/>
      <c r="EX36" s="967"/>
      <c r="EY36" s="967"/>
      <c r="EZ36" s="967"/>
      <c r="FA36" s="967"/>
      <c r="FB36" s="967"/>
      <c r="FC36" s="967"/>
      <c r="FD36" s="967"/>
      <c r="FE36" s="967"/>
      <c r="FF36" s="967"/>
      <c r="FG36" s="967"/>
      <c r="FH36" s="967"/>
      <c r="FI36" s="967"/>
      <c r="FJ36" s="967"/>
      <c r="FK36" s="967"/>
      <c r="FL36" s="967"/>
      <c r="FM36" s="967"/>
      <c r="FN36" s="967"/>
      <c r="FO36" s="967"/>
      <c r="FP36" s="967"/>
      <c r="FQ36" s="967"/>
      <c r="FR36" s="967"/>
      <c r="FS36" s="967"/>
      <c r="FT36" s="967"/>
      <c r="FU36" s="967"/>
      <c r="FV36" s="967"/>
      <c r="FW36" s="967"/>
      <c r="FX36" s="967"/>
      <c r="FY36" s="967"/>
      <c r="FZ36" s="967"/>
      <c r="GA36" s="967"/>
      <c r="GB36" s="967"/>
      <c r="GC36" s="967"/>
      <c r="GD36" s="967"/>
      <c r="GE36" s="967"/>
      <c r="GF36" s="967"/>
      <c r="GG36" s="967"/>
      <c r="GH36" s="967"/>
      <c r="GI36" s="967"/>
      <c r="GJ36" s="967"/>
      <c r="GK36" s="967"/>
      <c r="GL36" s="967"/>
      <c r="GM36" s="967"/>
      <c r="GN36" s="967"/>
      <c r="GO36" s="967"/>
      <c r="GP36" s="967"/>
      <c r="GQ36" s="967"/>
      <c r="GR36" s="967"/>
      <c r="GS36" s="967"/>
      <c r="GT36" s="967"/>
      <c r="GU36" s="967"/>
      <c r="GV36" s="967"/>
      <c r="GW36" s="967"/>
      <c r="GX36" s="967"/>
      <c r="GY36" s="967"/>
      <c r="GZ36" s="967"/>
      <c r="HA36" s="967"/>
      <c r="HB36" s="967"/>
      <c r="HC36" s="967"/>
      <c r="HD36" s="967"/>
      <c r="HE36" s="967"/>
      <c r="HF36" s="967"/>
      <c r="HG36" s="967"/>
      <c r="HH36" s="967"/>
      <c r="HI36" s="967"/>
      <c r="HJ36" s="967"/>
      <c r="HK36" s="967"/>
      <c r="HL36" s="967"/>
      <c r="HM36" s="967"/>
      <c r="HN36" s="967"/>
      <c r="HO36" s="967"/>
      <c r="HP36" s="967"/>
      <c r="HQ36" s="967"/>
      <c r="HR36" s="967"/>
      <c r="HS36" s="967"/>
      <c r="HT36" s="967"/>
      <c r="HU36" s="967"/>
      <c r="HV36" s="967"/>
      <c r="HW36" s="967"/>
      <c r="HX36" s="967"/>
      <c r="HY36" s="967"/>
      <c r="HZ36" s="967"/>
      <c r="IA36" s="967"/>
      <c r="IB36" s="967"/>
      <c r="IC36" s="967"/>
      <c r="ID36" s="967"/>
      <c r="IE36" s="967"/>
      <c r="IF36" s="967"/>
      <c r="IG36" s="967"/>
      <c r="IH36" s="967"/>
      <c r="II36" s="967"/>
      <c r="IJ36" s="967"/>
      <c r="IK36" s="967"/>
      <c r="IL36" s="967"/>
      <c r="IM36" s="967"/>
      <c r="IN36" s="967"/>
      <c r="IO36" s="967"/>
      <c r="IP36" s="967"/>
      <c r="IQ36" s="967"/>
      <c r="IR36" s="967"/>
      <c r="IS36" s="967"/>
      <c r="IT36" s="967"/>
      <c r="IU36" s="967"/>
      <c r="IV36" s="967"/>
      <c r="IW36" s="967"/>
      <c r="IX36" s="967"/>
      <c r="IY36" s="967"/>
      <c r="IZ36" s="967"/>
      <c r="JA36" s="967"/>
      <c r="JB36" s="967"/>
      <c r="JC36" s="967"/>
      <c r="JD36" s="967"/>
      <c r="JE36" s="967"/>
      <c r="JF36" s="967"/>
      <c r="JG36" s="967"/>
      <c r="JH36" s="967"/>
      <c r="JI36" s="967"/>
      <c r="JJ36" s="967"/>
      <c r="JK36" s="967"/>
      <c r="JL36" s="967"/>
      <c r="JM36" s="967"/>
      <c r="JN36" s="967"/>
      <c r="JO36" s="967"/>
      <c r="JP36" s="967"/>
      <c r="JQ36" s="967"/>
      <c r="JR36" s="967"/>
      <c r="JS36" s="967"/>
      <c r="JT36" s="967"/>
      <c r="JU36" s="967"/>
      <c r="JV36" s="967"/>
      <c r="JW36" s="967"/>
      <c r="JX36" s="967"/>
      <c r="JY36" s="967"/>
      <c r="JZ36" s="967"/>
      <c r="KA36" s="967"/>
      <c r="KB36" s="967"/>
      <c r="KC36" s="967"/>
      <c r="KD36" s="967"/>
      <c r="KE36" s="967"/>
      <c r="KF36" s="967"/>
      <c r="KG36" s="967"/>
      <c r="KH36" s="967"/>
      <c r="KI36" s="967"/>
      <c r="KJ36" s="967"/>
      <c r="KK36" s="967"/>
      <c r="KL36" s="967"/>
      <c r="KM36" s="967"/>
      <c r="KN36" s="967"/>
      <c r="KO36" s="967"/>
      <c r="KP36" s="967"/>
      <c r="KQ36" s="967"/>
      <c r="KR36" s="967"/>
      <c r="KS36" s="967"/>
      <c r="KT36" s="967"/>
      <c r="KU36" s="967"/>
      <c r="KV36" s="967"/>
      <c r="KW36" s="967"/>
      <c r="KX36" s="967"/>
      <c r="KY36" s="967"/>
      <c r="KZ36" s="967"/>
      <c r="LA36" s="967"/>
      <c r="LB36" s="967"/>
      <c r="LC36" s="967"/>
      <c r="LD36" s="967"/>
      <c r="LE36" s="967"/>
      <c r="LF36" s="967"/>
      <c r="LG36" s="967"/>
      <c r="LH36" s="967"/>
      <c r="LI36" s="967"/>
      <c r="LJ36" s="967"/>
      <c r="LK36" s="967"/>
      <c r="LL36" s="967"/>
      <c r="LM36" s="967"/>
      <c r="LN36" s="967"/>
      <c r="LO36" s="967"/>
      <c r="LP36" s="967"/>
      <c r="LQ36" s="967"/>
      <c r="LR36" s="967"/>
      <c r="LS36" s="967"/>
      <c r="LT36" s="967"/>
      <c r="LU36" s="967"/>
      <c r="LV36" s="967"/>
      <c r="LW36" s="967"/>
      <c r="LX36" s="967"/>
      <c r="LY36" s="967"/>
      <c r="LZ36" s="967"/>
      <c r="MA36" s="967"/>
      <c r="MB36" s="967"/>
      <c r="MC36" s="967"/>
      <c r="MD36" s="967"/>
      <c r="ME36" s="967"/>
      <c r="MF36" s="967"/>
      <c r="MG36" s="967"/>
      <c r="MH36" s="967"/>
      <c r="MI36" s="967"/>
      <c r="MJ36" s="967"/>
      <c r="MK36" s="967"/>
      <c r="ML36" s="967"/>
      <c r="MM36" s="967"/>
      <c r="MN36" s="967"/>
      <c r="MO36" s="967"/>
      <c r="MP36" s="967"/>
      <c r="MQ36" s="967"/>
      <c r="MR36" s="967"/>
      <c r="MS36" s="967"/>
      <c r="MT36" s="967"/>
      <c r="MU36" s="967"/>
      <c r="MV36" s="967"/>
      <c r="MW36" s="967"/>
      <c r="MX36" s="967"/>
      <c r="MY36" s="967"/>
      <c r="MZ36" s="967"/>
      <c r="NA36" s="967"/>
      <c r="NB36" s="967"/>
      <c r="NC36" s="967"/>
      <c r="ND36" s="967"/>
      <c r="NE36" s="967"/>
      <c r="NF36" s="967"/>
      <c r="NG36" s="967"/>
      <c r="NH36" s="967"/>
      <c r="NI36" s="967"/>
      <c r="NJ36" s="967"/>
      <c r="NK36" s="967"/>
      <c r="NL36" s="967"/>
      <c r="NM36" s="967"/>
      <c r="NN36" s="967"/>
      <c r="NO36" s="967"/>
      <c r="NP36" s="967"/>
      <c r="NQ36" s="967"/>
      <c r="NR36" s="967"/>
      <c r="NS36" s="967"/>
      <c r="NT36" s="967"/>
      <c r="NU36" s="967"/>
      <c r="NV36" s="967"/>
      <c r="NW36" s="967"/>
      <c r="NX36" s="967"/>
      <c r="NY36" s="967"/>
      <c r="NZ36" s="967"/>
      <c r="OA36" s="967"/>
      <c r="OB36" s="967"/>
      <c r="OC36" s="967"/>
      <c r="OD36" s="967"/>
      <c r="OE36" s="967"/>
      <c r="OF36" s="967"/>
      <c r="OG36" s="967"/>
      <c r="OH36" s="967"/>
      <c r="OI36" s="967"/>
      <c r="OJ36" s="967"/>
      <c r="OK36" s="967"/>
      <c r="OL36" s="967"/>
      <c r="OM36" s="967"/>
      <c r="ON36" s="967"/>
      <c r="OO36" s="967"/>
      <c r="OP36" s="967"/>
      <c r="OQ36" s="967"/>
      <c r="OR36" s="967"/>
      <c r="OS36" s="967"/>
      <c r="OT36" s="967"/>
      <c r="OU36" s="967"/>
      <c r="OV36" s="967"/>
      <c r="OW36" s="967"/>
      <c r="OX36" s="967"/>
      <c r="OY36" s="967"/>
      <c r="OZ36" s="967"/>
      <c r="PA36" s="967"/>
      <c r="PB36" s="967"/>
      <c r="PC36" s="967"/>
      <c r="PD36" s="967"/>
      <c r="PE36" s="967"/>
      <c r="PF36" s="967"/>
      <c r="PG36" s="967"/>
      <c r="PH36" s="967"/>
      <c r="PI36" s="967"/>
      <c r="PJ36" s="967"/>
      <c r="PK36" s="967"/>
      <c r="PL36" s="967"/>
      <c r="PM36" s="967"/>
      <c r="PN36" s="967"/>
      <c r="PO36" s="967"/>
      <c r="PP36" s="967"/>
      <c r="PQ36" s="967"/>
      <c r="PR36" s="967"/>
      <c r="PS36" s="967"/>
      <c r="PT36" s="967"/>
      <c r="PU36" s="967"/>
      <c r="PV36" s="967"/>
      <c r="PW36" s="967"/>
      <c r="PX36" s="967"/>
      <c r="PY36" s="967"/>
      <c r="PZ36" s="967"/>
      <c r="QA36" s="967"/>
      <c r="QB36" s="967"/>
      <c r="QC36" s="967"/>
      <c r="QD36" s="967"/>
      <c r="QE36" s="967"/>
      <c r="QF36" s="967"/>
      <c r="QG36" s="967"/>
      <c r="QH36" s="967"/>
      <c r="QI36" s="967"/>
      <c r="QJ36" s="967"/>
      <c r="QK36" s="967"/>
      <c r="QL36" s="967"/>
      <c r="QM36" s="967"/>
      <c r="QN36" s="967"/>
      <c r="QO36" s="967"/>
      <c r="QP36" s="967"/>
      <c r="QQ36" s="967"/>
      <c r="QR36" s="967"/>
      <c r="QS36" s="967"/>
      <c r="QT36" s="967"/>
      <c r="QU36" s="967"/>
      <c r="QV36" s="967"/>
      <c r="QW36" s="967"/>
      <c r="QX36" s="967"/>
      <c r="QY36" s="967"/>
      <c r="QZ36" s="967"/>
      <c r="RA36" s="967"/>
      <c r="RB36" s="967"/>
      <c r="RC36" s="967"/>
      <c r="RD36" s="967"/>
      <c r="RE36" s="967"/>
      <c r="RF36" s="967"/>
      <c r="RG36" s="967"/>
      <c r="RH36" s="967"/>
      <c r="RI36" s="967"/>
      <c r="RJ36" s="967"/>
      <c r="RK36" s="967"/>
      <c r="RL36" s="967"/>
      <c r="RM36" s="967"/>
      <c r="RN36" s="967"/>
      <c r="RO36" s="967"/>
      <c r="RP36" s="967"/>
      <c r="RQ36" s="967"/>
      <c r="RR36" s="967"/>
      <c r="RS36" s="967"/>
      <c r="RT36" s="967"/>
      <c r="RU36" s="967"/>
      <c r="RV36" s="967"/>
      <c r="RW36" s="967"/>
      <c r="RX36" s="967"/>
      <c r="RY36" s="967"/>
      <c r="RZ36" s="967"/>
      <c r="SA36" s="967"/>
      <c r="SB36" s="967"/>
      <c r="SC36" s="967"/>
      <c r="SD36" s="967"/>
      <c r="SE36" s="967"/>
      <c r="SF36" s="967"/>
      <c r="SG36" s="967"/>
      <c r="SH36" s="967"/>
      <c r="SI36" s="967"/>
      <c r="SJ36" s="967"/>
      <c r="SK36" s="967"/>
      <c r="SL36" s="967"/>
      <c r="SM36" s="967"/>
      <c r="SN36" s="967"/>
      <c r="SO36" s="967"/>
      <c r="SP36" s="967"/>
      <c r="SQ36" s="967"/>
      <c r="SR36" s="967"/>
      <c r="SS36" s="967"/>
      <c r="ST36" s="967"/>
      <c r="SU36" s="967"/>
      <c r="SV36" s="967"/>
      <c r="SW36" s="967"/>
      <c r="SX36" s="967"/>
      <c r="SY36" s="967"/>
      <c r="SZ36" s="967"/>
      <c r="TA36" s="967"/>
      <c r="TB36" s="967"/>
      <c r="TC36" s="967"/>
      <c r="TD36" s="967"/>
      <c r="TE36" s="967"/>
      <c r="TF36" s="967"/>
      <c r="TG36" s="967"/>
      <c r="TH36" s="967"/>
      <c r="TI36" s="967"/>
      <c r="TJ36" s="967"/>
      <c r="TK36" s="967"/>
      <c r="TL36" s="967"/>
      <c r="TM36" s="967"/>
      <c r="TN36" s="967"/>
      <c r="TO36" s="967"/>
      <c r="TP36" s="967"/>
      <c r="TQ36" s="967"/>
      <c r="TR36" s="967"/>
      <c r="TS36" s="967"/>
      <c r="TT36" s="967"/>
      <c r="TU36" s="967"/>
      <c r="TV36" s="967"/>
      <c r="TW36" s="967"/>
      <c r="TX36" s="967"/>
      <c r="TY36" s="967"/>
      <c r="TZ36" s="967"/>
      <c r="UA36" s="967"/>
      <c r="UB36" s="967"/>
      <c r="UC36" s="967"/>
      <c r="UD36" s="967"/>
      <c r="UE36" s="967"/>
      <c r="UF36" s="967"/>
      <c r="UG36" s="967"/>
      <c r="UH36" s="967"/>
      <c r="UI36" s="967"/>
      <c r="UJ36" s="967"/>
      <c r="UK36" s="967"/>
      <c r="UL36" s="967"/>
      <c r="UM36" s="967"/>
      <c r="UN36" s="967"/>
      <c r="UO36" s="967"/>
      <c r="UP36" s="967"/>
      <c r="UQ36" s="967"/>
      <c r="UR36" s="967"/>
      <c r="US36" s="967"/>
      <c r="UT36" s="967"/>
      <c r="UU36" s="967"/>
      <c r="UV36" s="967"/>
      <c r="UW36" s="967"/>
      <c r="UX36" s="967"/>
      <c r="UY36" s="967"/>
      <c r="UZ36" s="967"/>
      <c r="VA36" s="967"/>
      <c r="VB36" s="967"/>
      <c r="VC36" s="967"/>
      <c r="VD36" s="967"/>
      <c r="VE36" s="967"/>
      <c r="VF36" s="967"/>
      <c r="VG36" s="967"/>
      <c r="VH36" s="967"/>
      <c r="VI36" s="967"/>
      <c r="VJ36" s="967"/>
      <c r="VK36" s="967"/>
      <c r="VL36" s="967"/>
      <c r="VM36" s="967"/>
      <c r="VN36" s="967"/>
      <c r="VO36" s="967"/>
      <c r="VP36" s="967"/>
      <c r="VQ36" s="967"/>
      <c r="VR36" s="967"/>
      <c r="VS36" s="967"/>
      <c r="VT36" s="967"/>
      <c r="VU36" s="967"/>
      <c r="VV36" s="967"/>
      <c r="VW36" s="967"/>
      <c r="VX36" s="967"/>
      <c r="VY36" s="967"/>
      <c r="VZ36" s="967"/>
      <c r="WA36" s="967"/>
      <c r="WB36" s="967"/>
      <c r="WC36" s="967"/>
      <c r="WD36" s="967"/>
      <c r="WE36" s="967"/>
      <c r="WF36" s="967"/>
      <c r="WG36" s="967"/>
      <c r="WH36" s="967"/>
      <c r="WI36" s="967"/>
      <c r="WJ36" s="967"/>
      <c r="WK36" s="967"/>
      <c r="WL36" s="967"/>
      <c r="WM36" s="967"/>
      <c r="WN36" s="967"/>
      <c r="WO36" s="967"/>
      <c r="WP36" s="967"/>
      <c r="WQ36" s="967"/>
      <c r="WR36" s="967"/>
      <c r="WS36" s="967"/>
      <c r="WT36" s="967"/>
      <c r="WU36" s="967"/>
      <c r="WV36" s="967"/>
      <c r="WW36" s="967"/>
      <c r="WX36" s="967"/>
      <c r="WY36" s="967"/>
      <c r="WZ36" s="967"/>
      <c r="XA36" s="967"/>
      <c r="XB36" s="967"/>
      <c r="XC36" s="967"/>
      <c r="XD36" s="967"/>
      <c r="XE36" s="967"/>
      <c r="XF36" s="967"/>
      <c r="XG36" s="967"/>
      <c r="XH36" s="967"/>
      <c r="XI36" s="967"/>
      <c r="XJ36" s="967"/>
      <c r="XK36" s="967"/>
      <c r="XL36" s="967"/>
      <c r="XM36" s="967"/>
      <c r="XN36" s="967"/>
      <c r="XO36" s="967"/>
      <c r="XP36" s="967"/>
      <c r="XQ36" s="967"/>
      <c r="XR36" s="967"/>
      <c r="XS36" s="967"/>
      <c r="XT36" s="967"/>
      <c r="XU36" s="967"/>
      <c r="XV36" s="967"/>
      <c r="XW36" s="967"/>
      <c r="XX36" s="967"/>
      <c r="XY36" s="967"/>
      <c r="XZ36" s="967"/>
      <c r="YA36" s="967"/>
      <c r="YB36" s="967"/>
      <c r="YC36" s="967"/>
      <c r="YD36" s="967"/>
      <c r="YE36" s="967"/>
      <c r="YF36" s="967"/>
      <c r="YG36" s="967"/>
      <c r="YH36" s="967"/>
      <c r="YI36" s="967"/>
      <c r="YJ36" s="967"/>
      <c r="YK36" s="967"/>
      <c r="YL36" s="967"/>
      <c r="YM36" s="967"/>
      <c r="YN36" s="967"/>
      <c r="YO36" s="967"/>
      <c r="YP36" s="967"/>
      <c r="YQ36" s="967"/>
      <c r="YR36" s="967"/>
      <c r="YS36" s="967"/>
      <c r="YT36" s="967"/>
      <c r="YU36" s="967"/>
      <c r="YV36" s="967"/>
      <c r="YW36" s="967"/>
      <c r="YX36" s="967"/>
      <c r="YY36" s="967"/>
      <c r="YZ36" s="967"/>
      <c r="ZA36" s="967"/>
      <c r="ZB36" s="967"/>
      <c r="ZC36" s="967"/>
      <c r="ZD36" s="967"/>
      <c r="ZE36" s="967"/>
      <c r="ZF36" s="967"/>
      <c r="ZG36" s="967"/>
      <c r="ZH36" s="967"/>
      <c r="ZI36" s="967"/>
      <c r="ZJ36" s="967"/>
      <c r="ZK36" s="967"/>
      <c r="ZL36" s="967"/>
      <c r="ZM36" s="967"/>
      <c r="ZN36" s="967"/>
      <c r="ZO36" s="967"/>
      <c r="ZP36" s="967"/>
      <c r="ZQ36" s="967"/>
      <c r="ZR36" s="967"/>
      <c r="ZS36" s="967"/>
      <c r="ZT36" s="967"/>
      <c r="ZU36" s="967"/>
      <c r="ZV36" s="967"/>
      <c r="ZW36" s="967"/>
      <c r="ZX36" s="967"/>
      <c r="ZY36" s="967"/>
      <c r="ZZ36" s="967"/>
      <c r="AAA36" s="967"/>
      <c r="AAB36" s="967"/>
      <c r="AAC36" s="967"/>
      <c r="AAD36" s="967"/>
      <c r="AAE36" s="967"/>
      <c r="AAF36" s="967"/>
      <c r="AAG36" s="967"/>
      <c r="AAH36" s="967"/>
      <c r="AAI36" s="967"/>
      <c r="AAJ36" s="967"/>
      <c r="AAK36" s="967"/>
      <c r="AAL36" s="967"/>
      <c r="AAM36" s="967"/>
      <c r="AAN36" s="967"/>
      <c r="AAO36" s="967"/>
      <c r="AAP36" s="967"/>
      <c r="AAQ36" s="967"/>
      <c r="AAR36" s="967"/>
      <c r="AAS36" s="967"/>
      <c r="AAT36" s="967"/>
      <c r="AAU36" s="967"/>
      <c r="AAV36" s="967"/>
      <c r="AAW36" s="967"/>
      <c r="AAX36" s="967"/>
      <c r="AAY36" s="967"/>
      <c r="AAZ36" s="967"/>
      <c r="ABA36" s="967"/>
      <c r="ABB36" s="967"/>
      <c r="ABC36" s="967"/>
      <c r="ABD36" s="967"/>
      <c r="ABE36" s="967"/>
      <c r="ABF36" s="967"/>
      <c r="ABG36" s="967"/>
      <c r="ABH36" s="967"/>
      <c r="ABI36" s="967"/>
      <c r="ABJ36" s="967"/>
      <c r="ABK36" s="967"/>
      <c r="ABL36" s="967"/>
      <c r="ABM36" s="967"/>
      <c r="ABN36" s="967"/>
      <c r="ABO36" s="967"/>
      <c r="ABP36" s="967"/>
      <c r="ABQ36" s="967"/>
      <c r="ABR36" s="967"/>
      <c r="ABS36" s="967"/>
      <c r="ABT36" s="967"/>
      <c r="ABU36" s="967"/>
      <c r="ABV36" s="967"/>
      <c r="ABW36" s="967"/>
      <c r="ABX36" s="967"/>
      <c r="ABY36" s="967"/>
      <c r="ABZ36" s="967"/>
      <c r="ACA36" s="967"/>
      <c r="ACB36" s="967"/>
      <c r="ACC36" s="967"/>
      <c r="ACD36" s="967"/>
      <c r="ACE36" s="967"/>
      <c r="ACF36" s="967"/>
      <c r="ACG36" s="967"/>
      <c r="ACH36" s="967"/>
      <c r="ACI36" s="967"/>
      <c r="ACJ36" s="967"/>
      <c r="ACK36" s="967"/>
      <c r="ACL36" s="967"/>
      <c r="ACM36" s="967"/>
      <c r="ACN36" s="967"/>
      <c r="ACO36" s="967"/>
      <c r="ACP36" s="967"/>
      <c r="ACQ36" s="967"/>
      <c r="ACR36" s="967"/>
      <c r="ACS36" s="967"/>
      <c r="ACT36" s="967"/>
      <c r="ACU36" s="967"/>
      <c r="ACV36" s="967"/>
      <c r="ACW36" s="967"/>
      <c r="ACX36" s="967"/>
      <c r="ACY36" s="967"/>
      <c r="ACZ36" s="967"/>
      <c r="ADA36" s="967"/>
      <c r="ADB36" s="967"/>
      <c r="ADC36" s="967"/>
      <c r="ADD36" s="967"/>
      <c r="ADE36" s="967"/>
      <c r="ADF36" s="967"/>
      <c r="ADG36" s="967"/>
      <c r="ADH36" s="967"/>
      <c r="ADI36" s="967"/>
      <c r="ADJ36" s="967"/>
      <c r="ADK36" s="967"/>
      <c r="ADL36" s="967"/>
      <c r="ADM36" s="967"/>
      <c r="ADN36" s="967"/>
      <c r="ADO36" s="967"/>
      <c r="ADP36" s="967"/>
      <c r="ADQ36" s="967"/>
      <c r="ADR36" s="967"/>
      <c r="ADS36" s="967"/>
      <c r="ADT36" s="967"/>
      <c r="ADU36" s="967"/>
      <c r="ADV36" s="967"/>
      <c r="ADW36" s="967"/>
      <c r="ADX36" s="967"/>
      <c r="ADY36" s="967"/>
      <c r="ADZ36" s="967"/>
      <c r="AEA36" s="967"/>
      <c r="AEB36" s="967"/>
      <c r="AEC36" s="967"/>
      <c r="AED36" s="967"/>
      <c r="AEE36" s="967"/>
      <c r="AEF36" s="967"/>
      <c r="AEG36" s="967"/>
      <c r="AEH36" s="967"/>
      <c r="AEI36" s="967"/>
      <c r="AEJ36" s="967"/>
      <c r="AEK36" s="967"/>
      <c r="AEL36" s="967"/>
      <c r="AEM36" s="967"/>
      <c r="AEN36" s="967"/>
      <c r="AEO36" s="967"/>
      <c r="AEP36" s="967"/>
      <c r="AEQ36" s="967"/>
      <c r="AER36" s="967"/>
      <c r="AES36" s="967"/>
      <c r="AET36" s="967"/>
      <c r="AEU36" s="967"/>
      <c r="AEV36" s="967"/>
      <c r="AEW36" s="967"/>
      <c r="AEX36" s="967"/>
      <c r="AEY36" s="967"/>
      <c r="AEZ36" s="967"/>
      <c r="AFA36" s="967"/>
      <c r="AFB36" s="967"/>
      <c r="AFC36" s="967"/>
      <c r="AFD36" s="967"/>
      <c r="AFE36" s="967"/>
      <c r="AFF36" s="967"/>
      <c r="AFG36" s="967"/>
      <c r="AFH36" s="967"/>
      <c r="AFI36" s="967"/>
      <c r="AFJ36" s="967"/>
      <c r="AFK36" s="967"/>
      <c r="AFL36" s="967"/>
      <c r="AFM36" s="967"/>
      <c r="AFN36" s="967"/>
      <c r="AFO36" s="967"/>
      <c r="AFP36" s="967"/>
      <c r="AFQ36" s="967"/>
      <c r="AFR36" s="967"/>
      <c r="AFS36" s="967"/>
      <c r="AFT36" s="967"/>
      <c r="AFU36" s="967"/>
      <c r="AFV36" s="967"/>
      <c r="AFW36" s="967"/>
      <c r="AFX36" s="967"/>
      <c r="AFY36" s="967"/>
      <c r="AFZ36" s="967"/>
      <c r="AGA36" s="967"/>
      <c r="AGB36" s="967"/>
      <c r="AGC36" s="967"/>
      <c r="AGD36" s="967"/>
      <c r="AGE36" s="967"/>
      <c r="AGF36" s="967"/>
      <c r="AGG36" s="967"/>
      <c r="AGH36" s="967"/>
      <c r="AGI36" s="967"/>
      <c r="AGJ36" s="967"/>
      <c r="AGK36" s="967"/>
      <c r="AGL36" s="967"/>
      <c r="AGM36" s="967"/>
      <c r="AGN36" s="967"/>
      <c r="AGO36" s="967"/>
      <c r="AGP36" s="967"/>
      <c r="AGQ36" s="967"/>
      <c r="AGR36" s="967"/>
      <c r="AGS36" s="967"/>
      <c r="AGT36" s="967"/>
      <c r="AGU36" s="967"/>
      <c r="AGV36" s="967"/>
      <c r="AGW36" s="967"/>
      <c r="AGX36" s="967"/>
      <c r="AGY36" s="967"/>
      <c r="AGZ36" s="967"/>
      <c r="AHA36" s="967"/>
      <c r="AHB36" s="967"/>
      <c r="AHC36" s="967"/>
      <c r="AHD36" s="967"/>
      <c r="AHE36" s="967"/>
      <c r="AHF36" s="967"/>
      <c r="AHG36" s="967"/>
      <c r="AHH36" s="967"/>
      <c r="AHI36" s="967"/>
      <c r="AHJ36" s="967"/>
      <c r="AHK36" s="967"/>
      <c r="AHL36" s="967"/>
      <c r="AHM36" s="967"/>
      <c r="AHN36" s="967"/>
      <c r="AHO36" s="967"/>
      <c r="AHP36" s="967"/>
      <c r="AHQ36" s="967"/>
      <c r="AHR36" s="967"/>
      <c r="AHS36" s="967"/>
      <c r="AHT36" s="967"/>
      <c r="AHU36" s="967"/>
      <c r="AHV36" s="967"/>
      <c r="AHW36" s="967"/>
      <c r="AHX36" s="967"/>
      <c r="AHY36" s="967"/>
      <c r="AHZ36" s="967"/>
      <c r="AIA36" s="967"/>
      <c r="AIB36" s="967"/>
      <c r="AIC36" s="967"/>
      <c r="AID36" s="967"/>
      <c r="AIE36" s="967"/>
      <c r="AIF36" s="967"/>
      <c r="AIG36" s="967"/>
      <c r="AIH36" s="967"/>
      <c r="AII36" s="967"/>
      <c r="AIJ36" s="967"/>
      <c r="AIK36" s="967"/>
      <c r="AIL36" s="967"/>
      <c r="AIM36" s="967"/>
      <c r="AIN36" s="967"/>
      <c r="AIO36" s="967"/>
      <c r="AIP36" s="967"/>
      <c r="AIQ36" s="967"/>
      <c r="AIR36" s="967"/>
      <c r="AIS36" s="967"/>
      <c r="AIT36" s="967"/>
      <c r="AIU36" s="967"/>
      <c r="AIV36" s="967"/>
      <c r="AIW36" s="967"/>
      <c r="AIX36" s="967"/>
      <c r="AIY36" s="967"/>
      <c r="AIZ36" s="967"/>
      <c r="AJA36" s="967"/>
      <c r="AJB36" s="967"/>
      <c r="AJC36" s="967"/>
      <c r="AJD36" s="967"/>
      <c r="AJE36" s="967"/>
      <c r="AJF36" s="967"/>
      <c r="AJG36" s="967"/>
      <c r="AJH36" s="967"/>
      <c r="AJI36" s="967"/>
      <c r="AJJ36" s="967"/>
      <c r="AJK36" s="967"/>
      <c r="AJL36" s="967"/>
      <c r="AJM36" s="967"/>
      <c r="AJN36" s="967"/>
      <c r="AJO36" s="967"/>
      <c r="AJP36" s="967"/>
      <c r="AJQ36" s="967"/>
      <c r="AJR36" s="967"/>
      <c r="AJS36" s="967"/>
      <c r="AJT36" s="967"/>
      <c r="AJU36" s="967"/>
      <c r="AJV36" s="967"/>
      <c r="AJW36" s="967"/>
      <c r="AJX36" s="967"/>
      <c r="AJY36" s="967"/>
      <c r="AJZ36" s="967"/>
      <c r="AKA36" s="967"/>
      <c r="AKB36" s="967"/>
      <c r="AKC36" s="967"/>
      <c r="AKD36" s="967"/>
      <c r="AKE36" s="967"/>
      <c r="AKF36" s="967"/>
      <c r="AKG36" s="967"/>
      <c r="AKH36" s="967"/>
      <c r="AKI36" s="967"/>
      <c r="AKJ36" s="967"/>
      <c r="AKK36" s="967"/>
      <c r="AKL36" s="967"/>
      <c r="AKM36" s="967"/>
      <c r="AKN36" s="967"/>
      <c r="AKO36" s="967"/>
      <c r="AKP36" s="967"/>
      <c r="AKQ36" s="967"/>
      <c r="AKR36" s="967"/>
      <c r="AKS36" s="967"/>
      <c r="AKT36" s="967"/>
      <c r="AKU36" s="967"/>
      <c r="AKV36" s="967"/>
      <c r="AKW36" s="967"/>
      <c r="AKX36" s="967"/>
      <c r="AKY36" s="967"/>
      <c r="AKZ36" s="967"/>
      <c r="ALA36" s="967"/>
      <c r="ALB36" s="967"/>
      <c r="ALC36" s="967"/>
      <c r="ALD36" s="967"/>
      <c r="ALE36" s="967"/>
      <c r="ALF36" s="967"/>
      <c r="ALG36" s="967"/>
      <c r="ALH36" s="967"/>
      <c r="ALI36" s="967"/>
      <c r="ALJ36" s="967"/>
      <c r="ALK36" s="967"/>
      <c r="ALL36" s="967"/>
      <c r="ALM36" s="967"/>
      <c r="ALN36" s="967"/>
      <c r="ALO36" s="967"/>
      <c r="ALP36" s="967"/>
      <c r="ALQ36" s="967"/>
      <c r="ALR36" s="967"/>
      <c r="ALS36" s="967"/>
      <c r="ALT36" s="967"/>
      <c r="ALU36" s="967"/>
      <c r="ALV36" s="967"/>
      <c r="ALW36" s="967"/>
      <c r="ALX36" s="967"/>
      <c r="ALY36" s="967"/>
      <c r="ALZ36" s="967"/>
      <c r="AMA36" s="967"/>
      <c r="AMB36" s="967"/>
      <c r="AMC36" s="967"/>
      <c r="AMD36" s="967"/>
      <c r="AME36" s="967"/>
      <c r="AMF36" s="967"/>
      <c r="AMG36" s="967"/>
      <c r="AMH36" s="967"/>
      <c r="AMI36" s="967"/>
      <c r="AMJ36" s="967"/>
      <c r="AMK36" s="967"/>
      <c r="AML36" s="967"/>
      <c r="AMM36" s="967"/>
      <c r="AMN36" s="967"/>
      <c r="AMO36" s="967"/>
      <c r="AMP36" s="967"/>
      <c r="AMQ36" s="967"/>
      <c r="AMR36" s="967"/>
      <c r="AMS36" s="967"/>
      <c r="AMT36" s="967"/>
      <c r="AMU36" s="967"/>
      <c r="AMV36" s="967"/>
      <c r="AMW36" s="967"/>
      <c r="AMX36" s="967"/>
      <c r="AMY36" s="967"/>
      <c r="AMZ36" s="967"/>
      <c r="ANA36" s="967"/>
      <c r="ANB36" s="967"/>
      <c r="ANC36" s="967"/>
      <c r="AND36" s="967"/>
      <c r="ANE36" s="967"/>
      <c r="ANF36" s="967"/>
      <c r="ANG36" s="967"/>
      <c r="ANH36" s="967"/>
      <c r="ANI36" s="967"/>
      <c r="ANJ36" s="967"/>
      <c r="ANK36" s="967"/>
      <c r="ANL36" s="967"/>
      <c r="ANM36" s="967"/>
      <c r="ANN36" s="967"/>
      <c r="ANO36" s="967"/>
      <c r="ANP36" s="967"/>
      <c r="ANQ36" s="967"/>
      <c r="ANR36" s="967"/>
      <c r="ANS36" s="967"/>
      <c r="ANT36" s="967"/>
      <c r="ANU36" s="967"/>
      <c r="ANV36" s="967"/>
      <c r="ANW36" s="967"/>
      <c r="ANX36" s="967"/>
      <c r="ANY36" s="967"/>
      <c r="ANZ36" s="967"/>
      <c r="AOA36" s="967"/>
      <c r="AOB36" s="967"/>
      <c r="AOC36" s="967"/>
      <c r="AOD36" s="967"/>
      <c r="AOE36" s="967"/>
      <c r="AOF36" s="967"/>
      <c r="AOG36" s="967"/>
      <c r="AOH36" s="967"/>
      <c r="AOI36" s="967"/>
      <c r="AOJ36" s="967"/>
      <c r="AOK36" s="967"/>
      <c r="AOL36" s="967"/>
      <c r="AOM36" s="967"/>
      <c r="AON36" s="967"/>
      <c r="AOO36" s="967"/>
      <c r="AOP36" s="967"/>
      <c r="AOQ36" s="967"/>
      <c r="AOR36" s="967"/>
      <c r="AOS36" s="967"/>
      <c r="AOT36" s="967"/>
      <c r="AOU36" s="967"/>
      <c r="AOV36" s="967"/>
      <c r="AOW36" s="967"/>
      <c r="AOX36" s="967"/>
      <c r="AOY36" s="967"/>
      <c r="AOZ36" s="967"/>
      <c r="APA36" s="967"/>
      <c r="APB36" s="967"/>
      <c r="APC36" s="967"/>
      <c r="APD36" s="967"/>
      <c r="APE36" s="967"/>
      <c r="APF36" s="967"/>
      <c r="APG36" s="967"/>
      <c r="APH36" s="967"/>
      <c r="API36" s="967"/>
      <c r="APJ36" s="967"/>
      <c r="APK36" s="967"/>
      <c r="APL36" s="967"/>
      <c r="APM36" s="967"/>
      <c r="APN36" s="967"/>
      <c r="APO36" s="967"/>
      <c r="APP36" s="967"/>
      <c r="APQ36" s="967"/>
      <c r="APR36" s="967"/>
      <c r="APS36" s="967"/>
      <c r="APT36" s="967"/>
      <c r="APU36" s="967"/>
      <c r="APV36" s="967"/>
      <c r="APW36" s="967"/>
      <c r="APX36" s="967"/>
      <c r="APY36" s="967"/>
      <c r="APZ36" s="967"/>
      <c r="AQA36" s="967"/>
      <c r="AQB36" s="967"/>
      <c r="AQC36" s="967"/>
      <c r="AQD36" s="967"/>
      <c r="AQE36" s="967"/>
      <c r="AQF36" s="967"/>
      <c r="AQG36" s="967"/>
      <c r="AQH36" s="967"/>
      <c r="AQI36" s="967"/>
      <c r="AQJ36" s="967"/>
      <c r="AQK36" s="967"/>
      <c r="AQL36" s="967"/>
      <c r="AQM36" s="967"/>
      <c r="AQN36" s="967"/>
      <c r="AQO36" s="967"/>
      <c r="AQP36" s="967"/>
      <c r="AQQ36" s="967"/>
      <c r="AQR36" s="967"/>
      <c r="AQS36" s="967"/>
      <c r="AQT36" s="967"/>
      <c r="AQU36" s="967"/>
      <c r="AQV36" s="967"/>
      <c r="AQW36" s="967"/>
      <c r="AQX36" s="967"/>
      <c r="AQY36" s="967"/>
      <c r="AQZ36" s="967"/>
      <c r="ARA36" s="967"/>
      <c r="ARB36" s="967"/>
      <c r="ARC36" s="967"/>
      <c r="ARD36" s="967"/>
      <c r="ARE36" s="967"/>
      <c r="ARF36" s="967"/>
      <c r="ARG36" s="967"/>
      <c r="ARH36" s="967"/>
      <c r="ARI36" s="967"/>
      <c r="ARJ36" s="967"/>
      <c r="ARK36" s="967"/>
      <c r="ARL36" s="967"/>
      <c r="ARM36" s="967"/>
      <c r="ARN36" s="967"/>
      <c r="ARO36" s="967"/>
      <c r="ARP36" s="967"/>
      <c r="ARQ36" s="967"/>
      <c r="ARR36" s="967"/>
      <c r="ARS36" s="967"/>
      <c r="ART36" s="967"/>
      <c r="ARU36" s="967"/>
      <c r="ARV36" s="967"/>
      <c r="ARW36" s="967"/>
      <c r="ARX36" s="967"/>
      <c r="ARY36" s="967"/>
      <c r="ARZ36" s="967"/>
      <c r="ASA36" s="967"/>
      <c r="ASB36" s="967"/>
      <c r="ASC36" s="967"/>
      <c r="ASD36" s="967"/>
      <c r="ASE36" s="967"/>
      <c r="ASF36" s="967"/>
      <c r="ASG36" s="967"/>
      <c r="ASH36" s="967"/>
      <c r="ASI36" s="967"/>
      <c r="ASJ36" s="967"/>
      <c r="ASK36" s="967"/>
      <c r="ASL36" s="967"/>
      <c r="ASM36" s="967"/>
      <c r="ASN36" s="967"/>
      <c r="ASO36" s="967"/>
      <c r="ASP36" s="967"/>
      <c r="ASQ36" s="967"/>
      <c r="ASR36" s="967"/>
      <c r="ASS36" s="967"/>
      <c r="AST36" s="967"/>
      <c r="ASU36" s="967"/>
      <c r="ASV36" s="967"/>
      <c r="ASW36" s="967"/>
      <c r="ASX36" s="967"/>
      <c r="ASY36" s="967"/>
      <c r="ASZ36" s="967"/>
      <c r="ATA36" s="967"/>
      <c r="ATB36" s="967"/>
      <c r="ATC36" s="967"/>
      <c r="ATD36" s="967"/>
      <c r="ATE36" s="967"/>
      <c r="ATF36" s="967"/>
      <c r="ATG36" s="967"/>
      <c r="ATH36" s="967"/>
      <c r="ATI36" s="967"/>
      <c r="ATJ36" s="967"/>
      <c r="ATK36" s="967"/>
      <c r="ATL36" s="967"/>
      <c r="ATM36" s="967"/>
      <c r="ATN36" s="967"/>
      <c r="ATO36" s="967"/>
      <c r="ATP36" s="967"/>
      <c r="ATQ36" s="967"/>
      <c r="ATR36" s="967"/>
      <c r="ATS36" s="967"/>
      <c r="ATT36" s="967"/>
      <c r="ATU36" s="967"/>
      <c r="ATV36" s="967"/>
      <c r="ATW36" s="967"/>
      <c r="ATX36" s="967"/>
      <c r="ATY36" s="967"/>
      <c r="ATZ36" s="967"/>
      <c r="AUA36" s="967"/>
      <c r="AUB36" s="967"/>
      <c r="AUC36" s="967"/>
      <c r="AUD36" s="967"/>
      <c r="AUE36" s="967"/>
      <c r="AUF36" s="967"/>
      <c r="AUG36" s="967"/>
      <c r="AUH36" s="967"/>
      <c r="AUI36" s="967"/>
      <c r="AUJ36" s="967"/>
      <c r="AUK36" s="967"/>
      <c r="AUL36" s="967"/>
      <c r="AUM36" s="967"/>
      <c r="AUN36" s="967"/>
      <c r="AUO36" s="967"/>
      <c r="AUP36" s="967"/>
      <c r="AUQ36" s="967"/>
      <c r="AUR36" s="967"/>
      <c r="AUS36" s="967"/>
      <c r="AUT36" s="967"/>
      <c r="AUU36" s="967"/>
      <c r="AUV36" s="967"/>
      <c r="AUW36" s="967"/>
      <c r="AUX36" s="967"/>
      <c r="AUY36" s="967"/>
      <c r="AUZ36" s="967"/>
      <c r="AVA36" s="967"/>
      <c r="AVB36" s="967"/>
      <c r="AVC36" s="967"/>
      <c r="AVD36" s="967"/>
      <c r="AVE36" s="967"/>
      <c r="AVF36" s="967"/>
      <c r="AVG36" s="967"/>
      <c r="AVH36" s="967"/>
      <c r="AVI36" s="967"/>
    </row>
    <row r="37" spans="1:1257" s="967" customFormat="1" ht="2.25" customHeight="1">
      <c r="A37" s="975"/>
      <c r="B37" s="976"/>
      <c r="C37" s="976"/>
      <c r="E37" s="976"/>
      <c r="F37" s="976"/>
      <c r="H37" s="977"/>
    </row>
    <row r="38" spans="1:1257" s="967" customFormat="1" ht="2.25" customHeight="1">
      <c r="B38" s="2075" t="s">
        <v>1250</v>
      </c>
      <c r="C38" s="1868"/>
      <c r="D38" s="1868"/>
      <c r="E38" s="1868"/>
      <c r="F38" s="1868"/>
      <c r="G38" s="1868"/>
      <c r="H38" s="2076"/>
    </row>
    <row r="39" spans="1:1257" s="967" customFormat="1" ht="44.25" customHeight="1">
      <c r="B39" s="2075"/>
      <c r="C39" s="1868"/>
      <c r="D39" s="1868"/>
      <c r="E39" s="1868"/>
      <c r="F39" s="1868"/>
      <c r="G39" s="1868"/>
      <c r="H39" s="2076"/>
    </row>
    <row r="40" spans="1:1257" s="967" customFormat="1" ht="30" customHeight="1">
      <c r="B40" s="2075"/>
      <c r="C40" s="1868"/>
      <c r="D40" s="1868"/>
      <c r="E40" s="1868"/>
      <c r="F40" s="1868"/>
      <c r="G40" s="1868"/>
      <c r="H40" s="2076"/>
    </row>
    <row r="41" spans="1:1257" s="967" customFormat="1" ht="45.75" customHeight="1">
      <c r="B41" s="2077"/>
      <c r="C41" s="2078"/>
      <c r="D41" s="2078"/>
      <c r="E41" s="2078"/>
      <c r="F41" s="2078"/>
      <c r="G41" s="2078"/>
      <c r="H41" s="2079"/>
    </row>
    <row r="42" spans="1:1257" s="967" customFormat="1" ht="13.5">
      <c r="B42" s="2051"/>
      <c r="C42" s="2052"/>
      <c r="D42" s="2052"/>
      <c r="E42" s="2052"/>
      <c r="F42" s="2052"/>
      <c r="G42" s="2052"/>
      <c r="H42" s="2053"/>
    </row>
    <row r="43" spans="1:1257" s="967" customFormat="1" ht="12.75">
      <c r="B43" s="2066"/>
      <c r="C43" s="2067"/>
      <c r="D43" s="2067"/>
      <c r="E43" s="2067"/>
      <c r="F43" s="2067"/>
      <c r="G43" s="2067"/>
      <c r="H43" s="2068"/>
    </row>
  </sheetData>
  <mergeCells count="8">
    <mergeCell ref="B42:H42"/>
    <mergeCell ref="B43:H43"/>
    <mergeCell ref="B2:H2"/>
    <mergeCell ref="B3:H3"/>
    <mergeCell ref="B4:C5"/>
    <mergeCell ref="E4:F4"/>
    <mergeCell ref="B7:C7"/>
    <mergeCell ref="B38:H41"/>
  </mergeCells>
  <pageMargins left="0.7" right="0.7" top="0.75" bottom="0.75" header="0.3" footer="0.3"/>
</worksheet>
</file>

<file path=xl/worksheets/sheet2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ECF33-5972-4A39-BB9B-046AB21829EB}">
  <dimension ref="C2:I15"/>
  <sheetViews>
    <sheetView showGridLines="0" workbookViewId="0">
      <selection activeCell="B5" sqref="B5"/>
    </sheetView>
  </sheetViews>
  <sheetFormatPr baseColWidth="10" defaultRowHeight="15"/>
  <cols>
    <col min="3" max="3" width="23.28515625" customWidth="1"/>
    <col min="4" max="4" width="18.42578125" customWidth="1"/>
    <col min="5" max="5" width="17.5703125" customWidth="1"/>
    <col min="6" max="6" width="15.28515625" customWidth="1"/>
    <col min="7" max="7" width="15" customWidth="1"/>
  </cols>
  <sheetData>
    <row r="2" spans="3:9" ht="18">
      <c r="C2" s="2036" t="s">
        <v>1251</v>
      </c>
      <c r="D2" s="2037"/>
      <c r="E2" s="2037"/>
      <c r="F2" s="2037"/>
      <c r="G2" s="2037"/>
      <c r="H2" s="978"/>
      <c r="I2" s="979"/>
    </row>
    <row r="3" spans="3:9">
      <c r="C3" s="2039" t="s">
        <v>5</v>
      </c>
      <c r="D3" s="2040"/>
      <c r="E3" s="2040"/>
      <c r="F3" s="2040"/>
      <c r="G3" s="2040"/>
      <c r="H3" s="980"/>
      <c r="I3" s="981"/>
    </row>
    <row r="4" spans="3:9" s="313" customFormat="1" ht="14.25">
      <c r="C4" s="2049" t="s">
        <v>1190</v>
      </c>
      <c r="D4" s="2049" t="s">
        <v>1252</v>
      </c>
      <c r="E4" s="2049" t="s">
        <v>1253</v>
      </c>
      <c r="F4" s="2049" t="s">
        <v>1254</v>
      </c>
      <c r="G4" s="2049" t="s">
        <v>1255</v>
      </c>
    </row>
    <row r="5" spans="3:9" s="313" customFormat="1" ht="18" customHeight="1">
      <c r="C5" s="2050"/>
      <c r="D5" s="2050"/>
      <c r="E5" s="2050"/>
      <c r="F5" s="2050"/>
      <c r="G5" s="2050"/>
    </row>
    <row r="6" spans="3:9" s="313" customFormat="1" ht="25.5">
      <c r="C6" s="982" t="s">
        <v>1256</v>
      </c>
      <c r="D6" s="983">
        <v>40448</v>
      </c>
      <c r="E6" s="983">
        <v>43992</v>
      </c>
      <c r="F6" s="984">
        <v>6.2915044933678332E-2</v>
      </c>
      <c r="G6" s="984">
        <v>4.9248319111381306E-2</v>
      </c>
    </row>
    <row r="7" spans="3:9" s="313" customFormat="1" ht="25.5">
      <c r="C7" s="982" t="s">
        <v>1257</v>
      </c>
      <c r="D7" s="983">
        <v>41757</v>
      </c>
      <c r="E7" s="983">
        <v>42767</v>
      </c>
      <c r="F7" s="984">
        <v>2.188744003395716</v>
      </c>
      <c r="G7" s="984">
        <v>0.99332552204704982</v>
      </c>
    </row>
    <row r="8" spans="3:9" s="313" customFormat="1" ht="38.25">
      <c r="C8" s="982" t="s">
        <v>1258</v>
      </c>
      <c r="D8" s="983">
        <v>41304</v>
      </c>
      <c r="E8" s="983">
        <v>44462</v>
      </c>
      <c r="F8" s="984">
        <v>5.4963443385649999E-2</v>
      </c>
      <c r="G8" s="984">
        <v>1.5670364883232119E-2</v>
      </c>
    </row>
    <row r="9" spans="3:9" s="313" customFormat="1" ht="38.25">
      <c r="C9" s="982" t="s">
        <v>1259</v>
      </c>
      <c r="D9" s="983">
        <v>40674</v>
      </c>
      <c r="E9" s="983">
        <v>44335</v>
      </c>
      <c r="F9" s="984">
        <v>0.36664002158065756</v>
      </c>
      <c r="G9" s="984">
        <v>0.17939973852287894</v>
      </c>
    </row>
    <row r="10" spans="3:9" s="313" customFormat="1" ht="3.75" customHeight="1">
      <c r="C10" s="985"/>
      <c r="D10" s="983"/>
      <c r="E10" s="967"/>
      <c r="F10" s="983"/>
      <c r="G10" s="967"/>
    </row>
    <row r="11" spans="3:9" s="313" customFormat="1" ht="3.75" customHeight="1">
      <c r="C11" s="986"/>
      <c r="D11" s="987"/>
      <c r="E11" s="987"/>
      <c r="F11" s="987"/>
      <c r="G11" s="987"/>
    </row>
    <row r="12" spans="3:9" ht="35.25" customHeight="1">
      <c r="C12" s="2080" t="s">
        <v>1260</v>
      </c>
      <c r="D12" s="2081"/>
      <c r="E12" s="2081"/>
      <c r="F12" s="2081"/>
      <c r="G12" s="2081"/>
      <c r="H12" s="449"/>
      <c r="I12" s="988"/>
    </row>
    <row r="13" spans="3:9" ht="24.75" customHeight="1">
      <c r="C13" s="2075"/>
      <c r="D13" s="1868"/>
      <c r="E13" s="1868"/>
      <c r="F13" s="1868"/>
      <c r="G13" s="1868"/>
      <c r="H13" s="449"/>
      <c r="I13" s="988"/>
    </row>
    <row r="14" spans="3:9">
      <c r="C14" s="989"/>
      <c r="D14" s="449"/>
      <c r="E14" s="449"/>
      <c r="F14" s="449"/>
      <c r="G14" s="449"/>
      <c r="H14" s="449"/>
      <c r="I14" s="988"/>
    </row>
    <row r="15" spans="3:9">
      <c r="C15" s="990"/>
      <c r="D15" s="991"/>
      <c r="E15" s="991"/>
      <c r="F15" s="991"/>
      <c r="G15" s="991"/>
      <c r="H15" s="991"/>
      <c r="I15" s="992"/>
    </row>
  </sheetData>
  <mergeCells count="8">
    <mergeCell ref="C12:G13"/>
    <mergeCell ref="C2:G2"/>
    <mergeCell ref="C3:G3"/>
    <mergeCell ref="C4:C5"/>
    <mergeCell ref="D4:D5"/>
    <mergeCell ref="E4:E5"/>
    <mergeCell ref="F4:F5"/>
    <mergeCell ref="G4:G5"/>
  </mergeCells>
  <pageMargins left="0.7" right="0.7" top="0.75" bottom="0.75" header="0.3" footer="0.3"/>
</worksheet>
</file>

<file path=xl/worksheets/sheet2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5444EB-2F38-4EFD-85E6-413408CA48D8}">
  <dimension ref="C2:O36"/>
  <sheetViews>
    <sheetView showGridLines="0" topLeftCell="B1" zoomScale="70" zoomScaleNormal="70" workbookViewId="0">
      <selection activeCell="B5" sqref="B5"/>
    </sheetView>
  </sheetViews>
  <sheetFormatPr baseColWidth="10" defaultRowHeight="15"/>
  <cols>
    <col min="3" max="3" width="23.28515625" customWidth="1"/>
    <col min="4" max="4" width="18.42578125" customWidth="1"/>
    <col min="5" max="5" width="17.5703125" customWidth="1"/>
    <col min="6" max="6" width="15.28515625" customWidth="1"/>
    <col min="7" max="7" width="15" customWidth="1"/>
  </cols>
  <sheetData>
    <row r="2" spans="3:9" ht="18">
      <c r="C2" s="2036" t="s">
        <v>1261</v>
      </c>
      <c r="D2" s="2037"/>
      <c r="E2" s="2037"/>
      <c r="F2" s="2037"/>
      <c r="G2" s="2037"/>
      <c r="H2" s="978"/>
      <c r="I2" s="979"/>
    </row>
    <row r="3" spans="3:9">
      <c r="C3" s="2039" t="s">
        <v>1262</v>
      </c>
      <c r="D3" s="2040"/>
      <c r="E3" s="2040"/>
      <c r="F3" s="2040"/>
      <c r="G3" s="2040"/>
      <c r="H3" s="980"/>
      <c r="I3" s="981"/>
    </row>
    <row r="22" spans="3:15" ht="35.25" customHeight="1">
      <c r="C22" s="2080" t="s">
        <v>1260</v>
      </c>
      <c r="D22" s="2081"/>
      <c r="E22" s="2081"/>
      <c r="F22" s="2081"/>
      <c r="G22" s="2081"/>
      <c r="H22" s="449"/>
      <c r="I22" s="988"/>
    </row>
    <row r="23" spans="3:15" ht="24.75" customHeight="1">
      <c r="C23" s="2075"/>
      <c r="D23" s="1868"/>
      <c r="E23" s="1868"/>
      <c r="F23" s="1868"/>
      <c r="G23" s="1868"/>
      <c r="H23" s="449"/>
      <c r="I23" s="988"/>
    </row>
    <row r="24" spans="3:15">
      <c r="C24" s="989"/>
      <c r="D24" s="449"/>
      <c r="E24" s="449"/>
      <c r="F24" s="449"/>
      <c r="G24" s="449"/>
      <c r="H24" s="449"/>
      <c r="I24" s="988"/>
    </row>
    <row r="25" spans="3:15">
      <c r="C25" s="990"/>
      <c r="D25" s="991"/>
      <c r="E25" s="991"/>
      <c r="F25" s="991"/>
      <c r="G25" s="991"/>
      <c r="H25" s="991"/>
      <c r="I25" s="992"/>
    </row>
    <row r="28" spans="3:15">
      <c r="C28" s="2082" t="s">
        <v>401</v>
      </c>
      <c r="D28" s="2084" t="s">
        <v>1263</v>
      </c>
      <c r="E28" s="2084"/>
      <c r="F28" s="2084"/>
      <c r="G28" s="2084"/>
      <c r="H28" s="2084"/>
      <c r="I28" s="2084"/>
      <c r="J28" s="2084"/>
      <c r="K28" s="2084"/>
      <c r="L28" s="2084"/>
      <c r="M28" s="2084"/>
      <c r="N28" s="2084"/>
      <c r="O28" s="2085"/>
    </row>
    <row r="29" spans="3:15">
      <c r="C29" s="2083"/>
      <c r="D29" s="993">
        <v>2011</v>
      </c>
      <c r="E29" s="993">
        <v>2012</v>
      </c>
      <c r="F29" s="993">
        <v>2013</v>
      </c>
      <c r="G29" s="993">
        <v>2014</v>
      </c>
      <c r="H29" s="993">
        <v>2015</v>
      </c>
      <c r="I29" s="993">
        <v>2016</v>
      </c>
      <c r="J29" s="993">
        <v>2017</v>
      </c>
      <c r="K29" s="993">
        <v>2018</v>
      </c>
      <c r="L29" s="993">
        <v>2019</v>
      </c>
      <c r="M29" s="993">
        <v>2020</v>
      </c>
      <c r="N29" s="993">
        <v>2021</v>
      </c>
      <c r="O29" s="993">
        <v>2022</v>
      </c>
    </row>
    <row r="30" spans="3:15" ht="24" customHeight="1">
      <c r="C30" s="994" t="s">
        <v>1264</v>
      </c>
      <c r="D30" s="995">
        <v>9.6</v>
      </c>
      <c r="E30" s="995">
        <v>21.3</v>
      </c>
      <c r="F30" s="995">
        <v>39.5</v>
      </c>
      <c r="G30" s="995">
        <v>44.9</v>
      </c>
      <c r="H30" s="995">
        <v>41.5</v>
      </c>
      <c r="I30" s="995">
        <v>18</v>
      </c>
      <c r="J30" s="995">
        <v>0</v>
      </c>
      <c r="K30" s="995">
        <v>2.5990000000000002</v>
      </c>
      <c r="L30" s="995">
        <v>0.39732092000000002</v>
      </c>
      <c r="M30" s="995">
        <v>13.227471</v>
      </c>
      <c r="N30" s="995">
        <v>37.916181000000002</v>
      </c>
      <c r="O30" s="995"/>
    </row>
    <row r="31" spans="3:15" ht="24" customHeight="1">
      <c r="C31" s="994" t="s">
        <v>1265</v>
      </c>
      <c r="D31" s="995" t="s">
        <v>1266</v>
      </c>
      <c r="E31" s="995" t="s">
        <v>1266</v>
      </c>
      <c r="F31" s="995" t="s">
        <v>1266</v>
      </c>
      <c r="G31" s="995" t="s">
        <v>1266</v>
      </c>
      <c r="H31" s="995">
        <v>22.3</v>
      </c>
      <c r="I31" s="995">
        <v>97.3</v>
      </c>
      <c r="J31" s="995">
        <v>0.7</v>
      </c>
      <c r="K31" s="995">
        <v>0</v>
      </c>
      <c r="L31" s="995">
        <v>0</v>
      </c>
      <c r="M31" s="995">
        <v>0</v>
      </c>
      <c r="N31" s="995">
        <v>0</v>
      </c>
      <c r="O31" s="995">
        <v>0</v>
      </c>
    </row>
    <row r="32" spans="3:15" ht="24" customHeight="1">
      <c r="C32" s="994" t="s">
        <v>1267</v>
      </c>
      <c r="D32" s="995" t="s">
        <v>1266</v>
      </c>
      <c r="E32" s="995" t="s">
        <v>1266</v>
      </c>
      <c r="F32" s="995" t="s">
        <v>1266</v>
      </c>
      <c r="G32" s="995">
        <v>183.9</v>
      </c>
      <c r="H32" s="995">
        <v>236</v>
      </c>
      <c r="I32" s="995">
        <v>336.1</v>
      </c>
      <c r="J32" s="995">
        <v>325.39999999999998</v>
      </c>
      <c r="K32" s="995">
        <v>165.59800000000001</v>
      </c>
      <c r="L32" s="995">
        <v>351.44751079079998</v>
      </c>
      <c r="M32" s="995">
        <v>243.163881</v>
      </c>
      <c r="N32" s="995">
        <v>336.911879</v>
      </c>
      <c r="O32" s="995">
        <v>247.89779200000001</v>
      </c>
    </row>
    <row r="33" spans="3:15" ht="24" customHeight="1">
      <c r="C33" s="994" t="s">
        <v>1268</v>
      </c>
      <c r="D33" s="995"/>
      <c r="E33" s="995"/>
      <c r="F33" s="995"/>
      <c r="G33" s="995"/>
      <c r="H33" s="995"/>
      <c r="I33" s="995">
        <v>4.3</v>
      </c>
      <c r="J33" s="995">
        <v>17.8</v>
      </c>
      <c r="K33" s="995">
        <v>11.066000000000001</v>
      </c>
      <c r="L33" s="995">
        <v>1.6123601444209581</v>
      </c>
      <c r="M33" s="995">
        <v>3.5</v>
      </c>
      <c r="N33" s="995">
        <v>0</v>
      </c>
      <c r="O33" s="995">
        <v>0</v>
      </c>
    </row>
    <row r="34" spans="3:15" ht="24" customHeight="1">
      <c r="C34" s="994" t="s">
        <v>1269</v>
      </c>
      <c r="D34" s="995"/>
      <c r="E34" s="995">
        <v>16.8</v>
      </c>
      <c r="F34" s="995">
        <v>29.1</v>
      </c>
      <c r="G34" s="995">
        <v>108.3</v>
      </c>
      <c r="H34" s="995">
        <v>125.6</v>
      </c>
      <c r="I34" s="995">
        <v>110.6</v>
      </c>
      <c r="J34" s="995">
        <v>14</v>
      </c>
      <c r="K34" s="995">
        <v>3.887</v>
      </c>
      <c r="L34" s="995">
        <v>13.097089909696971</v>
      </c>
      <c r="M34" s="995">
        <v>0.9</v>
      </c>
      <c r="N34" s="995">
        <v>2.4827979999999998</v>
      </c>
      <c r="O34" s="995">
        <v>13.456973</v>
      </c>
    </row>
    <row r="35" spans="3:15" ht="2.25" customHeight="1">
      <c r="C35" s="914"/>
      <c r="D35" s="914"/>
      <c r="E35" s="914"/>
      <c r="F35" s="914"/>
      <c r="G35" s="914"/>
      <c r="H35" s="914"/>
      <c r="I35" s="914"/>
      <c r="J35" s="914"/>
      <c r="K35" s="914"/>
      <c r="L35" s="914"/>
      <c r="M35" s="914"/>
      <c r="N35" s="914"/>
      <c r="O35" s="914"/>
    </row>
    <row r="36" spans="3:15" ht="2.25" customHeight="1">
      <c r="C36" s="965"/>
      <c r="D36" s="996"/>
      <c r="E36" s="996"/>
      <c r="F36" s="996"/>
      <c r="G36" s="996"/>
      <c r="H36" s="996"/>
      <c r="I36" s="996"/>
      <c r="J36" s="996"/>
      <c r="K36" s="996"/>
      <c r="L36" s="996"/>
      <c r="M36" s="996"/>
      <c r="N36" s="996"/>
      <c r="O36" s="996"/>
    </row>
  </sheetData>
  <mergeCells count="5">
    <mergeCell ref="C2:G2"/>
    <mergeCell ref="C3:G3"/>
    <mergeCell ref="C22:G23"/>
    <mergeCell ref="C28:C29"/>
    <mergeCell ref="D28:O28"/>
  </mergeCells>
  <pageMargins left="0.7" right="0.7" top="0.75" bottom="0.75" header="0.3" footer="0.3"/>
  <drawing r:id="rId1"/>
</worksheet>
</file>

<file path=xl/worksheets/sheet2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A68980-3DD3-4F3F-9700-F9230150063E}">
  <dimension ref="A2:I22"/>
  <sheetViews>
    <sheetView showGridLines="0" zoomScale="115" zoomScaleNormal="115" workbookViewId="0">
      <selection activeCell="B5" sqref="B5"/>
    </sheetView>
  </sheetViews>
  <sheetFormatPr baseColWidth="10" defaultRowHeight="15"/>
  <cols>
    <col min="2" max="2" width="40.85546875" style="999" bestFit="1" customWidth="1"/>
    <col min="3" max="3" width="0.42578125" style="999" customWidth="1"/>
    <col min="4" max="5" width="13.140625" style="999" customWidth="1"/>
    <col min="6" max="6" width="0.42578125" style="999" customWidth="1"/>
    <col min="7" max="7" width="13.140625" style="999" customWidth="1"/>
  </cols>
  <sheetData>
    <row r="2" spans="2:7" ht="16.5">
      <c r="B2" s="2087" t="s">
        <v>1270</v>
      </c>
      <c r="C2" s="2088"/>
      <c r="D2" s="2088"/>
      <c r="E2" s="2088"/>
      <c r="F2" s="2088"/>
      <c r="G2" s="2089"/>
    </row>
    <row r="3" spans="2:7">
      <c r="B3" s="2090" t="s">
        <v>5</v>
      </c>
      <c r="C3" s="2091"/>
      <c r="D3" s="2091"/>
      <c r="E3" s="2091"/>
      <c r="F3" s="2091"/>
      <c r="G3" s="2092"/>
    </row>
    <row r="4" spans="2:7" s="999" customFormat="1" ht="15" customHeight="1">
      <c r="B4" s="2093" t="s">
        <v>1271</v>
      </c>
      <c r="C4" s="997"/>
      <c r="D4" s="2096" t="s">
        <v>1272</v>
      </c>
      <c r="E4" s="2097"/>
      <c r="G4" s="998" t="s">
        <v>1152</v>
      </c>
    </row>
    <row r="5" spans="2:7" s="999" customFormat="1" ht="25.5" hidden="1" customHeight="1">
      <c r="B5" s="2094"/>
      <c r="C5" s="997"/>
      <c r="D5" s="2098"/>
      <c r="E5" s="2098"/>
      <c r="G5" s="1000"/>
    </row>
    <row r="6" spans="2:7" s="999" customFormat="1">
      <c r="B6" s="2095"/>
      <c r="C6" s="997"/>
      <c r="D6" s="1001">
        <v>2021</v>
      </c>
      <c r="E6" s="1001">
        <v>2022</v>
      </c>
      <c r="G6" s="1001" t="s">
        <v>1153</v>
      </c>
    </row>
    <row r="7" spans="2:7" s="999" customFormat="1" ht="2.25" customHeight="1">
      <c r="B7" s="1002"/>
      <c r="C7" s="997"/>
    </row>
    <row r="8" spans="2:7" s="999" customFormat="1">
      <c r="B8" s="1003" t="s">
        <v>15</v>
      </c>
      <c r="C8" s="997"/>
      <c r="D8" s="1004">
        <v>1.7801703330826864</v>
      </c>
      <c r="E8" s="1004">
        <v>1.5806455784148266</v>
      </c>
      <c r="G8" s="1004">
        <v>-0.19952475466785979</v>
      </c>
    </row>
    <row r="9" spans="2:7" s="999" customFormat="1" ht="2.25" customHeight="1">
      <c r="B9" s="1005"/>
      <c r="C9" s="997"/>
      <c r="D9" s="1006"/>
      <c r="E9" s="1006"/>
      <c r="G9" s="1006"/>
    </row>
    <row r="10" spans="2:7" s="999" customFormat="1">
      <c r="B10" s="1007" t="s">
        <v>1273</v>
      </c>
      <c r="C10" s="997"/>
      <c r="D10" s="1006">
        <v>0.52830826179738744</v>
      </c>
      <c r="E10" s="1006">
        <v>0.43833115777604137</v>
      </c>
      <c r="G10" s="1006">
        <v>-8.9977104021346066E-2</v>
      </c>
    </row>
    <row r="11" spans="2:7" s="999" customFormat="1">
      <c r="B11" s="1008" t="s">
        <v>1274</v>
      </c>
      <c r="C11" s="997"/>
      <c r="D11" s="1009">
        <v>9.0736286044217351E-2</v>
      </c>
      <c r="E11" s="1009">
        <v>7.0332894573319843E-2</v>
      </c>
      <c r="G11" s="1009">
        <v>-2.0403391470897508E-2</v>
      </c>
    </row>
    <row r="12" spans="2:7" s="999" customFormat="1">
      <c r="B12" s="1008" t="s">
        <v>1275</v>
      </c>
      <c r="C12" s="997"/>
      <c r="D12" s="1009">
        <v>0.43757197575317008</v>
      </c>
      <c r="E12" s="1009">
        <v>0.3679982632027215</v>
      </c>
      <c r="G12" s="1009">
        <v>-6.9573712550448585E-2</v>
      </c>
    </row>
    <row r="13" spans="2:7" s="999" customFormat="1">
      <c r="B13" s="1007" t="s">
        <v>1276</v>
      </c>
      <c r="C13" s="997"/>
      <c r="D13" s="1006">
        <v>1.2518620712852988</v>
      </c>
      <c r="E13" s="1006">
        <v>1.1423144206387852</v>
      </c>
      <c r="G13" s="1006">
        <v>-0.10954765064651362</v>
      </c>
    </row>
    <row r="14" spans="2:7" s="999" customFormat="1">
      <c r="B14" s="1008" t="s">
        <v>1277</v>
      </c>
      <c r="C14" s="997"/>
      <c r="D14" s="1010">
        <v>1.1795698858442605</v>
      </c>
      <c r="E14" s="1010">
        <v>1.0637355783382465</v>
      </c>
      <c r="G14" s="1010">
        <v>-0.11583430750601398</v>
      </c>
    </row>
    <row r="15" spans="2:7" s="999" customFormat="1">
      <c r="B15" s="1011" t="s">
        <v>1278</v>
      </c>
      <c r="C15" s="997"/>
      <c r="D15" s="1010">
        <v>0.90301415672708663</v>
      </c>
      <c r="E15" s="1010">
        <v>0.78260401825283521</v>
      </c>
      <c r="G15" s="1010">
        <v>-0.12041013847425142</v>
      </c>
    </row>
    <row r="16" spans="2:7" s="999" customFormat="1">
      <c r="B16" s="1011" t="s">
        <v>1279</v>
      </c>
      <c r="C16" s="997"/>
      <c r="D16" s="1010">
        <v>0.27655572911717374</v>
      </c>
      <c r="E16" s="1010">
        <v>0.2811315600854114</v>
      </c>
      <c r="G16" s="1010">
        <v>4.5758309682376597E-3</v>
      </c>
    </row>
    <row r="17" spans="1:9" s="999" customFormat="1">
      <c r="B17" s="1012" t="s">
        <v>1280</v>
      </c>
      <c r="C17" s="997"/>
      <c r="D17" s="1013">
        <v>7.2292185441038256E-2</v>
      </c>
      <c r="E17" s="1013">
        <v>7.8578842300538715E-2</v>
      </c>
      <c r="G17" s="1013">
        <v>6.2866568595004585E-3</v>
      </c>
    </row>
    <row r="18" spans="1:9" s="999" customFormat="1" ht="2.25" customHeight="1">
      <c r="B18" s="1002"/>
    </row>
    <row r="19" spans="1:9" s="999" customFormat="1" ht="3" customHeight="1">
      <c r="A19" s="1002"/>
      <c r="B19" s="1014"/>
      <c r="C19" s="997"/>
      <c r="D19" s="1015"/>
      <c r="E19" s="1015"/>
      <c r="G19" s="1015"/>
      <c r="H19" s="1016"/>
      <c r="I19" s="1017"/>
    </row>
    <row r="20" spans="1:9" s="999" customFormat="1" ht="3" customHeight="1">
      <c r="A20" s="1016"/>
      <c r="B20" s="1002"/>
      <c r="H20" s="1016"/>
      <c r="I20" s="1017"/>
    </row>
    <row r="21" spans="1:9" s="999" customFormat="1" ht="148.5" customHeight="1">
      <c r="B21" s="2086" t="s">
        <v>1281</v>
      </c>
      <c r="C21" s="2086"/>
      <c r="D21" s="2086"/>
      <c r="E21" s="2086"/>
      <c r="F21" s="2086"/>
      <c r="G21" s="2086"/>
    </row>
    <row r="22" spans="1:9">
      <c r="B22" s="1018"/>
      <c r="C22" s="1018"/>
      <c r="D22" s="1018"/>
      <c r="E22" s="1018"/>
      <c r="F22" s="1018"/>
      <c r="G22" s="1018"/>
    </row>
  </sheetData>
  <mergeCells count="6">
    <mergeCell ref="B21:G21"/>
    <mergeCell ref="B2:G2"/>
    <mergeCell ref="B3:G3"/>
    <mergeCell ref="B4:B6"/>
    <mergeCell ref="D4:E4"/>
    <mergeCell ref="D5:E5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F7D6C-806A-46DF-BC2F-183C7FC054B5}">
  <dimension ref="B2:P29"/>
  <sheetViews>
    <sheetView showGridLines="0" zoomScaleNormal="100" workbookViewId="0">
      <selection activeCell="B5" sqref="B5"/>
    </sheetView>
  </sheetViews>
  <sheetFormatPr baseColWidth="10" defaultColWidth="11.42578125" defaultRowHeight="15"/>
  <cols>
    <col min="1" max="1" width="5" customWidth="1"/>
    <col min="2" max="2" width="38.28515625" customWidth="1"/>
    <col min="3" max="3" width="0.7109375" customWidth="1"/>
    <col min="4" max="4" width="6.5703125" customWidth="1"/>
    <col min="5" max="5" width="0.7109375" customWidth="1"/>
    <col min="6" max="9" width="5.7109375" style="506" customWidth="1"/>
    <col min="10" max="10" width="0.42578125" style="506" customWidth="1"/>
    <col min="11" max="13" width="5.7109375" style="506" customWidth="1"/>
    <col min="14" max="15" width="5.7109375" customWidth="1"/>
    <col min="16" max="16" width="9.7109375" customWidth="1"/>
  </cols>
  <sheetData>
    <row r="2" spans="2:16">
      <c r="B2" s="1876" t="s">
        <v>2385</v>
      </c>
      <c r="C2" s="1876"/>
      <c r="D2" s="1876"/>
      <c r="E2" s="1876"/>
      <c r="F2" s="1876"/>
      <c r="G2" s="1876"/>
      <c r="H2" s="1876"/>
      <c r="I2" s="1876"/>
      <c r="J2" s="1876"/>
      <c r="K2" s="1876"/>
      <c r="L2" s="1876"/>
      <c r="M2" s="1876"/>
      <c r="N2" s="1876"/>
      <c r="O2" s="1876"/>
    </row>
    <row r="3" spans="2:16" ht="16.5">
      <c r="B3" s="1264"/>
      <c r="F3" s="1248"/>
      <c r="G3" s="1248"/>
      <c r="H3" s="1248"/>
      <c r="I3" s="1248"/>
    </row>
    <row r="4" spans="2:16" ht="16.5" customHeight="1">
      <c r="B4" s="139"/>
      <c r="C4" s="1"/>
      <c r="D4" s="1860">
        <v>2022</v>
      </c>
      <c r="E4" s="1"/>
      <c r="F4" s="1861" t="s">
        <v>1531</v>
      </c>
      <c r="G4" s="1861"/>
      <c r="H4" s="1861"/>
      <c r="I4" s="1861"/>
      <c r="J4" s="4"/>
      <c r="K4" s="1861" t="s">
        <v>1530</v>
      </c>
      <c r="L4" s="1861"/>
      <c r="M4" s="1861"/>
      <c r="N4" s="1861"/>
      <c r="O4" s="1861"/>
      <c r="P4" s="1337"/>
    </row>
    <row r="5" spans="2:16">
      <c r="B5" s="139"/>
      <c r="C5" s="1"/>
      <c r="D5" s="1860"/>
      <c r="E5" s="1"/>
      <c r="F5" s="1340">
        <v>2023</v>
      </c>
      <c r="G5" s="1340">
        <v>2024</v>
      </c>
      <c r="H5" s="1340">
        <v>2025</v>
      </c>
      <c r="I5" s="1339">
        <v>2026</v>
      </c>
      <c r="J5" s="4"/>
      <c r="K5" s="139">
        <v>2023</v>
      </c>
      <c r="L5" s="139">
        <v>2024</v>
      </c>
      <c r="M5" s="139">
        <v>2025</v>
      </c>
      <c r="N5" s="1338">
        <v>2026</v>
      </c>
      <c r="O5" s="1338">
        <v>2027</v>
      </c>
      <c r="P5" s="1337"/>
    </row>
    <row r="6" spans="2:16" ht="2.4500000000000002" customHeight="1">
      <c r="B6" s="141"/>
      <c r="C6" s="1"/>
      <c r="D6" s="141"/>
      <c r="E6" s="1"/>
      <c r="F6" s="4"/>
      <c r="G6" s="4"/>
      <c r="H6" s="4"/>
      <c r="I6" s="4"/>
      <c r="J6" s="4"/>
      <c r="K6" s="4"/>
      <c r="L6" s="4"/>
      <c r="M6" s="4"/>
      <c r="N6" s="1"/>
      <c r="O6" s="1"/>
      <c r="P6" s="1"/>
    </row>
    <row r="7" spans="2:16" ht="21" customHeight="1">
      <c r="B7" s="1262" t="s">
        <v>2384</v>
      </c>
      <c r="C7" s="1"/>
      <c r="D7" s="1261">
        <v>-10.473557241017161</v>
      </c>
      <c r="E7" s="1"/>
      <c r="F7" s="1261">
        <v>0.73490110925287411</v>
      </c>
      <c r="G7" s="1261">
        <v>0.60232835775015303</v>
      </c>
      <c r="H7" s="1261">
        <v>0.5469468805647324</v>
      </c>
      <c r="I7" s="1261">
        <v>3.0703193379196136E-2</v>
      </c>
      <c r="J7" s="4"/>
      <c r="K7" s="1261">
        <v>1.3725414445567878</v>
      </c>
      <c r="L7" s="1261">
        <v>5.1830459466017942E-2</v>
      </c>
      <c r="M7" s="1261">
        <v>4.1490183781760948E-2</v>
      </c>
      <c r="N7" s="1261">
        <v>-4.2935535414301285E-2</v>
      </c>
      <c r="O7" s="1261">
        <v>1.3075335565233104E-2</v>
      </c>
      <c r="P7" s="1"/>
    </row>
    <row r="8" spans="2:16" ht="3" customHeight="1">
      <c r="B8" s="1262"/>
      <c r="C8" s="1"/>
      <c r="D8" s="1261"/>
      <c r="E8" s="1"/>
      <c r="F8" s="1261"/>
      <c r="G8" s="1261"/>
      <c r="H8" s="1261"/>
      <c r="I8" s="1261"/>
      <c r="J8" s="4"/>
      <c r="K8" s="1261"/>
      <c r="L8" s="1261"/>
      <c r="M8" s="1261"/>
      <c r="N8" s="1261"/>
      <c r="O8" s="1261"/>
      <c r="P8" s="1"/>
    </row>
    <row r="9" spans="2:16" ht="21" customHeight="1">
      <c r="B9" s="1335" t="s">
        <v>2383</v>
      </c>
      <c r="C9" s="1"/>
      <c r="D9" s="1261">
        <v>1.8208366894573658</v>
      </c>
      <c r="E9" s="1"/>
      <c r="F9" s="1261">
        <v>-2.5052706254373049</v>
      </c>
      <c r="G9" s="1261">
        <v>-0.98003600869159868</v>
      </c>
      <c r="H9" s="1261">
        <v>-0.47622872972509356</v>
      </c>
      <c r="I9" s="1261">
        <v>-0.51152289862653788</v>
      </c>
      <c r="J9" s="4"/>
      <c r="K9" s="1261">
        <v>-2.4483780372963366</v>
      </c>
      <c r="L9" s="1261">
        <v>-1.3928370336628859</v>
      </c>
      <c r="M9" s="1261">
        <v>-0.9055670345067881</v>
      </c>
      <c r="N9" s="1261">
        <v>-0.52011241718248868</v>
      </c>
      <c r="O9" s="1261">
        <v>-0.52887710122439557</v>
      </c>
      <c r="P9" s="1"/>
    </row>
    <row r="10" spans="2:16">
      <c r="B10" s="1334" t="s">
        <v>2382</v>
      </c>
      <c r="C10" s="1"/>
      <c r="D10" s="305">
        <v>400.11361362639917</v>
      </c>
      <c r="E10" s="1"/>
      <c r="F10" s="305">
        <v>380.14044217382593</v>
      </c>
      <c r="G10" s="137">
        <v>360</v>
      </c>
      <c r="H10" s="137">
        <v>350</v>
      </c>
      <c r="I10" s="137">
        <v>340</v>
      </c>
      <c r="J10" s="4"/>
      <c r="K10" s="305">
        <v>380.34133856065705</v>
      </c>
      <c r="L10" s="305">
        <v>359.7510989182457</v>
      </c>
      <c r="M10" s="305">
        <v>350</v>
      </c>
      <c r="N10" s="305">
        <v>345</v>
      </c>
      <c r="O10" s="305">
        <v>340</v>
      </c>
      <c r="P10" s="1"/>
    </row>
    <row r="11" spans="2:16">
      <c r="B11" s="1334" t="s">
        <v>2381</v>
      </c>
      <c r="C11" s="1"/>
      <c r="D11" s="1336">
        <v>1801.1284817899493</v>
      </c>
      <c r="E11" s="1"/>
      <c r="F11" s="1336">
        <v>1800.2514318181818</v>
      </c>
      <c r="G11" s="1336">
        <v>1750</v>
      </c>
      <c r="H11" s="1336">
        <v>1650</v>
      </c>
      <c r="I11" s="1336">
        <v>1630</v>
      </c>
      <c r="J11" s="4"/>
      <c r="K11" s="1336">
        <v>1870.1463194993407</v>
      </c>
      <c r="L11" s="1336">
        <v>1783</v>
      </c>
      <c r="M11" s="1336">
        <v>1700</v>
      </c>
      <c r="N11" s="1336">
        <v>1650</v>
      </c>
      <c r="O11" s="1336">
        <v>1600</v>
      </c>
      <c r="P11" s="1"/>
    </row>
    <row r="12" spans="2:16">
      <c r="B12" s="1334" t="s">
        <v>2380</v>
      </c>
      <c r="C12" s="1"/>
      <c r="D12" s="305">
        <v>158.35148193564123</v>
      </c>
      <c r="E12" s="1"/>
      <c r="F12" s="305">
        <v>135.8558984362152</v>
      </c>
      <c r="G12" s="137">
        <v>125</v>
      </c>
      <c r="H12" s="137">
        <v>121</v>
      </c>
      <c r="I12" s="137">
        <v>120</v>
      </c>
      <c r="J12" s="4"/>
      <c r="K12" s="305">
        <v>125.83541381555197</v>
      </c>
      <c r="L12" s="305">
        <v>120.57771234858974</v>
      </c>
      <c r="M12" s="305">
        <v>120</v>
      </c>
      <c r="N12" s="305">
        <v>118</v>
      </c>
      <c r="O12" s="305">
        <v>116</v>
      </c>
      <c r="P12" s="1"/>
    </row>
    <row r="13" spans="2:16" ht="3" customHeight="1">
      <c r="B13" s="1335"/>
      <c r="C13" s="1"/>
      <c r="D13" s="1261"/>
      <c r="E13" s="1"/>
      <c r="F13" s="1261"/>
      <c r="G13" s="1261"/>
      <c r="H13" s="1261"/>
      <c r="I13" s="1261"/>
      <c r="J13" s="4"/>
      <c r="K13" s="1261"/>
      <c r="L13" s="1261"/>
      <c r="M13" s="1261"/>
      <c r="N13" s="1261"/>
      <c r="O13" s="1261"/>
      <c r="P13" s="1"/>
    </row>
    <row r="14" spans="2:16" ht="21" customHeight="1">
      <c r="B14" s="1335" t="s">
        <v>2379</v>
      </c>
      <c r="C14" s="1"/>
      <c r="D14" s="1261">
        <v>13.668496091163959</v>
      </c>
      <c r="E14" s="1"/>
      <c r="F14" s="1261">
        <v>-3.2</v>
      </c>
      <c r="G14" s="1261">
        <v>-1.6</v>
      </c>
      <c r="H14" s="1261">
        <v>-1</v>
      </c>
      <c r="I14" s="1261">
        <v>-0.5</v>
      </c>
      <c r="J14" s="4"/>
      <c r="K14" s="1261">
        <v>-3.7493184491882232</v>
      </c>
      <c r="L14" s="1261">
        <v>-1.461652478980298</v>
      </c>
      <c r="M14" s="1261">
        <v>-0.94467277328094212</v>
      </c>
      <c r="N14" s="1261">
        <v>-0.47895695725560472</v>
      </c>
      <c r="O14" s="1261">
        <v>-0.54024282707170812</v>
      </c>
      <c r="P14" s="1"/>
    </row>
    <row r="15" spans="2:16">
      <c r="B15" s="1334" t="s">
        <v>2378</v>
      </c>
      <c r="C15" s="1"/>
      <c r="D15" s="305">
        <v>94.843403224794514</v>
      </c>
      <c r="E15" s="1"/>
      <c r="F15" s="305">
        <v>80.237321969696978</v>
      </c>
      <c r="G15" s="305">
        <v>75</v>
      </c>
      <c r="H15" s="305">
        <v>70</v>
      </c>
      <c r="I15" s="305">
        <v>70</v>
      </c>
      <c r="J15" s="4"/>
      <c r="K15" s="305">
        <v>77.505952404479558</v>
      </c>
      <c r="L15" s="305">
        <v>74.75</v>
      </c>
      <c r="M15" s="305">
        <v>70</v>
      </c>
      <c r="N15" s="305">
        <v>70</v>
      </c>
      <c r="O15" s="305">
        <v>68</v>
      </c>
      <c r="P15" s="1"/>
    </row>
    <row r="16" spans="2:16" ht="3.75" customHeight="1">
      <c r="B16" s="1333"/>
      <c r="C16" s="313"/>
      <c r="D16" s="1332"/>
      <c r="E16" s="313"/>
      <c r="F16" s="612"/>
      <c r="G16" s="612"/>
      <c r="H16" s="612"/>
      <c r="I16" s="612"/>
      <c r="J16" s="612"/>
      <c r="K16" s="612"/>
      <c r="L16" s="612"/>
      <c r="M16" s="612"/>
      <c r="P16" s="566"/>
    </row>
    <row r="17" spans="2:16" ht="3.75" customHeight="1">
      <c r="B17" s="1331"/>
      <c r="C17" s="313"/>
      <c r="D17" s="1260"/>
      <c r="E17" s="313"/>
      <c r="F17" s="1330"/>
      <c r="G17" s="1330"/>
      <c r="H17" s="1330"/>
      <c r="I17" s="1330"/>
      <c r="J17" s="612"/>
      <c r="K17" s="1330"/>
      <c r="L17" s="1330"/>
      <c r="M17" s="1330"/>
      <c r="N17" s="1329"/>
      <c r="O17" s="1329"/>
    </row>
    <row r="19" spans="2:16" ht="16.5" customHeight="1">
      <c r="B19" s="27" t="s">
        <v>2377</v>
      </c>
    </row>
    <row r="29" spans="2:16">
      <c r="P29" s="1257"/>
    </row>
  </sheetData>
  <mergeCells count="4">
    <mergeCell ref="D4:D5"/>
    <mergeCell ref="F4:I4"/>
    <mergeCell ref="K4:O4"/>
    <mergeCell ref="B2:O2"/>
  </mergeCells>
  <pageMargins left="0.7" right="0.7" top="0.75" bottom="0.75" header="0.3" footer="0.3"/>
  <pageSetup orientation="portrait" r:id="rId1"/>
</worksheet>
</file>

<file path=xl/worksheets/sheet2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42151D-82BD-4C57-BDF0-32AF00757730}">
  <dimension ref="B2:J15"/>
  <sheetViews>
    <sheetView showGridLines="0" topLeftCell="B10" zoomScaleNormal="100" workbookViewId="0">
      <selection activeCell="B5" sqref="B5"/>
    </sheetView>
  </sheetViews>
  <sheetFormatPr baseColWidth="10" defaultRowHeight="15"/>
  <cols>
    <col min="1" max="1" width="4.5703125" customWidth="1"/>
    <col min="2" max="2" width="18.7109375" style="967" customWidth="1"/>
    <col min="3" max="3" width="23.7109375" style="967" customWidth="1"/>
    <col min="4" max="4" width="15.7109375" style="967" customWidth="1"/>
    <col min="5" max="5" width="19.5703125" style="967" customWidth="1"/>
    <col min="6" max="6" width="12.7109375" style="967" customWidth="1"/>
    <col min="7" max="7" width="19.42578125" style="967" customWidth="1"/>
    <col min="8" max="9" width="12.7109375" style="967" customWidth="1"/>
  </cols>
  <sheetData>
    <row r="2" spans="2:10" ht="16.5">
      <c r="B2" s="2099" t="s">
        <v>1282</v>
      </c>
      <c r="C2" s="2100"/>
      <c r="D2" s="2100"/>
      <c r="E2" s="2100"/>
      <c r="F2" s="2100"/>
      <c r="G2" s="2100"/>
      <c r="H2" s="2100"/>
      <c r="I2" s="2101"/>
    </row>
    <row r="3" spans="2:10">
      <c r="B3" s="2102" t="s">
        <v>1283</v>
      </c>
      <c r="C3" s="2103"/>
      <c r="D3" s="2103"/>
      <c r="E3" s="2103"/>
      <c r="F3" s="2103"/>
      <c r="G3" s="2103"/>
      <c r="H3" s="2103"/>
      <c r="I3" s="2104"/>
    </row>
    <row r="4" spans="2:10" s="967" customFormat="1" ht="12.75" customHeight="1">
      <c r="B4" s="2105" t="s">
        <v>1284</v>
      </c>
      <c r="C4" s="2106" t="s">
        <v>1285</v>
      </c>
      <c r="D4" s="2106" t="s">
        <v>401</v>
      </c>
      <c r="E4" s="2107" t="s">
        <v>1286</v>
      </c>
      <c r="F4" s="2108" t="s">
        <v>1287</v>
      </c>
      <c r="G4" s="2108"/>
      <c r="H4" s="2109" t="s">
        <v>1288</v>
      </c>
      <c r="I4" s="2109"/>
    </row>
    <row r="5" spans="2:10" s="967" customFormat="1" ht="25.5">
      <c r="B5" s="2105"/>
      <c r="C5" s="2106"/>
      <c r="D5" s="2106"/>
      <c r="E5" s="2107"/>
      <c r="F5" s="1019" t="s">
        <v>1289</v>
      </c>
      <c r="G5" s="1021" t="s">
        <v>1290</v>
      </c>
      <c r="H5" s="1020">
        <v>2021</v>
      </c>
      <c r="I5" s="1020">
        <v>2022</v>
      </c>
    </row>
    <row r="6" spans="2:10" s="967" customFormat="1" ht="2.25" customHeight="1">
      <c r="B6" s="924"/>
      <c r="C6" s="924"/>
      <c r="D6" s="924"/>
      <c r="E6" s="924"/>
      <c r="F6" s="924"/>
      <c r="G6" s="924"/>
      <c r="H6" s="924"/>
      <c r="I6" s="924"/>
    </row>
    <row r="7" spans="2:10" s="967" customFormat="1" ht="12.75">
      <c r="B7" s="1022" t="s">
        <v>15</v>
      </c>
      <c r="C7" s="1023"/>
      <c r="D7" s="1023"/>
      <c r="E7" s="1023"/>
      <c r="F7" s="969">
        <v>3.8988247909624643E-2</v>
      </c>
      <c r="G7" s="969">
        <v>0.1806750851993742</v>
      </c>
      <c r="H7" s="969">
        <v>9.0736286044217351E-2</v>
      </c>
      <c r="I7" s="969">
        <v>7.0332894573319843E-2</v>
      </c>
      <c r="J7" s="1024"/>
    </row>
    <row r="8" spans="2:10" s="967" customFormat="1" ht="25.5">
      <c r="B8" s="1025" t="s">
        <v>1169</v>
      </c>
      <c r="C8" s="1025" t="s">
        <v>1291</v>
      </c>
      <c r="D8" s="1025" t="s">
        <v>1292</v>
      </c>
      <c r="E8" s="1025" t="s">
        <v>1293</v>
      </c>
      <c r="F8" s="1026">
        <v>2.6582896302016802E-2</v>
      </c>
      <c r="G8" s="1026"/>
      <c r="H8" s="1026">
        <v>2.6582896302016802E-2</v>
      </c>
      <c r="I8" s="1026">
        <v>2.4562752674005647E-2</v>
      </c>
    </row>
    <row r="9" spans="2:10" s="967" customFormat="1" ht="12.75" customHeight="1">
      <c r="B9" s="2115" t="s">
        <v>1170</v>
      </c>
      <c r="C9" s="2115" t="s">
        <v>1294</v>
      </c>
      <c r="D9" s="2115" t="s">
        <v>1295</v>
      </c>
      <c r="E9" s="2116" t="s">
        <v>1296</v>
      </c>
      <c r="F9" s="2110">
        <v>1.2405351607607841E-2</v>
      </c>
      <c r="G9" s="2110">
        <v>0.1806750851993742</v>
      </c>
      <c r="H9" s="2110">
        <v>6.4153389742200556E-2</v>
      </c>
      <c r="I9" s="2110">
        <v>4.57701418993142E-2</v>
      </c>
    </row>
    <row r="10" spans="2:10" s="967" customFormat="1" ht="12.75" customHeight="1">
      <c r="B10" s="2115"/>
      <c r="C10" s="2115"/>
      <c r="D10" s="2115"/>
      <c r="E10" s="2117"/>
      <c r="F10" s="2111"/>
      <c r="G10" s="2111"/>
      <c r="H10" s="2111"/>
      <c r="I10" s="2111"/>
    </row>
    <row r="11" spans="2:10" s="967" customFormat="1" ht="2.25" customHeight="1">
      <c r="B11" s="1027"/>
      <c r="C11" s="1027"/>
      <c r="D11" s="1027"/>
      <c r="E11" s="1028"/>
      <c r="F11" s="1026"/>
      <c r="G11" s="1026"/>
      <c r="H11" s="1029"/>
      <c r="I11" s="1029"/>
    </row>
    <row r="12" spans="2:10" s="967" customFormat="1" ht="2.25" customHeight="1">
      <c r="B12" s="1030"/>
      <c r="C12" s="1030"/>
      <c r="D12" s="1030"/>
      <c r="E12" s="1030"/>
      <c r="F12" s="1030"/>
      <c r="G12" s="1030"/>
      <c r="H12" s="1030"/>
      <c r="I12" s="1030"/>
    </row>
    <row r="14" spans="2:10" ht="50.25" customHeight="1">
      <c r="B14" s="2112" t="s">
        <v>1297</v>
      </c>
      <c r="C14" s="2113"/>
      <c r="D14" s="2113"/>
      <c r="E14" s="2113"/>
      <c r="F14" s="2113"/>
      <c r="G14" s="2113"/>
      <c r="H14" s="2113"/>
      <c r="I14" s="2114"/>
    </row>
    <row r="15" spans="2:10">
      <c r="B15" s="2051"/>
      <c r="C15" s="2052"/>
      <c r="D15" s="2052"/>
      <c r="E15" s="2052"/>
      <c r="F15" s="2052"/>
      <c r="G15" s="2052"/>
      <c r="H15" s="2052"/>
      <c r="I15" s="2053"/>
    </row>
  </sheetData>
  <mergeCells count="18">
    <mergeCell ref="H9:H10"/>
    <mergeCell ref="I9:I10"/>
    <mergeCell ref="B14:I14"/>
    <mergeCell ref="B15:I15"/>
    <mergeCell ref="B9:B10"/>
    <mergeCell ref="C9:C10"/>
    <mergeCell ref="D9:D10"/>
    <mergeCell ref="E9:E10"/>
    <mergeCell ref="F9:F10"/>
    <mergeCell ref="G9:G10"/>
    <mergeCell ref="B2:I2"/>
    <mergeCell ref="B3:I3"/>
    <mergeCell ref="B4:B5"/>
    <mergeCell ref="C4:C5"/>
    <mergeCell ref="D4:D5"/>
    <mergeCell ref="E4:E5"/>
    <mergeCell ref="F4:G4"/>
    <mergeCell ref="H4:I4"/>
  </mergeCells>
  <pageMargins left="0.7" right="0.7" top="0.75" bottom="0.75" header="0.3" footer="0.3"/>
</worksheet>
</file>

<file path=xl/worksheets/sheet2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1D489F-3DF5-46FB-AFE6-A389B8D11B00}">
  <dimension ref="B2:N29"/>
  <sheetViews>
    <sheetView showGridLines="0" topLeftCell="A4" workbookViewId="0">
      <selection activeCell="B5" sqref="B5"/>
    </sheetView>
  </sheetViews>
  <sheetFormatPr baseColWidth="10" defaultRowHeight="15"/>
  <cols>
    <col min="2" max="2" width="29" style="967" customWidth="1"/>
    <col min="3" max="3" width="0.42578125" style="967" customWidth="1"/>
    <col min="4" max="5" width="10" style="967" customWidth="1"/>
    <col min="6" max="6" width="0.42578125" style="967" customWidth="1"/>
    <col min="7" max="8" width="10" style="967" customWidth="1"/>
    <col min="9" max="9" width="0.42578125" style="967" customWidth="1"/>
    <col min="10" max="11" width="10" style="967" customWidth="1"/>
    <col min="12" max="12" width="0.42578125" style="967" customWidth="1"/>
    <col min="13" max="14" width="10" style="967" customWidth="1"/>
  </cols>
  <sheetData>
    <row r="2" spans="2:14" s="967" customFormat="1" ht="16.5" customHeight="1">
      <c r="B2" s="2118" t="s">
        <v>1298</v>
      </c>
      <c r="C2" s="2119"/>
      <c r="D2" s="2119"/>
      <c r="E2" s="2119"/>
      <c r="F2" s="2119"/>
      <c r="G2" s="2119"/>
      <c r="H2" s="2119"/>
      <c r="I2" s="2119"/>
      <c r="J2" s="2119"/>
      <c r="K2" s="2119"/>
      <c r="L2" s="2119"/>
      <c r="M2" s="2119"/>
      <c r="N2" s="2120"/>
    </row>
    <row r="3" spans="2:14" s="967" customFormat="1" ht="16.5" customHeight="1">
      <c r="B3" s="2121" t="s">
        <v>5</v>
      </c>
      <c r="C3" s="2121"/>
      <c r="D3" s="2121"/>
      <c r="E3" s="2121"/>
      <c r="F3" s="2121"/>
      <c r="G3" s="2121"/>
      <c r="H3" s="2121"/>
      <c r="I3" s="2121"/>
      <c r="J3" s="2121"/>
      <c r="K3" s="2121"/>
      <c r="L3" s="2121"/>
      <c r="M3" s="2121"/>
      <c r="N3" s="2121"/>
    </row>
    <row r="4" spans="2:14" s="967" customFormat="1" ht="12" customHeight="1">
      <c r="B4" s="2122" t="s">
        <v>401</v>
      </c>
      <c r="C4" s="1031"/>
      <c r="D4" s="2124" t="s">
        <v>1166</v>
      </c>
      <c r="E4" s="2125"/>
      <c r="F4" s="2125"/>
      <c r="G4" s="2125"/>
      <c r="H4" s="2125"/>
      <c r="I4" s="1031"/>
      <c r="J4" s="2126" t="s">
        <v>1299</v>
      </c>
      <c r="K4" s="2126"/>
      <c r="L4" s="2126"/>
      <c r="M4" s="2126"/>
      <c r="N4" s="2126"/>
    </row>
    <row r="5" spans="2:14" s="967" customFormat="1" ht="12" customHeight="1">
      <c r="B5" s="2122"/>
      <c r="D5" s="2127" t="s">
        <v>1300</v>
      </c>
      <c r="E5" s="2127"/>
      <c r="F5" s="1031"/>
      <c r="G5" s="2128" t="s">
        <v>1301</v>
      </c>
      <c r="H5" s="2129"/>
      <c r="I5" s="1031"/>
      <c r="J5" s="2132" t="s">
        <v>1300</v>
      </c>
      <c r="K5" s="2133"/>
      <c r="M5" s="2136" t="s">
        <v>1301</v>
      </c>
      <c r="N5" s="2136"/>
    </row>
    <row r="6" spans="2:14" s="967" customFormat="1" ht="11.25" customHeight="1">
      <c r="B6" s="2122"/>
      <c r="D6" s="2127"/>
      <c r="E6" s="2127"/>
      <c r="F6" s="1031"/>
      <c r="G6" s="2130"/>
      <c r="H6" s="2131"/>
      <c r="I6" s="1031"/>
      <c r="J6" s="2134"/>
      <c r="K6" s="2135"/>
      <c r="M6" s="2137"/>
      <c r="N6" s="2137"/>
    </row>
    <row r="7" spans="2:14" s="967" customFormat="1" ht="12.75">
      <c r="B7" s="2123"/>
      <c r="D7" s="1032">
        <v>2021</v>
      </c>
      <c r="E7" s="1032">
        <v>2022</v>
      </c>
      <c r="F7" s="1031"/>
      <c r="G7" s="1032">
        <v>2021</v>
      </c>
      <c r="H7" s="1032">
        <v>2022</v>
      </c>
      <c r="I7" s="1031"/>
      <c r="J7" s="1032">
        <v>2021</v>
      </c>
      <c r="K7" s="1032">
        <v>2022</v>
      </c>
      <c r="M7" s="1032">
        <v>2021</v>
      </c>
      <c r="N7" s="1032">
        <v>2022</v>
      </c>
    </row>
    <row r="8" spans="2:14" s="967" customFormat="1" ht="2.25" customHeight="1"/>
    <row r="9" spans="2:14" s="967" customFormat="1" ht="12.75">
      <c r="B9" s="1033" t="s">
        <v>1302</v>
      </c>
      <c r="D9" s="1034">
        <v>1.1795698858442605</v>
      </c>
      <c r="E9" s="1034">
        <v>1.0637355783382465</v>
      </c>
      <c r="F9" s="1031"/>
      <c r="G9" s="1034">
        <v>0.98485500803325787</v>
      </c>
      <c r="H9" s="1034">
        <v>0.79420783241516335</v>
      </c>
      <c r="I9" s="1031"/>
      <c r="J9" s="1034">
        <v>5.9444124072464494E-2</v>
      </c>
      <c r="K9" s="1034">
        <v>6.6805246109045147E-2</v>
      </c>
      <c r="M9" s="1034">
        <v>4.4367820934638619E-2</v>
      </c>
      <c r="N9" s="1034">
        <v>4.2033059447002266E-2</v>
      </c>
    </row>
    <row r="10" spans="2:14" s="967" customFormat="1" ht="2.25" customHeight="1">
      <c r="B10" s="1035"/>
      <c r="D10" s="1036"/>
      <c r="E10" s="1036"/>
      <c r="F10" s="1031"/>
      <c r="G10" s="1036"/>
      <c r="H10" s="1036"/>
      <c r="I10" s="1031"/>
      <c r="J10" s="1036"/>
      <c r="K10" s="1036"/>
      <c r="M10" s="1036"/>
    </row>
    <row r="11" spans="2:14" s="967" customFormat="1" ht="12.75">
      <c r="B11" s="1037" t="s">
        <v>1303</v>
      </c>
      <c r="D11" s="1038">
        <v>0.90301415672708663</v>
      </c>
      <c r="E11" s="1038">
        <v>0.78260401825283521</v>
      </c>
      <c r="F11" s="1031"/>
      <c r="G11" s="1038">
        <v>0.74893977093856257</v>
      </c>
      <c r="H11" s="1038">
        <v>0.57786393675195991</v>
      </c>
      <c r="I11" s="1031"/>
      <c r="J11" s="1038">
        <v>5.9444124072464494E-2</v>
      </c>
      <c r="K11" s="1038">
        <v>6.6805246109045147E-2</v>
      </c>
      <c r="M11" s="1038">
        <v>4.4367820934638619E-2</v>
      </c>
      <c r="N11" s="1038">
        <v>4.2033059447002266E-2</v>
      </c>
    </row>
    <row r="12" spans="2:14" s="967" customFormat="1" ht="12.75">
      <c r="B12" s="1039" t="s">
        <v>1304</v>
      </c>
      <c r="D12" s="1038">
        <v>0.7851035758258561</v>
      </c>
      <c r="E12" s="1038">
        <v>0.68441813978931987</v>
      </c>
      <c r="F12" s="1031"/>
      <c r="G12" s="1038">
        <v>0.64423728060632179</v>
      </c>
      <c r="H12" s="1038">
        <v>0.49664142632700142</v>
      </c>
      <c r="I12" s="1031"/>
      <c r="J12" s="1038">
        <v>5.9444124072464494E-2</v>
      </c>
      <c r="K12" s="1038">
        <v>6.6805246109045147E-2</v>
      </c>
      <c r="M12" s="1038">
        <v>4.4367820934638619E-2</v>
      </c>
      <c r="N12" s="1038">
        <v>4.2033059447002266E-2</v>
      </c>
    </row>
    <row r="13" spans="2:14" s="967" customFormat="1" ht="12.75">
      <c r="B13" s="1040" t="s">
        <v>1305</v>
      </c>
      <c r="D13" s="1041">
        <v>0.17660604126242452</v>
      </c>
      <c r="E13" s="1041">
        <v>0.15108901235902533</v>
      </c>
      <c r="F13" s="1031"/>
      <c r="G13" s="1041">
        <v>0.14987427410026702</v>
      </c>
      <c r="H13" s="1041">
        <v>0.11600420699063499</v>
      </c>
      <c r="I13" s="1031"/>
      <c r="J13" s="1041">
        <v>0</v>
      </c>
      <c r="K13" s="1041">
        <v>0</v>
      </c>
      <c r="M13" s="1041">
        <v>0</v>
      </c>
      <c r="N13" s="1041">
        <v>0</v>
      </c>
    </row>
    <row r="14" spans="2:14" s="967" customFormat="1" ht="12.75" hidden="1">
      <c r="B14" s="1040" t="s">
        <v>1306</v>
      </c>
      <c r="D14" s="1041" t="s">
        <v>1266</v>
      </c>
      <c r="E14" s="1041">
        <v>0</v>
      </c>
      <c r="F14" s="1031"/>
      <c r="G14" s="1041" t="s">
        <v>1266</v>
      </c>
      <c r="H14" s="1041">
        <v>0</v>
      </c>
      <c r="I14" s="1031"/>
      <c r="J14" s="1041" t="s">
        <v>1266</v>
      </c>
      <c r="K14" s="1041">
        <v>0</v>
      </c>
      <c r="M14" s="1041" t="s">
        <v>1266</v>
      </c>
      <c r="N14" s="1041">
        <v>0</v>
      </c>
    </row>
    <row r="15" spans="2:14" s="967" customFormat="1" ht="12.75">
      <c r="B15" s="1040" t="s">
        <v>1307</v>
      </c>
      <c r="D15" s="1041">
        <v>0.13174483407279527</v>
      </c>
      <c r="E15" s="1041">
        <v>0.11303778780577398</v>
      </c>
      <c r="F15" s="1031"/>
      <c r="G15" s="1041">
        <v>0.10955787557654095</v>
      </c>
      <c r="H15" s="1041">
        <v>8.3659320982851199E-2</v>
      </c>
      <c r="I15" s="1031"/>
      <c r="J15" s="1041">
        <v>0</v>
      </c>
      <c r="K15" s="1041">
        <v>0</v>
      </c>
      <c r="M15" s="1041">
        <v>0</v>
      </c>
      <c r="N15" s="1041">
        <v>0</v>
      </c>
    </row>
    <row r="16" spans="2:14" s="967" customFormat="1" ht="12.75">
      <c r="B16" s="1040" t="s">
        <v>1308</v>
      </c>
      <c r="D16" s="1041">
        <v>0.18246659519082145</v>
      </c>
      <c r="E16" s="1041">
        <v>0.15739304283280889</v>
      </c>
      <c r="F16" s="1031"/>
      <c r="G16" s="1041">
        <v>0.15234388654216741</v>
      </c>
      <c r="H16" s="1041">
        <v>0.11750728111939865</v>
      </c>
      <c r="I16" s="1031"/>
      <c r="J16" s="1041">
        <v>0</v>
      </c>
      <c r="K16" s="1041">
        <v>0</v>
      </c>
      <c r="M16" s="1041">
        <v>0</v>
      </c>
      <c r="N16" s="1041">
        <v>0</v>
      </c>
    </row>
    <row r="17" spans="2:14" s="967" customFormat="1" ht="12.75">
      <c r="B17" s="1040" t="s">
        <v>1265</v>
      </c>
      <c r="D17" s="1041">
        <v>0.15586829082184042</v>
      </c>
      <c r="E17" s="1041">
        <v>0.13499942136176321</v>
      </c>
      <c r="F17" s="1031"/>
      <c r="G17" s="1041">
        <v>0.12859258574301818</v>
      </c>
      <c r="H17" s="1041">
        <v>9.8738484211293151E-2</v>
      </c>
      <c r="I17" s="1031"/>
      <c r="J17" s="1041">
        <v>8.6517025447683128E-4</v>
      </c>
      <c r="K17" s="1041">
        <v>4.7711826369650545E-4</v>
      </c>
      <c r="M17" s="1041">
        <v>6.5534302431377372E-4</v>
      </c>
      <c r="N17" s="1041">
        <v>2.9863511999520496E-4</v>
      </c>
    </row>
    <row r="18" spans="2:14" s="967" customFormat="1" ht="12.75" customHeight="1">
      <c r="B18" s="1040" t="s">
        <v>1309</v>
      </c>
      <c r="D18" s="1041">
        <v>0.13841781447797449</v>
      </c>
      <c r="E18" s="1041">
        <v>0.12789887542994846</v>
      </c>
      <c r="F18" s="1031"/>
      <c r="G18" s="1041">
        <v>0.10386865864432822</v>
      </c>
      <c r="H18" s="1041">
        <v>8.073213302282338E-2</v>
      </c>
      <c r="I18" s="1031"/>
      <c r="J18" s="1041">
        <v>5.857895381798766E-2</v>
      </c>
      <c r="K18" s="1041">
        <v>6.6328127845348639E-2</v>
      </c>
      <c r="M18" s="1041">
        <v>4.3712477910324843E-2</v>
      </c>
      <c r="N18" s="1041">
        <v>4.1734424327007059E-2</v>
      </c>
    </row>
    <row r="19" spans="2:14" s="967" customFormat="1" ht="12.75">
      <c r="B19" s="1039" t="s">
        <v>1310</v>
      </c>
      <c r="D19" s="1042">
        <v>0.11791058090123056</v>
      </c>
      <c r="E19" s="1042">
        <v>9.8185878463515341E-2</v>
      </c>
      <c r="F19" s="1031"/>
      <c r="G19" s="1042">
        <v>0.10470249033224083</v>
      </c>
      <c r="H19" s="1042">
        <v>8.1222510424958469E-2</v>
      </c>
      <c r="I19" s="1031"/>
      <c r="J19" s="1042">
        <v>0</v>
      </c>
      <c r="K19" s="1042">
        <v>0</v>
      </c>
      <c r="M19" s="1042">
        <v>0</v>
      </c>
      <c r="N19" s="1042">
        <v>0</v>
      </c>
    </row>
    <row r="20" spans="2:14" s="967" customFormat="1" ht="12.75" hidden="1">
      <c r="B20" s="1040" t="s">
        <v>1311</v>
      </c>
      <c r="D20" s="1041" t="s">
        <v>1266</v>
      </c>
      <c r="E20" s="1041" t="s">
        <v>1266</v>
      </c>
      <c r="F20" s="1031"/>
      <c r="G20" s="1041" t="s">
        <v>1266</v>
      </c>
      <c r="H20" s="1041" t="s">
        <v>1266</v>
      </c>
      <c r="I20" s="1031"/>
      <c r="J20" s="1041" t="s">
        <v>1266</v>
      </c>
      <c r="K20" s="1041" t="s">
        <v>1266</v>
      </c>
      <c r="M20" s="1041" t="s">
        <v>1266</v>
      </c>
      <c r="N20" s="1041" t="s">
        <v>1266</v>
      </c>
    </row>
    <row r="21" spans="2:14" s="967" customFormat="1" ht="12.75">
      <c r="B21" s="1040" t="s">
        <v>1312</v>
      </c>
      <c r="D21" s="1041">
        <v>0.11791058090123056</v>
      </c>
      <c r="E21" s="1041">
        <v>9.8185878463515341E-2</v>
      </c>
      <c r="F21" s="1031"/>
      <c r="G21" s="1041">
        <v>0.10470249033224083</v>
      </c>
      <c r="H21" s="1041">
        <v>8.1222510424958469E-2</v>
      </c>
      <c r="I21" s="1031"/>
      <c r="J21" s="1041">
        <v>0</v>
      </c>
      <c r="K21" s="1041">
        <v>0</v>
      </c>
      <c r="M21" s="1041">
        <v>0</v>
      </c>
      <c r="N21" s="1041">
        <v>0</v>
      </c>
    </row>
    <row r="22" spans="2:14" s="967" customFormat="1" ht="14.25">
      <c r="B22" s="1037" t="s">
        <v>1313</v>
      </c>
      <c r="D22" s="1042">
        <v>0.27655572911717374</v>
      </c>
      <c r="E22" s="1042">
        <v>0.2811315600854114</v>
      </c>
      <c r="F22" s="1031"/>
      <c r="G22" s="1042">
        <v>0.23591523709469525</v>
      </c>
      <c r="H22" s="1042">
        <v>0.21634389566320339</v>
      </c>
      <c r="I22" s="1031"/>
      <c r="J22" s="1042">
        <v>0</v>
      </c>
      <c r="K22" s="1042">
        <v>0</v>
      </c>
      <c r="M22" s="1042">
        <v>0</v>
      </c>
      <c r="N22" s="1042">
        <v>0</v>
      </c>
    </row>
    <row r="23" spans="2:14" s="967" customFormat="1" ht="12.75">
      <c r="B23" s="1040" t="s">
        <v>1314</v>
      </c>
      <c r="D23" s="1041">
        <v>6.7777159637574733E-2</v>
      </c>
      <c r="E23" s="1041">
        <v>8.0258335481350571E-2</v>
      </c>
      <c r="F23" s="1031"/>
      <c r="G23" s="1041">
        <v>5.7229092748347171E-2</v>
      </c>
      <c r="H23" s="1041">
        <v>6.0253442755269011E-2</v>
      </c>
      <c r="I23" s="1031"/>
      <c r="J23" s="1041">
        <v>0</v>
      </c>
      <c r="K23" s="1041">
        <v>0</v>
      </c>
      <c r="M23" s="1041">
        <v>0</v>
      </c>
      <c r="N23" s="1041">
        <v>0</v>
      </c>
    </row>
    <row r="24" spans="2:14" s="967" customFormat="1" ht="12.75">
      <c r="B24" s="1040" t="s">
        <v>1315</v>
      </c>
      <c r="D24" s="1041">
        <v>5.6797204716755138E-2</v>
      </c>
      <c r="E24" s="1041">
        <v>5.5030943245598957E-2</v>
      </c>
      <c r="F24" s="1031"/>
      <c r="G24" s="1041">
        <v>4.6954520366674177E-2</v>
      </c>
      <c r="H24" s="1041">
        <v>4.0248149787251532E-2</v>
      </c>
      <c r="I24" s="1031"/>
      <c r="J24" s="1041">
        <v>0</v>
      </c>
      <c r="K24" s="1041">
        <v>0</v>
      </c>
      <c r="M24" s="1041">
        <v>0</v>
      </c>
      <c r="N24" s="1041">
        <v>0</v>
      </c>
    </row>
    <row r="25" spans="2:14" s="967" customFormat="1" ht="12.75">
      <c r="B25" s="1040" t="s">
        <v>1316</v>
      </c>
      <c r="D25" s="1041">
        <v>0.15198136476284388</v>
      </c>
      <c r="E25" s="1041">
        <v>0.14584228135846186</v>
      </c>
      <c r="F25" s="1031"/>
      <c r="G25" s="1041">
        <v>0.13173162397967392</v>
      </c>
      <c r="H25" s="1041">
        <v>0.11584230312068283</v>
      </c>
      <c r="I25" s="1031"/>
      <c r="J25" s="1041">
        <v>0</v>
      </c>
      <c r="K25" s="1041">
        <v>0</v>
      </c>
      <c r="M25" s="1041">
        <v>0</v>
      </c>
      <c r="N25" s="1041">
        <v>0</v>
      </c>
    </row>
    <row r="26" spans="2:14" s="967" customFormat="1" ht="2.25" customHeight="1"/>
    <row r="27" spans="2:14" s="967" customFormat="1" ht="3" customHeight="1">
      <c r="B27" s="1043"/>
      <c r="D27" s="1044"/>
      <c r="E27" s="1044"/>
      <c r="F27" s="1031"/>
      <c r="G27" s="1044"/>
      <c r="H27" s="1044"/>
      <c r="I27" s="1031"/>
      <c r="J27" s="1044"/>
      <c r="K27" s="1044"/>
      <c r="M27" s="1045"/>
      <c r="N27" s="1045"/>
    </row>
    <row r="28" spans="2:14" s="967" customFormat="1" ht="3" customHeight="1"/>
    <row r="29" spans="2:14" s="967" customFormat="1" ht="51" customHeight="1">
      <c r="B29" s="2112" t="s">
        <v>1317</v>
      </c>
      <c r="C29" s="2113"/>
      <c r="D29" s="2113"/>
      <c r="E29" s="2113"/>
      <c r="F29" s="2113"/>
      <c r="G29" s="2113"/>
      <c r="H29" s="2113"/>
      <c r="I29" s="2113"/>
      <c r="J29" s="2113"/>
      <c r="K29" s="2113"/>
      <c r="L29" s="2113"/>
      <c r="M29" s="2113"/>
      <c r="N29" s="2114"/>
    </row>
  </sheetData>
  <mergeCells count="10">
    <mergeCell ref="B29:N29"/>
    <mergeCell ref="B2:N2"/>
    <mergeCell ref="B3:N3"/>
    <mergeCell ref="B4:B7"/>
    <mergeCell ref="D4:H4"/>
    <mergeCell ref="J4:N4"/>
    <mergeCell ref="D5:E6"/>
    <mergeCell ref="G5:H6"/>
    <mergeCell ref="J5:K6"/>
    <mergeCell ref="M5:N6"/>
  </mergeCells>
  <pageMargins left="0.7" right="0.7" top="0.75" bottom="0.75" header="0.3" footer="0.3"/>
</worksheet>
</file>

<file path=xl/worksheets/sheet2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50CE25-D8C1-4B77-9D92-D48FBEE14F7D}">
  <dimension ref="B2:N37"/>
  <sheetViews>
    <sheetView showGridLines="0" topLeftCell="A8" workbookViewId="0">
      <selection activeCell="B5" sqref="B5"/>
    </sheetView>
  </sheetViews>
  <sheetFormatPr baseColWidth="10" defaultRowHeight="15"/>
  <cols>
    <col min="2" max="2" width="31.85546875" style="967" customWidth="1"/>
    <col min="3" max="3" width="2.5703125" style="967" customWidth="1"/>
    <col min="4" max="4" width="8.42578125" style="967" bestFit="1" customWidth="1"/>
    <col min="5" max="5" width="11.7109375" style="967" customWidth="1"/>
    <col min="6" max="6" width="0.42578125" style="967" customWidth="1"/>
    <col min="7" max="8" width="11.42578125" style="967"/>
  </cols>
  <sheetData>
    <row r="2" spans="2:14" s="967" customFormat="1" ht="30" customHeight="1">
      <c r="B2" s="2138" t="s">
        <v>1318</v>
      </c>
      <c r="C2" s="2139"/>
      <c r="D2" s="2139"/>
      <c r="E2" s="2139"/>
      <c r="F2" s="2139"/>
      <c r="G2" s="2139"/>
      <c r="H2" s="2140"/>
    </row>
    <row r="3" spans="2:14" s="967" customFormat="1" ht="12.75">
      <c r="B3" s="2141" t="s">
        <v>329</v>
      </c>
      <c r="C3" s="2142"/>
      <c r="D3" s="2142"/>
      <c r="E3" s="2142"/>
      <c r="F3" s="2142"/>
      <c r="G3" s="2142"/>
      <c r="H3" s="2143"/>
    </row>
    <row r="4" spans="2:14" s="967" customFormat="1" ht="15" hidden="1" customHeight="1">
      <c r="B4" s="1046" t="s">
        <v>1319</v>
      </c>
      <c r="C4" s="566"/>
      <c r="D4" s="2098"/>
      <c r="E4" s="2098"/>
      <c r="F4" s="2098"/>
      <c r="G4" s="2098"/>
      <c r="H4" s="2098"/>
    </row>
    <row r="5" spans="2:14" ht="16.5">
      <c r="K5" s="2144">
        <v>2022</v>
      </c>
      <c r="L5" s="2145"/>
      <c r="M5" s="2145"/>
      <c r="N5" s="2146"/>
    </row>
    <row r="6" spans="2:14" ht="16.5">
      <c r="K6" s="1047" t="s">
        <v>1320</v>
      </c>
      <c r="L6" s="1047" t="s">
        <v>1321</v>
      </c>
      <c r="M6" s="1047" t="s">
        <v>423</v>
      </c>
      <c r="N6" s="1047" t="s">
        <v>1322</v>
      </c>
    </row>
    <row r="7" spans="2:14" ht="16.5">
      <c r="J7">
        <v>2023</v>
      </c>
      <c r="K7" s="1048">
        <v>381.49611161635573</v>
      </c>
      <c r="L7" s="1048">
        <v>101.11538882633653</v>
      </c>
      <c r="M7" s="1048">
        <v>284.40706912931273</v>
      </c>
      <c r="N7" s="1048">
        <v>767.01856957200494</v>
      </c>
    </row>
    <row r="8" spans="2:14" ht="16.5">
      <c r="J8">
        <v>2024</v>
      </c>
      <c r="K8" s="1048">
        <v>393.11704834066666</v>
      </c>
      <c r="L8" s="1048">
        <v>105.02617926666667</v>
      </c>
      <c r="M8" s="1048">
        <v>285.25317884042335</v>
      </c>
      <c r="N8" s="1048">
        <v>783.39640644775659</v>
      </c>
    </row>
    <row r="9" spans="2:14" ht="16.5">
      <c r="J9">
        <v>2025</v>
      </c>
      <c r="K9" s="1048">
        <v>396.76639643316662</v>
      </c>
      <c r="L9" s="1048">
        <v>109.60641121666666</v>
      </c>
      <c r="M9" s="1048">
        <v>287.03346213083523</v>
      </c>
      <c r="N9" s="1048">
        <v>793.40626978066859</v>
      </c>
    </row>
    <row r="10" spans="2:14" ht="16.5">
      <c r="J10">
        <v>2026</v>
      </c>
      <c r="K10" s="1048">
        <v>490.5605857999999</v>
      </c>
      <c r="L10" s="1048">
        <v>123.47590799999998</v>
      </c>
      <c r="M10" s="1048">
        <v>287.04601654213729</v>
      </c>
      <c r="N10" s="1048">
        <v>901.0825103421372</v>
      </c>
    </row>
    <row r="11" spans="2:14" ht="16.5">
      <c r="J11">
        <v>2027</v>
      </c>
      <c r="K11" s="1048">
        <v>502.97453979999995</v>
      </c>
      <c r="L11" s="1048">
        <v>126.977912</v>
      </c>
      <c r="M11" s="1048">
        <v>233.77074869687635</v>
      </c>
      <c r="N11" s="1048">
        <v>863.7232004968763</v>
      </c>
    </row>
    <row r="12" spans="2:14" ht="16.5">
      <c r="J12">
        <v>2028</v>
      </c>
      <c r="K12" s="1048">
        <v>515.83577279999997</v>
      </c>
      <c r="L12" s="1048">
        <v>130.39471999999998</v>
      </c>
      <c r="M12" s="1048">
        <v>232.02818063486086</v>
      </c>
      <c r="N12" s="1048">
        <v>878.25867343486084</v>
      </c>
    </row>
    <row r="13" spans="2:14" ht="16.5">
      <c r="J13">
        <v>2029</v>
      </c>
      <c r="K13" s="1048">
        <v>519.93930539999997</v>
      </c>
      <c r="L13" s="1048">
        <v>133.72184799999999</v>
      </c>
      <c r="M13" s="1048">
        <v>232.02818063486086</v>
      </c>
      <c r="N13" s="1048">
        <v>885.68933403486085</v>
      </c>
    </row>
    <row r="14" spans="2:14" ht="16.5">
      <c r="J14">
        <v>2030</v>
      </c>
      <c r="K14" s="1048">
        <v>520.62562643999991</v>
      </c>
      <c r="L14" s="1048">
        <v>11.954343999999999</v>
      </c>
      <c r="M14" s="1048">
        <v>232.02818063486086</v>
      </c>
      <c r="N14" s="1048">
        <v>764.60815107486076</v>
      </c>
    </row>
    <row r="15" spans="2:14" ht="16.5">
      <c r="J15">
        <v>2031</v>
      </c>
      <c r="K15" s="1048">
        <v>525.89620972</v>
      </c>
      <c r="L15" s="1048">
        <v>12.322032</v>
      </c>
      <c r="M15" s="1048">
        <v>232.02818063486086</v>
      </c>
      <c r="N15" s="1048">
        <v>770.2464223548609</v>
      </c>
    </row>
    <row r="16" spans="2:14" ht="16.5">
      <c r="J16">
        <v>2032</v>
      </c>
      <c r="K16" s="1048">
        <v>552.74949568</v>
      </c>
      <c r="L16" s="1048">
        <v>12.676267999999999</v>
      </c>
      <c r="M16" s="1048">
        <v>232.02818063486086</v>
      </c>
      <c r="N16" s="1048">
        <v>797.45394431486079</v>
      </c>
    </row>
    <row r="17" spans="2:14" ht="16.5">
      <c r="J17">
        <v>2033</v>
      </c>
      <c r="K17" s="1048">
        <v>568.36547408000001</v>
      </c>
      <c r="L17" s="1048">
        <v>13.026020000000001</v>
      </c>
      <c r="M17" s="1048">
        <v>103.27614667584272</v>
      </c>
      <c r="N17" s="1048">
        <v>684.66764075584274</v>
      </c>
    </row>
    <row r="18" spans="2:14" ht="16.5">
      <c r="J18">
        <v>2034</v>
      </c>
      <c r="K18" s="1048">
        <v>443.36366087999994</v>
      </c>
      <c r="L18" s="1048">
        <v>13.366804</v>
      </c>
      <c r="M18" s="1048">
        <v>86.804629477589813</v>
      </c>
      <c r="N18" s="1048">
        <v>543.53509435758974</v>
      </c>
    </row>
    <row r="19" spans="2:14" ht="16.5">
      <c r="B19" s="2147" t="s">
        <v>1323</v>
      </c>
      <c r="C19" s="2147"/>
      <c r="D19" s="2147"/>
      <c r="E19" s="2147"/>
      <c r="F19" s="2147"/>
      <c r="G19" s="2147"/>
      <c r="H19" s="2147"/>
      <c r="J19">
        <v>2035</v>
      </c>
      <c r="K19" s="1048">
        <v>285.57829235999998</v>
      </c>
      <c r="L19" s="1048">
        <v>13.694136</v>
      </c>
      <c r="M19" s="1048">
        <v>74.530164188784084</v>
      </c>
      <c r="N19" s="1048">
        <v>373.80259254878405</v>
      </c>
    </row>
    <row r="20" spans="2:14" ht="16.5">
      <c r="J20">
        <v>2036</v>
      </c>
      <c r="K20" s="1048">
        <v>117.51218799999999</v>
      </c>
      <c r="L20" s="1048">
        <v>0</v>
      </c>
      <c r="M20" s="1048">
        <v>19.543795089166004</v>
      </c>
      <c r="N20" s="1048">
        <v>137.05598308916598</v>
      </c>
    </row>
    <row r="21" spans="2:14" ht="16.5">
      <c r="J21">
        <v>2037</v>
      </c>
      <c r="K21" s="1048">
        <v>123.081316</v>
      </c>
      <c r="L21" s="1048">
        <v>0</v>
      </c>
      <c r="M21" s="1048">
        <v>0</v>
      </c>
      <c r="N21" s="1048">
        <v>123.081316</v>
      </c>
    </row>
    <row r="22" spans="2:14" ht="16.5">
      <c r="J22">
        <v>2038</v>
      </c>
      <c r="K22" s="1048">
        <v>0</v>
      </c>
      <c r="L22" s="1048">
        <v>0</v>
      </c>
      <c r="M22" s="1048">
        <v>0</v>
      </c>
      <c r="N22" s="1048">
        <v>0</v>
      </c>
    </row>
    <row r="23" spans="2:14" s="967" customFormat="1" ht="21" customHeight="1">
      <c r="K23" s="1049"/>
      <c r="L23" s="1049"/>
      <c r="M23" s="1049"/>
      <c r="N23" s="1049"/>
    </row>
    <row r="24" spans="2:14" s="967" customFormat="1" ht="16.5">
      <c r="B24" s="1050"/>
      <c r="K24" s="1049"/>
      <c r="L24" s="1049"/>
      <c r="M24" s="1049"/>
      <c r="N24" s="1049"/>
    </row>
    <row r="25" spans="2:14" ht="16.5">
      <c r="K25" s="1049"/>
      <c r="L25" s="1049"/>
      <c r="M25" s="1049"/>
      <c r="N25" s="1049"/>
    </row>
    <row r="26" spans="2:14" ht="16.5">
      <c r="K26" s="1049"/>
      <c r="L26" s="1049"/>
      <c r="M26" s="1049"/>
      <c r="N26" s="1049"/>
    </row>
    <row r="27" spans="2:14" ht="16.5">
      <c r="K27" s="1049"/>
      <c r="L27" s="1049"/>
      <c r="M27" s="1049"/>
      <c r="N27" s="1049"/>
    </row>
    <row r="28" spans="2:14" ht="16.5">
      <c r="K28" s="1049"/>
      <c r="L28" s="1049"/>
      <c r="M28" s="1049"/>
      <c r="N28" s="1049"/>
    </row>
    <row r="29" spans="2:14" ht="16.5">
      <c r="K29" s="1049"/>
      <c r="L29" s="1049"/>
      <c r="M29" s="1049"/>
      <c r="N29" s="1049"/>
    </row>
    <row r="30" spans="2:14" ht="16.5">
      <c r="K30" s="1049"/>
      <c r="L30" s="1049"/>
      <c r="M30" s="1049"/>
      <c r="N30" s="1049"/>
    </row>
    <row r="31" spans="2:14" ht="16.5">
      <c r="K31" s="1049"/>
      <c r="L31" s="1049"/>
      <c r="M31" s="1049"/>
      <c r="N31" s="1049"/>
    </row>
    <row r="32" spans="2:14" ht="16.5">
      <c r="K32" s="1049"/>
      <c r="L32" s="1049"/>
      <c r="M32" s="1049"/>
      <c r="N32" s="1049"/>
    </row>
    <row r="33" spans="11:14" ht="16.5">
      <c r="K33" s="1049"/>
      <c r="L33" s="1049"/>
      <c r="M33" s="1049"/>
      <c r="N33" s="1049"/>
    </row>
    <row r="34" spans="11:14" ht="16.5">
      <c r="K34" s="1049"/>
      <c r="L34" s="1049"/>
      <c r="M34" s="1049"/>
      <c r="N34" s="1049"/>
    </row>
    <row r="35" spans="11:14" ht="16.5">
      <c r="K35" s="1049"/>
      <c r="L35" s="1049"/>
      <c r="M35" s="1049"/>
      <c r="N35" s="1049"/>
    </row>
    <row r="36" spans="11:14" ht="16.5">
      <c r="K36" s="1049"/>
      <c r="L36" s="1049"/>
      <c r="M36" s="1049"/>
      <c r="N36" s="1049"/>
    </row>
    <row r="37" spans="11:14" ht="16.5">
      <c r="K37" s="1049"/>
      <c r="L37" s="1049"/>
      <c r="M37" s="1049"/>
      <c r="N37" s="1049"/>
    </row>
  </sheetData>
  <mergeCells count="5">
    <mergeCell ref="B2:H2"/>
    <mergeCell ref="B3:H3"/>
    <mergeCell ref="D4:H4"/>
    <mergeCell ref="K5:N5"/>
    <mergeCell ref="B19:H19"/>
  </mergeCells>
  <pageMargins left="0.7" right="0.7" top="0.75" bottom="0.75" header="0.3" footer="0.3"/>
  <drawing r:id="rId1"/>
</worksheet>
</file>

<file path=xl/worksheets/sheet2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E8BDEC-CC19-441F-A813-9FB8DC582906}">
  <dimension ref="B2:K20"/>
  <sheetViews>
    <sheetView showGridLines="0" topLeftCell="B1" workbookViewId="0">
      <selection activeCell="B5" sqref="B5"/>
    </sheetView>
  </sheetViews>
  <sheetFormatPr baseColWidth="10" defaultRowHeight="15"/>
  <cols>
    <col min="2" max="2" width="31.85546875" style="967" customWidth="1"/>
    <col min="3" max="3" width="2.5703125" style="967" customWidth="1"/>
    <col min="4" max="4" width="8.42578125" style="967" bestFit="1" customWidth="1"/>
    <col min="5" max="5" width="11.7109375" style="967" customWidth="1"/>
    <col min="6" max="6" width="0.42578125" style="967" customWidth="1"/>
    <col min="7" max="8" width="11.42578125" style="967"/>
  </cols>
  <sheetData>
    <row r="2" spans="2:11" s="967" customFormat="1" ht="30" customHeight="1">
      <c r="B2" s="2138" t="s">
        <v>1324</v>
      </c>
      <c r="C2" s="2139"/>
      <c r="D2" s="2139"/>
      <c r="E2" s="2139"/>
      <c r="F2" s="2139"/>
      <c r="G2" s="2139"/>
      <c r="H2" s="2140"/>
      <c r="J2" s="2148" t="s">
        <v>1325</v>
      </c>
      <c r="K2" s="2149"/>
    </row>
    <row r="3" spans="2:11" s="967" customFormat="1" ht="12.75" customHeight="1">
      <c r="B3" s="2141" t="s">
        <v>329</v>
      </c>
      <c r="C3" s="2142"/>
      <c r="D3" s="2142"/>
      <c r="E3" s="2142"/>
      <c r="F3" s="2142"/>
      <c r="G3" s="2142"/>
      <c r="H3" s="2143"/>
      <c r="J3" s="2150" t="s">
        <v>1326</v>
      </c>
      <c r="K3" s="2150"/>
    </row>
    <row r="4" spans="2:11" s="967" customFormat="1" ht="29.25" customHeight="1">
      <c r="J4" s="1051" t="s">
        <v>1327</v>
      </c>
      <c r="K4" s="1052" t="s">
        <v>1328</v>
      </c>
    </row>
    <row r="5" spans="2:11">
      <c r="I5">
        <v>2023</v>
      </c>
      <c r="J5" s="507">
        <v>0</v>
      </c>
      <c r="K5" s="507">
        <v>0</v>
      </c>
    </row>
    <row r="6" spans="2:11">
      <c r="I6">
        <v>2024</v>
      </c>
      <c r="J6" s="507">
        <v>0</v>
      </c>
      <c r="K6" s="507">
        <v>0</v>
      </c>
    </row>
    <row r="7" spans="2:11">
      <c r="I7">
        <v>2025</v>
      </c>
      <c r="J7" s="507">
        <v>0</v>
      </c>
      <c r="K7" s="507">
        <v>0</v>
      </c>
    </row>
    <row r="8" spans="2:11">
      <c r="I8">
        <v>2026</v>
      </c>
      <c r="J8" s="507">
        <v>42.015293304484864</v>
      </c>
      <c r="K8" s="507">
        <v>64.74598296572708</v>
      </c>
    </row>
    <row r="9" spans="2:11">
      <c r="I9">
        <v>2027</v>
      </c>
      <c r="J9" s="507">
        <v>44.418554476117151</v>
      </c>
      <c r="K9" s="507">
        <v>68.01818969553095</v>
      </c>
    </row>
    <row r="10" spans="2:11">
      <c r="I10">
        <v>2028</v>
      </c>
      <c r="J10" s="507">
        <v>45.678135784519341</v>
      </c>
      <c r="K10" s="507">
        <v>89.041212161302425</v>
      </c>
    </row>
    <row r="11" spans="2:11">
      <c r="I11">
        <v>2029</v>
      </c>
      <c r="J11" s="507">
        <v>47.412844970053428</v>
      </c>
      <c r="K11" s="507">
        <v>87.464643529920352</v>
      </c>
    </row>
    <row r="12" spans="2:11">
      <c r="I12">
        <v>2030</v>
      </c>
      <c r="J12" s="507">
        <v>43.572605269578574</v>
      </c>
      <c r="K12" s="507">
        <v>83.597333673396548</v>
      </c>
    </row>
    <row r="13" spans="2:11">
      <c r="I13">
        <v>2031</v>
      </c>
      <c r="J13" s="507">
        <v>38.58420443669673</v>
      </c>
      <c r="K13" s="507">
        <v>82.556543377179651</v>
      </c>
    </row>
    <row r="14" spans="2:11">
      <c r="I14">
        <v>2032</v>
      </c>
      <c r="J14" s="507">
        <v>57.239358084797331</v>
      </c>
      <c r="K14" s="507">
        <v>103.77057083837748</v>
      </c>
    </row>
    <row r="15" spans="2:11">
      <c r="I15">
        <v>2033</v>
      </c>
      <c r="J15" s="507">
        <v>59.146504411406042</v>
      </c>
      <c r="K15" s="507">
        <v>111.92405121665567</v>
      </c>
    </row>
    <row r="16" spans="2:11">
      <c r="I16">
        <v>2034</v>
      </c>
      <c r="J16" s="507">
        <v>57.850239973819527</v>
      </c>
      <c r="K16" s="507">
        <v>124.90800665990064</v>
      </c>
    </row>
    <row r="17" spans="2:11">
      <c r="I17">
        <v>2035</v>
      </c>
      <c r="J17" s="507">
        <v>58.65943448676687</v>
      </c>
      <c r="K17" s="507">
        <v>103.03944470512359</v>
      </c>
    </row>
    <row r="18" spans="2:11">
      <c r="I18">
        <v>2036</v>
      </c>
      <c r="J18" s="507">
        <v>0</v>
      </c>
      <c r="K18" s="507">
        <v>0</v>
      </c>
    </row>
    <row r="19" spans="2:11" s="967" customFormat="1" ht="21" customHeight="1">
      <c r="B19" s="2147" t="s">
        <v>1323</v>
      </c>
      <c r="C19" s="2147"/>
      <c r="D19" s="2147"/>
      <c r="E19" s="2147"/>
      <c r="F19" s="2147"/>
      <c r="G19" s="2147"/>
      <c r="H19" s="2147"/>
      <c r="I19">
        <v>2037</v>
      </c>
      <c r="J19" s="507">
        <v>0</v>
      </c>
      <c r="K19" s="507">
        <v>0</v>
      </c>
    </row>
    <row r="20" spans="2:11" s="967" customFormat="1" ht="13.5">
      <c r="B20" s="1050"/>
    </row>
  </sheetData>
  <mergeCells count="5">
    <mergeCell ref="B2:H2"/>
    <mergeCell ref="J2:K2"/>
    <mergeCell ref="B3:H3"/>
    <mergeCell ref="J3:K3"/>
    <mergeCell ref="B19:H19"/>
  </mergeCells>
  <pageMargins left="0.7" right="0.7" top="0.75" bottom="0.75" header="0.3" footer="0.3"/>
  <drawing r:id="rId1"/>
</worksheet>
</file>

<file path=xl/worksheets/sheet2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4F5FA-8CE2-4C00-B597-E6ACBB2690D4}">
  <dimension ref="B2:H24"/>
  <sheetViews>
    <sheetView showGridLines="0" topLeftCell="A5" workbookViewId="0">
      <selection activeCell="B5" sqref="B5"/>
    </sheetView>
  </sheetViews>
  <sheetFormatPr baseColWidth="10" defaultRowHeight="15"/>
  <cols>
    <col min="2" max="2" width="31.85546875" style="967" customWidth="1"/>
    <col min="3" max="3" width="0.42578125" style="967" customWidth="1"/>
    <col min="4" max="4" width="8.42578125" style="967" bestFit="1" customWidth="1"/>
    <col min="5" max="5" width="11.7109375" style="967" customWidth="1"/>
    <col min="6" max="6" width="0.42578125" style="967" customWidth="1"/>
    <col min="7" max="8" width="11.42578125" style="967"/>
  </cols>
  <sheetData>
    <row r="2" spans="2:8" s="967" customFormat="1" ht="16.5" customHeight="1">
      <c r="B2" s="2118" t="s">
        <v>1329</v>
      </c>
      <c r="C2" s="2119"/>
      <c r="D2" s="2119"/>
      <c r="E2" s="2119"/>
      <c r="F2" s="2119"/>
      <c r="G2" s="2119"/>
      <c r="H2" s="2120"/>
    </row>
    <row r="3" spans="2:8" s="967" customFormat="1" ht="12.75">
      <c r="B3" s="2141" t="s">
        <v>5</v>
      </c>
      <c r="C3" s="2142"/>
      <c r="D3" s="2142"/>
      <c r="E3" s="2142"/>
      <c r="F3" s="2142"/>
      <c r="G3" s="2142"/>
      <c r="H3" s="2143"/>
    </row>
    <row r="4" spans="2:8" s="967" customFormat="1" ht="15" hidden="1" customHeight="1">
      <c r="B4" s="2093" t="s">
        <v>1319</v>
      </c>
      <c r="C4" s="566"/>
      <c r="D4" s="2098"/>
      <c r="E4" s="2098"/>
      <c r="F4" s="2098"/>
      <c r="G4" s="2098"/>
      <c r="H4" s="2098"/>
    </row>
    <row r="5" spans="2:8" s="967" customFormat="1" ht="31.5" customHeight="1">
      <c r="B5" s="2094"/>
      <c r="C5" s="566"/>
      <c r="D5" s="2152" t="s">
        <v>1330</v>
      </c>
      <c r="E5" s="2152"/>
      <c r="F5" s="566"/>
      <c r="G5" s="2153" t="s">
        <v>1301</v>
      </c>
      <c r="H5" s="2153"/>
    </row>
    <row r="6" spans="2:8" s="967" customFormat="1">
      <c r="B6" s="2094"/>
      <c r="C6" s="566"/>
      <c r="D6" s="1053">
        <v>2021</v>
      </c>
      <c r="E6" s="1053">
        <v>2022</v>
      </c>
      <c r="F6" s="566"/>
      <c r="G6" s="1053">
        <v>2021</v>
      </c>
      <c r="H6" s="1053">
        <v>2022</v>
      </c>
    </row>
    <row r="7" spans="2:8" s="967" customFormat="1" ht="2.25" customHeight="1">
      <c r="C7" s="566"/>
      <c r="F7" s="566"/>
    </row>
    <row r="8" spans="2:8" s="967" customFormat="1">
      <c r="B8" s="1054" t="s">
        <v>15</v>
      </c>
      <c r="C8" s="566"/>
      <c r="D8" s="1055">
        <v>7.2292185441038256E-2</v>
      </c>
      <c r="E8" s="1055">
        <v>7.8578842300538715E-2</v>
      </c>
      <c r="F8" s="566"/>
      <c r="G8" s="1055">
        <v>6.6198931450205251E-2</v>
      </c>
      <c r="H8" s="1055">
        <v>7.0635666472093878E-2</v>
      </c>
    </row>
    <row r="9" spans="2:8" s="967" customFormat="1" ht="2.25" customHeight="1">
      <c r="B9" s="1056"/>
      <c r="C9" s="566"/>
      <c r="D9" s="1057"/>
      <c r="E9" s="1057"/>
      <c r="F9" s="566"/>
      <c r="G9" s="1057"/>
      <c r="H9" s="1057"/>
    </row>
    <row r="10" spans="2:8" s="967" customFormat="1">
      <c r="B10" s="1056" t="s">
        <v>1331</v>
      </c>
      <c r="C10" s="566"/>
      <c r="D10" s="1057">
        <v>1.8980926373426164E-2</v>
      </c>
      <c r="E10" s="1057">
        <v>1.9861487298779991E-2</v>
      </c>
      <c r="F10" s="566"/>
      <c r="G10" s="1057">
        <v>1.7505628365628207E-2</v>
      </c>
      <c r="H10" s="1057">
        <v>1.7934545601473607E-2</v>
      </c>
    </row>
    <row r="11" spans="2:8" s="967" customFormat="1">
      <c r="B11" s="1058" t="s">
        <v>1332</v>
      </c>
      <c r="C11" s="566"/>
      <c r="D11" s="1059">
        <v>4.3935620276944433E-3</v>
      </c>
      <c r="E11" s="1059">
        <v>2.706451452043214E-3</v>
      </c>
      <c r="F11" s="566"/>
      <c r="G11" s="1059">
        <v>4.2672737879583013E-3</v>
      </c>
      <c r="H11" s="1059">
        <v>2.6359748668169881E-3</v>
      </c>
    </row>
    <row r="12" spans="2:8" s="967" customFormat="1">
      <c r="B12" s="1058" t="s">
        <v>1333</v>
      </c>
      <c r="C12" s="566"/>
      <c r="D12" s="1059">
        <v>6.9669340724869029E-3</v>
      </c>
      <c r="E12" s="1059">
        <v>5.7415434375488184E-3</v>
      </c>
      <c r="F12" s="566"/>
      <c r="G12" s="1059">
        <v>6.18713847293302E-3</v>
      </c>
      <c r="H12" s="1059">
        <v>4.7652203026249604E-3</v>
      </c>
    </row>
    <row r="13" spans="2:8" s="967" customFormat="1">
      <c r="B13" s="1058" t="s">
        <v>1334</v>
      </c>
      <c r="C13" s="566"/>
      <c r="D13" s="1059">
        <v>3.3671668649221283E-3</v>
      </c>
      <c r="E13" s="1059">
        <v>2.7837786363873063E-3</v>
      </c>
      <c r="F13" s="566"/>
      <c r="G13" s="1059">
        <v>2.9795704047492883E-3</v>
      </c>
      <c r="H13" s="1059">
        <v>2.2958303579335825E-3</v>
      </c>
    </row>
    <row r="14" spans="2:8" s="967" customFormat="1">
      <c r="B14" s="1058" t="s">
        <v>1335</v>
      </c>
      <c r="C14" s="566"/>
      <c r="D14" s="1059">
        <v>0</v>
      </c>
      <c r="E14" s="1059">
        <v>9.6613493851088858E-4</v>
      </c>
      <c r="F14" s="566"/>
      <c r="G14" s="1059">
        <v>0</v>
      </c>
      <c r="H14" s="1059">
        <v>9.6613493851088858E-4</v>
      </c>
    </row>
    <row r="15" spans="2:8" s="967" customFormat="1">
      <c r="B15" s="1058" t="s">
        <v>1336</v>
      </c>
      <c r="C15" s="566"/>
      <c r="D15" s="1059">
        <v>4.2532634083226883E-3</v>
      </c>
      <c r="E15" s="1059">
        <v>7.6635788342897613E-3</v>
      </c>
      <c r="F15" s="566"/>
      <c r="G15" s="1059">
        <v>4.071645699987597E-3</v>
      </c>
      <c r="H15" s="1059">
        <v>7.2713851355871873E-3</v>
      </c>
    </row>
    <row r="16" spans="2:8" s="967" customFormat="1">
      <c r="B16" s="1056" t="s">
        <v>1337</v>
      </c>
      <c r="C16" s="566"/>
      <c r="D16" s="1057">
        <v>4.6950124777392147E-2</v>
      </c>
      <c r="E16" s="1057">
        <v>4.6022410926861906E-2</v>
      </c>
      <c r="F16" s="566"/>
      <c r="G16" s="1057">
        <v>4.2830105855414982E-2</v>
      </c>
      <c r="H16" s="1057">
        <v>4.1353506401516762E-2</v>
      </c>
    </row>
    <row r="17" spans="2:8" s="967" customFormat="1">
      <c r="B17" s="1058" t="s">
        <v>1338</v>
      </c>
      <c r="C17" s="566"/>
      <c r="D17" s="1059">
        <v>5.1751032387727346E-3</v>
      </c>
      <c r="E17" s="1059">
        <v>0</v>
      </c>
      <c r="F17" s="566"/>
      <c r="G17" s="1059">
        <v>4.5880551381369252E-3</v>
      </c>
      <c r="H17" s="1059">
        <v>0</v>
      </c>
    </row>
    <row r="18" spans="2:8" s="967" customFormat="1">
      <c r="B18" s="1058" t="s">
        <v>1339</v>
      </c>
      <c r="C18" s="566"/>
      <c r="D18" s="1059">
        <v>4.1775021538619408E-2</v>
      </c>
      <c r="E18" s="1059">
        <v>4.6022410926861906E-2</v>
      </c>
      <c r="F18" s="566"/>
      <c r="G18" s="1059">
        <v>3.8242050717278056E-2</v>
      </c>
      <c r="H18" s="1059">
        <v>4.1353506401516762E-2</v>
      </c>
    </row>
    <row r="19" spans="2:8" s="967" customFormat="1">
      <c r="B19" s="1056" t="s">
        <v>1340</v>
      </c>
      <c r="C19" s="566"/>
      <c r="D19" s="1057">
        <v>6.3611342902199497E-3</v>
      </c>
      <c r="E19" s="1057">
        <v>1.2694944074896818E-2</v>
      </c>
      <c r="F19" s="566"/>
      <c r="G19" s="1057">
        <v>5.8631972291620649E-3</v>
      </c>
      <c r="H19" s="1057">
        <v>1.1347614469103512E-2</v>
      </c>
    </row>
    <row r="20" spans="2:8" s="967" customFormat="1" ht="2.25" customHeight="1">
      <c r="B20" s="1056"/>
      <c r="C20" s="566"/>
      <c r="D20" s="1057"/>
      <c r="E20" s="1057"/>
      <c r="F20" s="566"/>
      <c r="G20" s="1057"/>
      <c r="H20" s="1057"/>
    </row>
    <row r="21" spans="2:8" s="967" customFormat="1" ht="3" customHeight="1">
      <c r="B21" s="1060"/>
      <c r="C21" s="566"/>
      <c r="D21" s="1061"/>
      <c r="E21" s="1061"/>
      <c r="F21" s="566"/>
      <c r="G21" s="1061"/>
      <c r="H21" s="1061"/>
    </row>
    <row r="22" spans="2:8" s="967" customFormat="1" ht="3" customHeight="1"/>
    <row r="23" spans="2:8" s="967" customFormat="1" ht="67.5" customHeight="1">
      <c r="B23" s="2151" t="s">
        <v>1341</v>
      </c>
      <c r="C23" s="2151"/>
      <c r="D23" s="2151"/>
      <c r="E23" s="2151"/>
      <c r="F23" s="2151"/>
      <c r="G23" s="2151"/>
      <c r="H23" s="2151"/>
    </row>
    <row r="24" spans="2:8" s="967" customFormat="1" ht="13.5">
      <c r="B24" s="1050"/>
    </row>
  </sheetData>
  <mergeCells count="7">
    <mergeCell ref="B23:H23"/>
    <mergeCell ref="B2:H2"/>
    <mergeCell ref="B3:H3"/>
    <mergeCell ref="B4:B6"/>
    <mergeCell ref="D4:H4"/>
    <mergeCell ref="D5:E5"/>
    <mergeCell ref="G5:H5"/>
  </mergeCells>
  <pageMargins left="0.7" right="0.7" top="0.75" bottom="0.75" header="0.3" footer="0.3"/>
</worksheet>
</file>

<file path=xl/worksheets/sheet2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E11D9C-DCD4-41B2-83AE-93CB2314EAFB}">
  <dimension ref="B1:E21"/>
  <sheetViews>
    <sheetView showGridLines="0" topLeftCell="A4" workbookViewId="0">
      <selection activeCell="B5" sqref="B5"/>
    </sheetView>
  </sheetViews>
  <sheetFormatPr baseColWidth="10" defaultRowHeight="15"/>
  <cols>
    <col min="2" max="2" width="27.5703125" style="914" bestFit="1" customWidth="1"/>
    <col min="3" max="3" width="0.42578125" style="914" customWidth="1"/>
    <col min="4" max="4" width="12.85546875" style="914" customWidth="1"/>
    <col min="5" max="5" width="13.5703125" style="914" bestFit="1" customWidth="1"/>
  </cols>
  <sheetData>
    <row r="1" spans="2:5">
      <c r="B1" s="924"/>
    </row>
    <row r="2" spans="2:5" s="914" customFormat="1" ht="20.100000000000001" customHeight="1">
      <c r="B2" s="2154" t="s">
        <v>1342</v>
      </c>
      <c r="C2" s="2154"/>
      <c r="D2" s="2154"/>
      <c r="E2" s="2154"/>
    </row>
    <row r="3" spans="2:5" s="914" customFormat="1">
      <c r="B3" s="2069" t="s">
        <v>5</v>
      </c>
      <c r="C3" s="2070"/>
      <c r="D3" s="2070"/>
      <c r="E3" s="2071"/>
    </row>
    <row r="4" spans="2:5" s="914" customFormat="1" ht="25.5">
      <c r="B4" s="915" t="s">
        <v>1343</v>
      </c>
      <c r="D4" s="934" t="s">
        <v>1300</v>
      </c>
      <c r="E4" s="934" t="s">
        <v>1344</v>
      </c>
    </row>
    <row r="5" spans="2:5" s="914" customFormat="1" ht="2.25" customHeight="1"/>
    <row r="6" spans="2:5" s="914" customFormat="1">
      <c r="B6" s="1062" t="s">
        <v>1345</v>
      </c>
      <c r="D6" s="1063">
        <v>12.286125655698349</v>
      </c>
      <c r="E6" s="1063">
        <v>8.3746531454518376</v>
      </c>
    </row>
    <row r="7" spans="2:5" s="914" customFormat="1">
      <c r="B7" s="1064" t="s">
        <v>1346</v>
      </c>
      <c r="D7" s="1065">
        <v>11.143811235059562</v>
      </c>
      <c r="E7" s="1065">
        <v>7.5098096465645803</v>
      </c>
    </row>
    <row r="8" spans="2:5" s="914" customFormat="1">
      <c r="B8" s="1066" t="s">
        <v>1347</v>
      </c>
      <c r="C8" s="924"/>
      <c r="D8" s="1065">
        <v>7.7145172194757858</v>
      </c>
      <c r="E8" s="1065">
        <v>5.0013153937045089</v>
      </c>
    </row>
    <row r="9" spans="2:5" s="914" customFormat="1">
      <c r="B9" s="1066" t="s">
        <v>1348</v>
      </c>
      <c r="C9" s="924"/>
      <c r="D9" s="1065">
        <v>3.4292940155837766</v>
      </c>
      <c r="E9" s="1065">
        <v>2.5084942528600722</v>
      </c>
    </row>
    <row r="10" spans="2:5" s="914" customFormat="1">
      <c r="B10" s="1064" t="s">
        <v>1349</v>
      </c>
      <c r="C10" s="924"/>
      <c r="D10" s="1065">
        <v>1.1423144206387859</v>
      </c>
      <c r="E10" s="1065">
        <v>0.86484349888725809</v>
      </c>
    </row>
    <row r="11" spans="2:5" s="914" customFormat="1">
      <c r="B11" s="1062" t="s">
        <v>1350</v>
      </c>
      <c r="C11" s="924"/>
      <c r="D11" s="1063">
        <v>11.065977827893597</v>
      </c>
      <c r="E11" s="1063">
        <v>6.723888390389563</v>
      </c>
    </row>
    <row r="12" spans="2:5" s="914" customFormat="1">
      <c r="B12" s="1064" t="s">
        <v>1351</v>
      </c>
      <c r="C12" s="924"/>
      <c r="D12" s="1065">
        <v>8.3407339469922839</v>
      </c>
      <c r="E12" s="1065">
        <v>5.0573660564019969</v>
      </c>
    </row>
    <row r="13" spans="2:5" s="914" customFormat="1">
      <c r="B13" s="1064" t="s">
        <v>1352</v>
      </c>
      <c r="C13" s="924"/>
      <c r="D13" s="1065">
        <v>2.7252438809013126</v>
      </c>
      <c r="E13" s="1065">
        <v>1.6665223339875666</v>
      </c>
    </row>
    <row r="14" spans="2:5" s="914" customFormat="1">
      <c r="B14" s="1067" t="s">
        <v>1353</v>
      </c>
      <c r="C14" s="924"/>
      <c r="D14" s="1063">
        <v>1.2201478278047517</v>
      </c>
      <c r="E14" s="1063">
        <v>1.6507647550622746</v>
      </c>
    </row>
    <row r="15" spans="2:5" s="914" customFormat="1" ht="2.25" customHeight="1">
      <c r="B15" s="1067"/>
      <c r="C15" s="924"/>
      <c r="D15" s="1063"/>
      <c r="E15" s="1063"/>
    </row>
    <row r="16" spans="2:5" s="914" customFormat="1" ht="3" customHeight="1">
      <c r="B16" s="965"/>
      <c r="C16" s="924"/>
      <c r="D16" s="965"/>
      <c r="E16" s="965"/>
    </row>
    <row r="17" spans="2:5" s="914" customFormat="1" ht="9.75" customHeight="1"/>
    <row r="18" spans="2:5" s="914" customFormat="1" ht="15.75" customHeight="1">
      <c r="B18" s="2155" t="s">
        <v>1411</v>
      </c>
      <c r="C18" s="2156"/>
      <c r="D18" s="2156"/>
      <c r="E18" s="2157"/>
    </row>
    <row r="19" spans="2:5">
      <c r="B19" s="1050" t="s">
        <v>1409</v>
      </c>
      <c r="C19" s="1050"/>
      <c r="D19" s="1050"/>
      <c r="E19" s="1050"/>
    </row>
    <row r="20" spans="2:5">
      <c r="B20" s="1050" t="s">
        <v>1410</v>
      </c>
      <c r="C20" s="1050"/>
      <c r="D20" s="1050"/>
      <c r="E20" s="1050"/>
    </row>
    <row r="21" spans="2:5">
      <c r="B21" s="1050" t="s">
        <v>1403</v>
      </c>
      <c r="C21" s="1050"/>
      <c r="D21" s="1050"/>
      <c r="E21" s="1050"/>
    </row>
  </sheetData>
  <mergeCells count="3">
    <mergeCell ref="B2:E2"/>
    <mergeCell ref="B3:E3"/>
    <mergeCell ref="B18:E18"/>
  </mergeCells>
  <pageMargins left="0.7" right="0.7" top="0.75" bottom="0.75" header="0.3" footer="0.3"/>
  <pageSetup orientation="portrait" r:id="rId1"/>
</worksheet>
</file>

<file path=xl/worksheets/sheet2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72DD8B-F428-4279-94EC-687E9C2C4C7E}">
  <dimension ref="B1:F49"/>
  <sheetViews>
    <sheetView showGridLines="0" topLeftCell="A6" workbookViewId="0">
      <selection activeCell="B5" sqref="B5"/>
    </sheetView>
  </sheetViews>
  <sheetFormatPr baseColWidth="10" defaultRowHeight="15"/>
  <cols>
    <col min="2" max="2" width="27.5703125" style="914" bestFit="1" customWidth="1"/>
    <col min="3" max="3" width="17.5703125" style="914" customWidth="1"/>
    <col min="4" max="4" width="12.85546875" style="914" customWidth="1"/>
    <col min="5" max="5" width="13.5703125" style="914" bestFit="1" customWidth="1"/>
  </cols>
  <sheetData>
    <row r="1" spans="2:5">
      <c r="B1" s="924"/>
    </row>
    <row r="2" spans="2:5" s="914" customFormat="1" ht="20.100000000000001" customHeight="1">
      <c r="B2" s="2154" t="s">
        <v>1355</v>
      </c>
      <c r="C2" s="2154"/>
      <c r="D2" s="2154"/>
      <c r="E2" s="2154"/>
    </row>
    <row r="3" spans="2:5" s="914" customFormat="1">
      <c r="B3" s="2069" t="s">
        <v>329</v>
      </c>
      <c r="C3" s="2070"/>
      <c r="D3" s="2070"/>
      <c r="E3" s="2071"/>
    </row>
    <row r="18" spans="2:6" s="914" customFormat="1" ht="73.5" customHeight="1">
      <c r="B18" s="2046" t="s">
        <v>1354</v>
      </c>
      <c r="C18" s="2047"/>
      <c r="D18" s="2047"/>
      <c r="E18" s="2048"/>
    </row>
    <row r="19" spans="2:6" s="914" customFormat="1" ht="15" customHeight="1">
      <c r="B19" s="2046"/>
      <c r="C19" s="2047"/>
      <c r="D19" s="2047"/>
      <c r="E19" s="2048"/>
    </row>
    <row r="20" spans="2:6">
      <c r="B20"/>
      <c r="D20" s="1068" t="s">
        <v>1356</v>
      </c>
      <c r="E20" s="1068" t="s">
        <v>634</v>
      </c>
      <c r="F20" s="1068" t="s">
        <v>1357</v>
      </c>
    </row>
    <row r="21" spans="2:6">
      <c r="B21"/>
      <c r="C21" s="914">
        <v>2023</v>
      </c>
      <c r="D21" s="914">
        <v>8507.9515675358489</v>
      </c>
      <c r="E21" s="914">
        <v>3275.5672425260645</v>
      </c>
      <c r="F21" s="914">
        <v>5232.3843250097843</v>
      </c>
    </row>
    <row r="22" spans="2:6">
      <c r="B22"/>
      <c r="C22" s="914">
        <v>2024</v>
      </c>
      <c r="D22" s="914">
        <v>7837.296294392665</v>
      </c>
      <c r="E22" s="914">
        <v>3231.8787924060625</v>
      </c>
      <c r="F22" s="914">
        <v>4605.4175019866025</v>
      </c>
    </row>
    <row r="23" spans="2:6">
      <c r="B23"/>
      <c r="C23" s="914">
        <v>2025</v>
      </c>
      <c r="D23" s="914">
        <v>6544.038666539599</v>
      </c>
      <c r="E23" s="914">
        <v>4354.7076008982485</v>
      </c>
      <c r="F23" s="914">
        <v>2189.3310656413505</v>
      </c>
    </row>
    <row r="24" spans="2:6">
      <c r="B24"/>
      <c r="C24" s="914">
        <v>2026</v>
      </c>
      <c r="D24" s="914">
        <v>6056.003688444328</v>
      </c>
      <c r="E24" s="914">
        <v>5874.5922966376966</v>
      </c>
      <c r="F24" s="914">
        <v>181.4113918066314</v>
      </c>
    </row>
    <row r="25" spans="2:6">
      <c r="B25"/>
      <c r="C25" s="914">
        <v>2027</v>
      </c>
      <c r="D25" s="914">
        <v>6452.1557179378487</v>
      </c>
      <c r="E25" s="914">
        <v>5915.0005610572534</v>
      </c>
      <c r="F25" s="914">
        <v>537.15515688059531</v>
      </c>
    </row>
    <row r="26" spans="2:6">
      <c r="B26"/>
      <c r="C26" s="914">
        <v>2028</v>
      </c>
      <c r="D26" s="914">
        <v>5778.8714488954838</v>
      </c>
      <c r="E26" s="914">
        <v>5992.7154006258415</v>
      </c>
      <c r="F26" s="914">
        <v>0</v>
      </c>
    </row>
    <row r="27" spans="2:6">
      <c r="B27"/>
      <c r="C27" s="914">
        <v>2029</v>
      </c>
      <c r="D27" s="914">
        <v>5609.3952375869439</v>
      </c>
      <c r="E27" s="914">
        <v>5225.0658730647838</v>
      </c>
      <c r="F27" s="914">
        <v>384.32936452216018</v>
      </c>
    </row>
    <row r="28" spans="2:6">
      <c r="B28"/>
      <c r="C28" s="914">
        <v>2030</v>
      </c>
      <c r="D28" s="914">
        <v>5524.0719716631502</v>
      </c>
      <c r="E28" s="914">
        <v>5158.6778534611622</v>
      </c>
      <c r="F28" s="914">
        <v>365.39411820198802</v>
      </c>
    </row>
    <row r="29" spans="2:6">
      <c r="B29"/>
      <c r="C29" s="914">
        <v>2031</v>
      </c>
      <c r="D29" s="914">
        <v>5237.1175330759688</v>
      </c>
      <c r="E29" s="914">
        <v>5193.6518687267953</v>
      </c>
      <c r="F29" s="914">
        <v>43.465664349173494</v>
      </c>
    </row>
    <row r="30" spans="2:6">
      <c r="B30"/>
      <c r="C30" s="914">
        <v>2032</v>
      </c>
      <c r="D30" s="914">
        <v>4840.992589789561</v>
      </c>
      <c r="E30" s="914">
        <v>5135.9810432296199</v>
      </c>
      <c r="F30" s="914">
        <v>0</v>
      </c>
    </row>
    <row r="31" spans="2:6">
      <c r="B31"/>
      <c r="C31" s="914">
        <v>2033</v>
      </c>
      <c r="D31" s="914">
        <v>4544.2961405313044</v>
      </c>
      <c r="E31" s="914">
        <v>5041.0661609083936</v>
      </c>
      <c r="F31" s="914">
        <v>0</v>
      </c>
    </row>
    <row r="32" spans="2:6">
      <c r="B32"/>
      <c r="C32" s="914">
        <v>2034</v>
      </c>
      <c r="D32" s="914">
        <v>4205.6963409461159</v>
      </c>
      <c r="E32" s="914">
        <v>4998.0571311441427</v>
      </c>
      <c r="F32" s="914">
        <v>0</v>
      </c>
    </row>
    <row r="33" spans="2:6">
      <c r="B33"/>
      <c r="C33" s="914">
        <v>2035</v>
      </c>
      <c r="D33" s="914">
        <v>3910.6088421815689</v>
      </c>
      <c r="E33" s="914">
        <v>4851.7881724396557</v>
      </c>
      <c r="F33" s="914">
        <v>0</v>
      </c>
    </row>
    <row r="34" spans="2:6">
      <c r="B34"/>
      <c r="C34" s="914">
        <v>2036</v>
      </c>
      <c r="D34" s="914">
        <v>3669.5944581538924</v>
      </c>
      <c r="E34" s="914">
        <v>4607.7292759111187</v>
      </c>
      <c r="F34" s="914">
        <v>0</v>
      </c>
    </row>
    <row r="35" spans="2:6">
      <c r="B35"/>
      <c r="C35" s="914">
        <v>2037</v>
      </c>
      <c r="D35" s="914">
        <v>3445.0022736727933</v>
      </c>
      <c r="E35" s="914">
        <v>4692.6743334318608</v>
      </c>
      <c r="F35" s="914">
        <v>0</v>
      </c>
    </row>
    <row r="36" spans="2:6">
      <c r="B36"/>
      <c r="C36" s="914">
        <v>2038</v>
      </c>
      <c r="D36" s="914">
        <v>3502.6167305271915</v>
      </c>
      <c r="E36" s="914">
        <v>4756.9855537472258</v>
      </c>
      <c r="F36" s="914">
        <v>0</v>
      </c>
    </row>
    <row r="37" spans="2:6">
      <c r="B37"/>
      <c r="C37" s="914">
        <v>2039</v>
      </c>
      <c r="D37" s="914">
        <v>3480.8474669679213</v>
      </c>
      <c r="E37" s="914">
        <v>4882.5464846012264</v>
      </c>
      <c r="F37" s="914">
        <v>0</v>
      </c>
    </row>
    <row r="38" spans="2:6">
      <c r="B38"/>
      <c r="C38" s="914">
        <v>2040</v>
      </c>
      <c r="D38" s="914">
        <v>3186.4514069255606</v>
      </c>
      <c r="E38" s="914">
        <v>4731.1968224313778</v>
      </c>
      <c r="F38" s="914">
        <v>0</v>
      </c>
    </row>
    <row r="39" spans="2:6">
      <c r="B39"/>
      <c r="C39" s="914">
        <v>2041</v>
      </c>
      <c r="D39" s="914">
        <v>2840.6040677696974</v>
      </c>
      <c r="E39" s="914">
        <v>2991.4515434858258</v>
      </c>
      <c r="F39" s="914">
        <v>0</v>
      </c>
    </row>
    <row r="40" spans="2:6">
      <c r="B40"/>
      <c r="C40" s="914">
        <v>2042</v>
      </c>
      <c r="D40" s="914">
        <v>2060.6130360015086</v>
      </c>
      <c r="E40" s="914">
        <v>2388.7091716427244</v>
      </c>
      <c r="F40" s="914">
        <v>0</v>
      </c>
    </row>
    <row r="41" spans="2:6">
      <c r="B41"/>
      <c r="C41" s="914">
        <v>2043</v>
      </c>
      <c r="D41" s="914">
        <v>1976.124478577276</v>
      </c>
      <c r="E41" s="914">
        <v>2443.1138930149937</v>
      </c>
      <c r="F41" s="914">
        <v>0</v>
      </c>
    </row>
    <row r="42" spans="2:6">
      <c r="B42"/>
      <c r="C42" s="914">
        <v>2044</v>
      </c>
      <c r="D42" s="914">
        <v>1120.4457343788004</v>
      </c>
      <c r="E42" s="914">
        <v>1646.4813753165172</v>
      </c>
      <c r="F42" s="914">
        <v>0</v>
      </c>
    </row>
    <row r="43" spans="2:6">
      <c r="B43"/>
      <c r="C43" s="914">
        <v>2045</v>
      </c>
      <c r="D43" s="914">
        <v>696.53449515837031</v>
      </c>
      <c r="E43" s="914">
        <v>1245.7058223561376</v>
      </c>
      <c r="F43" s="914">
        <v>0</v>
      </c>
    </row>
    <row r="44" spans="2:6">
      <c r="B44"/>
      <c r="C44" s="914">
        <v>2046</v>
      </c>
      <c r="D44" s="914">
        <v>719.06331787041859</v>
      </c>
      <c r="E44" s="914">
        <v>1270.2782564180563</v>
      </c>
      <c r="F44" s="914">
        <v>0</v>
      </c>
    </row>
    <row r="45" spans="2:6">
      <c r="B45"/>
      <c r="C45" s="914">
        <v>2047</v>
      </c>
      <c r="D45" s="914">
        <v>667.79474813575018</v>
      </c>
      <c r="E45" s="914">
        <v>1295.8703022817374</v>
      </c>
      <c r="F45" s="914">
        <v>0</v>
      </c>
    </row>
    <row r="46" spans="2:6">
      <c r="B46"/>
      <c r="C46" s="914">
        <v>2048</v>
      </c>
      <c r="D46" s="914">
        <v>667.79474813575018</v>
      </c>
      <c r="E46" s="914">
        <v>1319.4683452532201</v>
      </c>
      <c r="F46" s="914">
        <v>0</v>
      </c>
    </row>
    <row r="47" spans="2:6">
      <c r="B47"/>
      <c r="C47" s="914">
        <v>2049</v>
      </c>
      <c r="D47" s="914">
        <v>40.637905719896636</v>
      </c>
      <c r="E47" s="914">
        <v>67.132077556357572</v>
      </c>
      <c r="F47" s="914">
        <v>0</v>
      </c>
    </row>
    <row r="48" spans="2:6" ht="2.25" customHeight="1">
      <c r="B48"/>
      <c r="C48" s="965"/>
      <c r="D48" s="965"/>
      <c r="E48" s="965"/>
      <c r="F48" s="965"/>
    </row>
    <row r="49" ht="2.25" customHeight="1"/>
  </sheetData>
  <mergeCells count="4">
    <mergeCell ref="B2:E2"/>
    <mergeCell ref="B3:E3"/>
    <mergeCell ref="B18:E18"/>
    <mergeCell ref="B19:E19"/>
  </mergeCells>
  <pageMargins left="0.7" right="0.7" top="0.75" bottom="0.75" header="0.3" footer="0.3"/>
  <drawing r:id="rId1"/>
</worksheet>
</file>

<file path=xl/worksheets/sheet2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DBB38B-874A-475B-9BD4-DAA249B672D5}">
  <dimension ref="B2:G17"/>
  <sheetViews>
    <sheetView showGridLines="0" workbookViewId="0">
      <selection activeCell="B5" sqref="B5"/>
    </sheetView>
  </sheetViews>
  <sheetFormatPr baseColWidth="10" defaultRowHeight="15"/>
  <cols>
    <col min="2" max="2" width="31.5703125" customWidth="1"/>
    <col min="3" max="4" width="19.28515625" customWidth="1"/>
    <col min="6" max="6" width="16" customWidth="1"/>
    <col min="7" max="7" width="16.5703125" customWidth="1"/>
  </cols>
  <sheetData>
    <row r="2" spans="2:7">
      <c r="B2" s="1069"/>
      <c r="C2" s="1070"/>
      <c r="D2" s="313"/>
      <c r="E2" s="313"/>
      <c r="F2" s="313"/>
      <c r="G2" s="313"/>
    </row>
    <row r="3" spans="2:7" ht="16.5">
      <c r="B3" s="2158" t="s">
        <v>1358</v>
      </c>
      <c r="C3" s="2158"/>
      <c r="D3" s="2158"/>
      <c r="E3" s="2158"/>
      <c r="F3" s="2158"/>
      <c r="G3" s="2158"/>
    </row>
    <row r="4" spans="2:7">
      <c r="B4" s="2159" t="s">
        <v>170</v>
      </c>
      <c r="C4" s="2159"/>
      <c r="D4" s="2159"/>
      <c r="E4" s="2159"/>
      <c r="F4" s="2159"/>
      <c r="G4" s="2159"/>
    </row>
    <row r="5" spans="2:7" ht="39.75">
      <c r="B5" s="917" t="s">
        <v>1359</v>
      </c>
      <c r="C5" s="917" t="s">
        <v>1360</v>
      </c>
      <c r="D5" s="917" t="s">
        <v>1361</v>
      </c>
      <c r="E5" s="917" t="s">
        <v>1362</v>
      </c>
      <c r="F5" s="917" t="s">
        <v>1363</v>
      </c>
      <c r="G5" s="917" t="s">
        <v>1364</v>
      </c>
    </row>
    <row r="6" spans="2:7">
      <c r="B6" s="1071" t="s">
        <v>15</v>
      </c>
      <c r="C6" s="1072"/>
      <c r="D6" s="1073">
        <v>78500</v>
      </c>
      <c r="E6" s="1073">
        <v>18963.851230916895</v>
      </c>
      <c r="F6" s="1073">
        <v>6840.0271979171903</v>
      </c>
      <c r="G6" s="1074">
        <v>7.2932655768427699E-3</v>
      </c>
    </row>
    <row r="7" spans="2:7">
      <c r="B7" s="982" t="s">
        <v>1365</v>
      </c>
      <c r="C7" s="982" t="s">
        <v>1366</v>
      </c>
      <c r="D7" s="1075">
        <v>60000</v>
      </c>
      <c r="E7" s="1075">
        <v>18770.025070703592</v>
      </c>
      <c r="F7" s="1075">
        <v>6803.3951492516562</v>
      </c>
      <c r="G7" s="1076">
        <v>7.2542061912860981E-3</v>
      </c>
    </row>
    <row r="8" spans="2:7">
      <c r="B8" s="982" t="s">
        <v>1367</v>
      </c>
      <c r="C8" s="982" t="s">
        <v>1368</v>
      </c>
      <c r="D8" s="1075">
        <v>7000</v>
      </c>
      <c r="E8" s="1075">
        <v>0</v>
      </c>
      <c r="F8" s="1075">
        <v>0</v>
      </c>
      <c r="G8" s="1076">
        <v>0</v>
      </c>
    </row>
    <row r="9" spans="2:7">
      <c r="B9" s="982" t="s">
        <v>1369</v>
      </c>
      <c r="C9" s="982" t="s">
        <v>1370</v>
      </c>
      <c r="D9" s="1075">
        <v>2000</v>
      </c>
      <c r="E9" s="1075">
        <v>5.7627658193000002</v>
      </c>
      <c r="F9" s="1075">
        <v>18.4884986970965</v>
      </c>
      <c r="G9" s="1076">
        <v>1.97135957523818E-5</v>
      </c>
    </row>
    <row r="10" spans="2:7">
      <c r="B10" s="982" t="s">
        <v>1371</v>
      </c>
      <c r="C10" s="982" t="s">
        <v>1372</v>
      </c>
      <c r="D10" s="1075">
        <v>5500</v>
      </c>
      <c r="E10" s="1075">
        <v>3.5950393959999993</v>
      </c>
      <c r="F10" s="1075">
        <v>0.43140472799999996</v>
      </c>
      <c r="G10" s="1076">
        <v>4.5999075169872002E-7</v>
      </c>
    </row>
    <row r="11" spans="2:7">
      <c r="B11" s="982" t="s">
        <v>1373</v>
      </c>
      <c r="C11" s="982" t="s">
        <v>1374</v>
      </c>
      <c r="D11" s="1075">
        <v>2000</v>
      </c>
      <c r="E11" s="1075">
        <v>184.46835499800014</v>
      </c>
      <c r="F11" s="1075">
        <v>17.712145240437454</v>
      </c>
      <c r="G11" s="1076">
        <v>1.8885799052591122E-5</v>
      </c>
    </row>
    <row r="12" spans="2:7" ht="2.25" customHeight="1">
      <c r="B12" s="1077" t="s">
        <v>1375</v>
      </c>
      <c r="C12" s="1077" t="s">
        <v>1376</v>
      </c>
      <c r="D12" s="1078">
        <v>2000</v>
      </c>
      <c r="E12" s="1079">
        <v>0</v>
      </c>
      <c r="F12" s="1078">
        <v>0</v>
      </c>
      <c r="G12" s="1080">
        <v>0</v>
      </c>
    </row>
    <row r="13" spans="2:7" ht="3" customHeight="1">
      <c r="B13" s="917"/>
      <c r="C13" s="917"/>
      <c r="D13" s="917"/>
      <c r="E13" s="917"/>
      <c r="F13" s="917"/>
      <c r="G13" s="917"/>
    </row>
    <row r="14" spans="2:7" ht="60.75" customHeight="1">
      <c r="B14" s="2058" t="s">
        <v>1412</v>
      </c>
      <c r="C14" s="2058"/>
      <c r="D14" s="2058"/>
      <c r="E14" s="2058"/>
      <c r="F14" s="2058"/>
      <c r="G14" s="2058"/>
    </row>
    <row r="15" spans="2:7">
      <c r="B15" s="27" t="s">
        <v>1414</v>
      </c>
      <c r="C15" s="27"/>
      <c r="D15" s="27"/>
      <c r="E15" s="27"/>
      <c r="F15" s="27"/>
      <c r="G15" s="27"/>
    </row>
    <row r="16" spans="2:7">
      <c r="B16" s="27" t="s">
        <v>1415</v>
      </c>
      <c r="C16" s="27"/>
      <c r="D16" s="27"/>
      <c r="E16" s="27"/>
      <c r="F16" s="27"/>
      <c r="G16" s="27"/>
    </row>
    <row r="17" spans="2:7">
      <c r="B17" s="27" t="s">
        <v>1413</v>
      </c>
      <c r="C17" s="27"/>
      <c r="D17" s="27"/>
      <c r="E17" s="27"/>
      <c r="F17" s="27"/>
      <c r="G17" s="27"/>
    </row>
  </sheetData>
  <mergeCells count="3">
    <mergeCell ref="B3:G3"/>
    <mergeCell ref="B4:G4"/>
    <mergeCell ref="B14:G14"/>
  </mergeCells>
  <pageMargins left="0.7" right="0.7" top="0.75" bottom="0.75" header="0.3" footer="0.3"/>
</worksheet>
</file>

<file path=xl/worksheets/sheet2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1AA52-FBEB-451B-8088-2DD63413C5A0}">
  <dimension ref="A1:H14"/>
  <sheetViews>
    <sheetView showGridLines="0" workbookViewId="0">
      <selection activeCell="B5" sqref="B5"/>
    </sheetView>
  </sheetViews>
  <sheetFormatPr baseColWidth="10" defaultRowHeight="15"/>
  <cols>
    <col min="2" max="2" width="34.7109375" style="914" customWidth="1"/>
    <col min="3" max="3" width="0.42578125" style="914" customWidth="1"/>
    <col min="4" max="5" width="11.42578125" style="914"/>
    <col min="6" max="6" width="0.42578125" style="914" customWidth="1"/>
    <col min="7" max="7" width="12.140625" style="914" customWidth="1"/>
    <col min="8" max="8" width="11.42578125" style="914"/>
  </cols>
  <sheetData>
    <row r="1" spans="1:8">
      <c r="B1" s="1081"/>
      <c r="C1" s="1081"/>
      <c r="D1" s="1081"/>
      <c r="E1" s="1081"/>
      <c r="F1" s="1081"/>
      <c r="G1" s="1081"/>
    </row>
    <row r="2" spans="1:8" s="914" customFormat="1" ht="16.5" customHeight="1">
      <c r="A2" s="932"/>
      <c r="B2" s="2160" t="s">
        <v>1377</v>
      </c>
      <c r="C2" s="2160"/>
      <c r="D2" s="2160"/>
      <c r="E2" s="2160"/>
      <c r="F2" s="2160"/>
      <c r="G2" s="2160"/>
      <c r="H2" s="932"/>
    </row>
    <row r="3" spans="1:8" s="914" customFormat="1">
      <c r="A3" s="932"/>
      <c r="B3" s="2161" t="s">
        <v>1378</v>
      </c>
      <c r="C3" s="2162"/>
      <c r="D3" s="2162"/>
      <c r="E3" s="2162"/>
      <c r="F3" s="2162"/>
      <c r="G3" s="2163"/>
      <c r="H3" s="932"/>
    </row>
    <row r="4" spans="1:8" s="914" customFormat="1" ht="15" customHeight="1">
      <c r="A4" s="930"/>
      <c r="B4" s="2164" t="s">
        <v>1379</v>
      </c>
      <c r="C4" s="1081"/>
      <c r="D4" s="2165" t="s">
        <v>1166</v>
      </c>
      <c r="E4" s="2166"/>
      <c r="F4" s="1081"/>
      <c r="G4" s="1083" t="s">
        <v>1152</v>
      </c>
      <c r="H4" s="932"/>
    </row>
    <row r="5" spans="1:8" s="914" customFormat="1">
      <c r="A5" s="930"/>
      <c r="B5" s="2164"/>
      <c r="C5" s="1081"/>
      <c r="D5" s="1084">
        <v>2021</v>
      </c>
      <c r="E5" s="1085">
        <v>2022</v>
      </c>
      <c r="F5" s="1081"/>
      <c r="G5" s="1086" t="s">
        <v>1153</v>
      </c>
      <c r="H5" s="932"/>
    </row>
    <row r="6" spans="1:8" s="914" customFormat="1" ht="2.25" customHeight="1">
      <c r="A6" s="932"/>
      <c r="B6" s="1087"/>
      <c r="C6" s="1087"/>
      <c r="D6" s="1087"/>
      <c r="E6" s="1087"/>
      <c r="F6" s="1081"/>
      <c r="G6" s="1087"/>
      <c r="H6" s="932"/>
    </row>
    <row r="7" spans="1:8" s="914" customFormat="1">
      <c r="A7" s="930"/>
      <c r="B7" s="1088" t="s">
        <v>15</v>
      </c>
      <c r="C7"/>
      <c r="D7" s="1089">
        <v>0.45097883576371506</v>
      </c>
      <c r="E7" s="1089">
        <v>0.62019436539759054</v>
      </c>
      <c r="F7"/>
      <c r="G7" s="1089">
        <v>0.16921552963387548</v>
      </c>
      <c r="H7" s="932"/>
    </row>
    <row r="8" spans="1:8" s="914" customFormat="1">
      <c r="A8" s="930"/>
      <c r="B8" s="147" t="s">
        <v>1380</v>
      </c>
      <c r="C8"/>
      <c r="D8" s="1090">
        <v>0</v>
      </c>
      <c r="E8" s="1090">
        <v>0</v>
      </c>
      <c r="F8"/>
      <c r="G8" s="1090">
        <v>0</v>
      </c>
      <c r="H8" s="932"/>
    </row>
    <row r="9" spans="1:8" s="914" customFormat="1">
      <c r="A9" s="930"/>
      <c r="B9" s="147" t="s">
        <v>1381</v>
      </c>
      <c r="C9"/>
      <c r="D9" s="1090">
        <v>7.9305640634350118E-3</v>
      </c>
      <c r="E9" s="1090">
        <v>6.1255485474494978E-3</v>
      </c>
      <c r="F9"/>
      <c r="G9" s="1091">
        <v>-1.805015515985514E-3</v>
      </c>
      <c r="H9" s="932"/>
    </row>
    <row r="10" spans="1:8" s="914" customFormat="1">
      <c r="A10" s="930"/>
      <c r="B10" s="147" t="s">
        <v>1382</v>
      </c>
      <c r="C10"/>
      <c r="D10" s="1090">
        <v>0.44304827170028005</v>
      </c>
      <c r="E10" s="1090">
        <v>0.61406881685014103</v>
      </c>
      <c r="F10"/>
      <c r="G10" s="1090">
        <v>0.17102054514986098</v>
      </c>
      <c r="H10" s="932"/>
    </row>
    <row r="11" spans="1:8" s="914" customFormat="1" ht="2.25" customHeight="1">
      <c r="A11" s="932"/>
      <c r="B11" s="1092"/>
      <c r="C11" s="1092"/>
      <c r="D11" s="1092"/>
      <c r="E11" s="1092"/>
      <c r="F11" s="1092"/>
      <c r="G11" s="1092"/>
      <c r="H11" s="932"/>
    </row>
    <row r="12" spans="1:8" s="914" customFormat="1" ht="2.25" customHeight="1">
      <c r="A12" s="930"/>
      <c r="B12" s="1093"/>
      <c r="C12" s="1081"/>
      <c r="D12" s="1093"/>
      <c r="E12" s="1093"/>
      <c r="F12" s="1081"/>
      <c r="G12" s="1093"/>
      <c r="H12" s="932"/>
    </row>
    <row r="13" spans="1:8" s="914" customFormat="1" ht="2.25" customHeight="1">
      <c r="A13" s="932"/>
      <c r="B13" s="932"/>
      <c r="C13" s="932"/>
      <c r="D13" s="932"/>
      <c r="E13" s="932"/>
      <c r="F13" s="932"/>
      <c r="G13" s="932"/>
      <c r="H13" s="932"/>
    </row>
    <row r="14" spans="1:8" s="914" customFormat="1">
      <c r="B14" s="27" t="s">
        <v>1383</v>
      </c>
      <c r="C14" s="1081"/>
      <c r="D14" s="962"/>
      <c r="E14" s="962"/>
      <c r="F14" s="1081"/>
      <c r="G14" s="962"/>
    </row>
  </sheetData>
  <mergeCells count="4">
    <mergeCell ref="B2:G2"/>
    <mergeCell ref="B3:G3"/>
    <mergeCell ref="B4:B5"/>
    <mergeCell ref="D4:E4"/>
  </mergeCells>
  <pageMargins left="0.7" right="0.7" top="0.75" bottom="0.75" header="0.3" footer="0.3"/>
</worksheet>
</file>

<file path=xl/worksheets/sheet2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E7C4F3-BEEB-42FA-A8F1-F2B30A3968E1}">
  <dimension ref="A2:H19"/>
  <sheetViews>
    <sheetView showGridLines="0" zoomScaleNormal="100" workbookViewId="0">
      <selection activeCell="B5" sqref="B5"/>
    </sheetView>
  </sheetViews>
  <sheetFormatPr baseColWidth="10" defaultRowHeight="15"/>
  <cols>
    <col min="2" max="2" width="30.7109375" style="914" customWidth="1"/>
    <col min="3" max="3" width="0.42578125" style="914" customWidth="1"/>
    <col min="4" max="4" width="9" style="914" customWidth="1"/>
    <col min="5" max="5" width="12.140625" style="914" customWidth="1"/>
    <col min="6" max="6" width="0.42578125" style="914" customWidth="1"/>
    <col min="7" max="7" width="11.5703125" style="914" customWidth="1"/>
  </cols>
  <sheetData>
    <row r="2" spans="1:8" s="914" customFormat="1" ht="30" customHeight="1">
      <c r="B2" s="2054" t="s">
        <v>1384</v>
      </c>
      <c r="C2" s="2055"/>
      <c r="D2" s="2055"/>
      <c r="E2" s="2055"/>
      <c r="F2" s="2055"/>
      <c r="G2" s="2056"/>
    </row>
    <row r="3" spans="1:8" s="914" customFormat="1">
      <c r="B3" s="2167" t="s">
        <v>5</v>
      </c>
      <c r="C3" s="2168"/>
      <c r="D3" s="2168"/>
      <c r="E3" s="2168"/>
      <c r="F3" s="2168"/>
      <c r="G3" s="2169"/>
    </row>
    <row r="4" spans="1:8" s="914" customFormat="1">
      <c r="A4" s="930"/>
      <c r="B4" s="2170" t="s">
        <v>1385</v>
      </c>
      <c r="C4" s="1081"/>
      <c r="D4" s="2165" t="s">
        <v>1166</v>
      </c>
      <c r="E4" s="2166"/>
      <c r="F4" s="1081"/>
      <c r="G4" s="1083" t="s">
        <v>1152</v>
      </c>
      <c r="H4" s="932"/>
    </row>
    <row r="5" spans="1:8" s="914" customFormat="1">
      <c r="A5" s="930"/>
      <c r="B5" s="2170"/>
      <c r="C5" s="1081"/>
      <c r="D5" s="1084">
        <v>2021</v>
      </c>
      <c r="E5" s="1085">
        <v>2022</v>
      </c>
      <c r="F5" s="1081"/>
      <c r="G5" s="1086" t="s">
        <v>1153</v>
      </c>
      <c r="H5" s="932"/>
    </row>
    <row r="6" spans="1:8" s="914" customFormat="1" ht="2.25" customHeight="1">
      <c r="B6" s="1081"/>
      <c r="C6" s="1081"/>
      <c r="D6" s="1081"/>
      <c r="E6" s="1081"/>
      <c r="F6" s="1081"/>
      <c r="G6" s="1081"/>
    </row>
    <row r="7" spans="1:8" s="914" customFormat="1">
      <c r="A7" s="930"/>
      <c r="B7" s="1095" t="s">
        <v>15</v>
      </c>
      <c r="C7"/>
      <c r="D7" s="1096">
        <v>0.51898674546970791</v>
      </c>
      <c r="E7" s="1096">
        <v>0.48505580038209828</v>
      </c>
      <c r="F7"/>
      <c r="G7" s="1097">
        <v>-3.3930945087609632E-2</v>
      </c>
      <c r="H7" s="932"/>
    </row>
    <row r="8" spans="1:8" s="914" customFormat="1" ht="2.25" customHeight="1">
      <c r="A8" s="1098"/>
      <c r="B8"/>
      <c r="C8"/>
      <c r="D8" s="1099">
        <v>1.7013053633290753E-2</v>
      </c>
      <c r="E8" s="1099"/>
      <c r="F8"/>
      <c r="G8" s="1100"/>
      <c r="H8" s="932"/>
    </row>
    <row r="9" spans="1:8" s="914" customFormat="1">
      <c r="A9" s="930"/>
      <c r="B9" s="1101" t="s">
        <v>1169</v>
      </c>
      <c r="C9"/>
      <c r="D9" s="1102">
        <v>1.7013053633290753E-2</v>
      </c>
      <c r="E9" s="1102">
        <v>1.108716987639626E-2</v>
      </c>
      <c r="F9"/>
      <c r="G9" s="1103">
        <v>-5.9258837568944931E-3</v>
      </c>
      <c r="H9" s="932"/>
    </row>
    <row r="10" spans="1:8" s="914" customFormat="1">
      <c r="A10" s="930"/>
      <c r="B10" s="1101" t="s">
        <v>1386</v>
      </c>
      <c r="C10"/>
      <c r="D10" s="1102">
        <v>0.20920739389687221</v>
      </c>
      <c r="E10" s="1102">
        <v>0.21013483562644547</v>
      </c>
      <c r="F10"/>
      <c r="G10" s="1103">
        <v>9.2744172957326398E-4</v>
      </c>
      <c r="H10" s="932"/>
    </row>
    <row r="11" spans="1:8" s="914" customFormat="1">
      <c r="A11" s="930"/>
      <c r="B11" s="1101" t="s">
        <v>1387</v>
      </c>
      <c r="C11"/>
      <c r="D11" s="1102">
        <v>6.7343337298442565E-2</v>
      </c>
      <c r="E11" s="1102">
        <v>8.0596757327212734E-2</v>
      </c>
      <c r="F11"/>
      <c r="G11" s="1103">
        <v>1.3253420028770169E-2</v>
      </c>
      <c r="H11" s="932"/>
    </row>
    <row r="12" spans="1:8" s="914" customFormat="1">
      <c r="A12" s="930"/>
      <c r="B12" s="1101" t="s">
        <v>1388</v>
      </c>
      <c r="C12"/>
      <c r="D12" s="1102">
        <v>0.21292899937915455</v>
      </c>
      <c r="E12" s="1102">
        <v>0.17391221340678636</v>
      </c>
      <c r="F12"/>
      <c r="G12" s="1103">
        <v>-3.9016785972368184E-2</v>
      </c>
      <c r="H12" s="932"/>
    </row>
    <row r="13" spans="1:8" s="914" customFormat="1">
      <c r="A13" s="930"/>
      <c r="B13" s="1101" t="s">
        <v>1389</v>
      </c>
      <c r="C13"/>
      <c r="D13" s="1102">
        <v>1.2493961261947895E-2</v>
      </c>
      <c r="E13" s="1102">
        <v>9.3248241452574959E-3</v>
      </c>
      <c r="F13"/>
      <c r="G13" s="1103">
        <v>-3.1691371166903994E-3</v>
      </c>
      <c r="H13" s="932"/>
    </row>
    <row r="14" spans="1:8" s="914" customFormat="1" ht="2.25" customHeight="1">
      <c r="A14" s="932"/>
      <c r="B14" s="1092"/>
      <c r="C14" s="1104"/>
      <c r="D14" s="1092"/>
      <c r="E14" s="1092"/>
      <c r="F14" s="1104"/>
      <c r="G14" s="1092"/>
      <c r="H14" s="932"/>
    </row>
    <row r="15" spans="1:8" s="914" customFormat="1" ht="2.25" customHeight="1">
      <c r="A15" s="930"/>
      <c r="B15" s="1093"/>
      <c r="C15" s="1081"/>
      <c r="D15" s="1093"/>
      <c r="E15" s="1093"/>
      <c r="F15" s="1081"/>
      <c r="G15" s="1093"/>
      <c r="H15" s="932"/>
    </row>
    <row r="16" spans="1:8" s="914" customFormat="1" ht="2.25" customHeight="1">
      <c r="A16" s="932"/>
      <c r="B16" s="932"/>
      <c r="C16" s="1081"/>
      <c r="D16" s="932"/>
      <c r="E16" s="932"/>
      <c r="F16" s="1081"/>
      <c r="G16" s="932"/>
      <c r="H16" s="932"/>
    </row>
    <row r="17" spans="1:7" s="914" customFormat="1" ht="16.5">
      <c r="A17" s="930"/>
      <c r="B17" s="27" t="s">
        <v>1390</v>
      </c>
      <c r="C17" s="1081"/>
      <c r="D17" s="962"/>
      <c r="E17" s="962"/>
      <c r="F17" s="962"/>
      <c r="G17" s="962"/>
    </row>
    <row r="18" spans="1:7">
      <c r="C18" s="1081"/>
    </row>
    <row r="19" spans="1:7">
      <c r="C19" s="1081"/>
    </row>
  </sheetData>
  <mergeCells count="4">
    <mergeCell ref="B2:G2"/>
    <mergeCell ref="B3:G3"/>
    <mergeCell ref="B4:B5"/>
    <mergeCell ref="D4:E4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A17342-15F7-4531-A663-16262B8F2A19}">
  <dimension ref="A1:J25"/>
  <sheetViews>
    <sheetView showGridLines="0" zoomScale="115" zoomScaleNormal="115" workbookViewId="0">
      <selection activeCell="B5" sqref="B5"/>
    </sheetView>
  </sheetViews>
  <sheetFormatPr baseColWidth="10" defaultRowHeight="15"/>
  <cols>
    <col min="2" max="2" width="23.5703125" bestFit="1" customWidth="1"/>
  </cols>
  <sheetData>
    <row r="1" spans="1:10" s="137" customFormat="1" ht="12.75">
      <c r="B1" s="416"/>
      <c r="C1" s="416">
        <v>2021</v>
      </c>
      <c r="D1" s="416">
        <v>2022</v>
      </c>
      <c r="E1" s="416">
        <v>2023</v>
      </c>
      <c r="F1" s="416">
        <v>2024</v>
      </c>
      <c r="G1" s="416">
        <v>2025</v>
      </c>
      <c r="H1" s="416">
        <v>2026</v>
      </c>
      <c r="I1" s="416">
        <v>2027</v>
      </c>
    </row>
    <row r="2" spans="1:10" s="137" customFormat="1" ht="12.75">
      <c r="A2" s="1341"/>
      <c r="B2" s="705" t="s">
        <v>2392</v>
      </c>
      <c r="C2" s="1341">
        <v>115.62869563280316</v>
      </c>
      <c r="D2" s="1341">
        <v>103.51825800866001</v>
      </c>
      <c r="E2" s="1341">
        <v>104.14921773729336</v>
      </c>
      <c r="F2" s="1341">
        <v>104.77653801010003</v>
      </c>
      <c r="G2" s="1341">
        <v>105.34961001631</v>
      </c>
      <c r="H2" s="1341">
        <v>105.38195571079751</v>
      </c>
      <c r="I2" s="1341"/>
      <c r="J2" s="705"/>
    </row>
    <row r="3" spans="1:10" s="137" customFormat="1" ht="12.75">
      <c r="A3" s="1341"/>
      <c r="B3" s="705" t="s">
        <v>2391</v>
      </c>
      <c r="C3" s="1341">
        <v>115.62869563280316</v>
      </c>
      <c r="D3" s="1341">
        <v>103.51825800866001</v>
      </c>
      <c r="E3" s="1341">
        <v>104.93908900251211</v>
      </c>
      <c r="F3" s="1341">
        <v>104.99347941450156</v>
      </c>
      <c r="G3" s="1341">
        <v>105.03704140206952</v>
      </c>
      <c r="H3" s="1341">
        <v>104.9919431859602</v>
      </c>
      <c r="I3" s="1341">
        <v>105.00567123484821</v>
      </c>
      <c r="J3" s="705"/>
    </row>
    <row r="4" spans="1:10" s="137" customFormat="1" ht="12.75">
      <c r="A4" s="706"/>
      <c r="B4" s="705" t="s">
        <v>2390</v>
      </c>
      <c r="C4" s="706">
        <v>12.013073633570627</v>
      </c>
      <c r="D4" s="706">
        <v>-10.473557241017161</v>
      </c>
      <c r="E4" s="706">
        <v>1.3725414445567878</v>
      </c>
      <c r="F4" s="706">
        <v>5.1830459466017942E-2</v>
      </c>
      <c r="G4" s="706">
        <v>4.1490183781760948E-2</v>
      </c>
      <c r="H4" s="706">
        <v>-4.2935535414301285E-2</v>
      </c>
      <c r="I4" s="706">
        <v>1.3075335565233104E-2</v>
      </c>
      <c r="J4" s="705"/>
    </row>
    <row r="5" spans="1:10" s="137" customFormat="1" ht="12.75"/>
    <row r="7" spans="1:10" ht="16.5">
      <c r="D7" s="1862" t="s">
        <v>2389</v>
      </c>
      <c r="E7" s="1862"/>
      <c r="F7" s="1862"/>
      <c r="G7" s="1862"/>
      <c r="H7" s="1862"/>
    </row>
    <row r="8" spans="1:10" ht="16.5">
      <c r="D8" s="1862" t="s">
        <v>2388</v>
      </c>
      <c r="E8" s="1862"/>
      <c r="F8" s="1862"/>
      <c r="G8" s="1862"/>
      <c r="H8" s="1862"/>
    </row>
    <row r="9" spans="1:10">
      <c r="D9" s="1866" t="s">
        <v>2387</v>
      </c>
      <c r="E9" s="1866"/>
      <c r="F9" s="1866"/>
      <c r="G9" s="1866"/>
      <c r="H9" s="1866"/>
    </row>
    <row r="25" spans="4:4">
      <c r="D25" s="27" t="s">
        <v>2386</v>
      </c>
    </row>
  </sheetData>
  <mergeCells count="3">
    <mergeCell ref="D7:H7"/>
    <mergeCell ref="D8:H8"/>
    <mergeCell ref="D9:H9"/>
  </mergeCells>
  <pageMargins left="0.7" right="0.7" top="0.75" bottom="0.75" header="0.3" footer="0.3"/>
  <drawing r:id="rId1"/>
</worksheet>
</file>

<file path=xl/worksheets/sheet2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D100A-5B0F-4507-A720-0D6312AFBCB3}">
  <dimension ref="A2:F19"/>
  <sheetViews>
    <sheetView showGridLines="0" workbookViewId="0">
      <selection activeCell="B5" sqref="B5"/>
    </sheetView>
  </sheetViews>
  <sheetFormatPr baseColWidth="10" defaultRowHeight="15"/>
  <cols>
    <col min="2" max="2" width="35.28515625" style="914" customWidth="1"/>
    <col min="3" max="3" width="0.42578125" style="914" customWidth="1"/>
    <col min="4" max="5" width="13.5703125" style="914" customWidth="1"/>
  </cols>
  <sheetData>
    <row r="2" spans="1:6" s="914" customFormat="1" ht="16.5">
      <c r="B2" s="2036" t="s">
        <v>1391</v>
      </c>
      <c r="C2" s="2037"/>
      <c r="D2" s="2037"/>
      <c r="E2" s="2038"/>
    </row>
    <row r="3" spans="1:6" s="914" customFormat="1">
      <c r="A3" s="932"/>
      <c r="B3" s="2167" t="s">
        <v>1392</v>
      </c>
      <c r="C3" s="2168"/>
      <c r="D3" s="2168"/>
      <c r="E3" s="2169"/>
      <c r="F3" s="932"/>
    </row>
    <row r="4" spans="1:6" s="914" customFormat="1" ht="15" customHeight="1">
      <c r="A4" s="930"/>
      <c r="B4" s="2170" t="s">
        <v>498</v>
      </c>
      <c r="C4" s="1081"/>
      <c r="D4" s="2171" t="s">
        <v>1166</v>
      </c>
      <c r="E4" s="2172"/>
      <c r="F4" s="932"/>
    </row>
    <row r="5" spans="1:6" s="914" customFormat="1" ht="27" customHeight="1">
      <c r="A5" s="930"/>
      <c r="B5" s="2170"/>
      <c r="C5" s="1081"/>
      <c r="D5" s="1082" t="s">
        <v>173</v>
      </c>
      <c r="E5" s="1105" t="s">
        <v>1393</v>
      </c>
      <c r="F5" s="932"/>
    </row>
    <row r="6" spans="1:6" s="914" customFormat="1" ht="15" hidden="1" customHeight="1">
      <c r="A6" s="930"/>
      <c r="B6" s="1106"/>
      <c r="C6" s="1081"/>
      <c r="D6" s="1094">
        <v>2019</v>
      </c>
      <c r="E6" s="1094">
        <v>2019</v>
      </c>
      <c r="F6" s="932"/>
    </row>
    <row r="7" spans="1:6" s="914" customFormat="1" ht="2.25" customHeight="1">
      <c r="B7" s="1081"/>
      <c r="C7" s="1081"/>
      <c r="D7" s="1081"/>
      <c r="E7" s="1081"/>
    </row>
    <row r="8" spans="1:6" s="914" customFormat="1">
      <c r="A8" s="930"/>
      <c r="B8" s="1095" t="s">
        <v>15</v>
      </c>
      <c r="C8"/>
      <c r="D8" s="1107">
        <v>0.48505580038209839</v>
      </c>
      <c r="E8" s="1108">
        <v>100</v>
      </c>
      <c r="F8" s="932"/>
    </row>
    <row r="9" spans="1:6" s="914" customFormat="1">
      <c r="A9" s="930"/>
      <c r="B9" s="1109" t="s">
        <v>1394</v>
      </c>
      <c r="C9"/>
      <c r="D9" s="1110">
        <v>0.22930031803767575</v>
      </c>
      <c r="E9" s="1110">
        <v>47.272977223867123</v>
      </c>
      <c r="F9" s="932"/>
    </row>
    <row r="10" spans="1:6" s="914" customFormat="1">
      <c r="A10" s="930"/>
      <c r="B10" s="652" t="s">
        <v>1395</v>
      </c>
      <c r="C10"/>
      <c r="D10" s="1111">
        <v>1.7306865380443247E-2</v>
      </c>
      <c r="E10" s="1111">
        <v>3.5680153431440091</v>
      </c>
      <c r="F10" s="932"/>
    </row>
    <row r="11" spans="1:6" s="914" customFormat="1">
      <c r="A11" s="930"/>
      <c r="B11" s="652" t="s">
        <v>1396</v>
      </c>
      <c r="C11"/>
      <c r="D11" s="1111">
        <v>0.21199345265723252</v>
      </c>
      <c r="E11" s="1111">
        <v>43.704961880723111</v>
      </c>
      <c r="F11" s="932"/>
    </row>
    <row r="12" spans="1:6" s="914" customFormat="1">
      <c r="A12" s="930"/>
      <c r="B12" s="1109" t="s">
        <v>1397</v>
      </c>
      <c r="C12"/>
      <c r="D12" s="1110">
        <v>0.2457254911802664</v>
      </c>
      <c r="E12" s="1110">
        <v>50.659221266233359</v>
      </c>
      <c r="F12" s="932"/>
    </row>
    <row r="13" spans="1:6" s="914" customFormat="1">
      <c r="A13" s="930"/>
      <c r="B13" s="1109" t="s">
        <v>1398</v>
      </c>
      <c r="C13"/>
      <c r="D13" s="1110">
        <v>1.0029991164156272E-2</v>
      </c>
      <c r="E13" s="1110">
        <v>2.0678015098995282</v>
      </c>
      <c r="F13" s="932"/>
    </row>
    <row r="14" spans="1:6" s="914" customFormat="1" ht="2.25" customHeight="1">
      <c r="A14" s="932"/>
      <c r="B14" s="1092"/>
      <c r="C14" s="1092"/>
      <c r="D14" s="1092"/>
      <c r="E14" s="1092"/>
      <c r="F14" s="932"/>
    </row>
    <row r="15" spans="1:6" s="914" customFormat="1" ht="2.25" customHeight="1">
      <c r="A15" s="930"/>
      <c r="B15" s="1112"/>
      <c r="C15" s="1081"/>
      <c r="D15" s="1112"/>
      <c r="E15" s="1112"/>
      <c r="F15" s="932"/>
    </row>
    <row r="16" spans="1:6" s="914" customFormat="1" ht="2.25" customHeight="1">
      <c r="A16" s="932"/>
      <c r="B16" s="932"/>
      <c r="C16" s="932"/>
      <c r="D16" s="932"/>
      <c r="E16" s="932"/>
      <c r="F16" s="932"/>
    </row>
    <row r="17" spans="2:5" s="914" customFormat="1" ht="16.5">
      <c r="B17" s="25" t="s">
        <v>1390</v>
      </c>
      <c r="C17" s="1081"/>
      <c r="D17" s="962"/>
      <c r="E17" s="962"/>
    </row>
    <row r="18" spans="2:5">
      <c r="C18" s="1081"/>
    </row>
    <row r="19" spans="2:5">
      <c r="C19" s="1081"/>
    </row>
  </sheetData>
  <mergeCells count="4">
    <mergeCell ref="B2:E2"/>
    <mergeCell ref="B3:E3"/>
    <mergeCell ref="B4:B5"/>
    <mergeCell ref="D4:E4"/>
  </mergeCells>
  <pageMargins left="0.7" right="0.7" top="0.75" bottom="0.75" header="0.3" footer="0.3"/>
</worksheet>
</file>

<file path=xl/worksheets/sheet2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4BAC14-7B3A-4E6B-86D7-68AF0CF59849}">
  <dimension ref="A2:H12"/>
  <sheetViews>
    <sheetView showGridLines="0" workbookViewId="0">
      <selection activeCell="B5" sqref="B5"/>
    </sheetView>
  </sheetViews>
  <sheetFormatPr baseColWidth="10" defaultRowHeight="15"/>
  <cols>
    <col min="2" max="2" width="17.28515625" style="914" customWidth="1"/>
    <col min="3" max="3" width="0.42578125" style="914" customWidth="1"/>
    <col min="4" max="4" width="11.42578125" style="914"/>
    <col min="5" max="5" width="13.42578125" style="914" bestFit="1" customWidth="1"/>
    <col min="6" max="7" width="11.42578125" style="914"/>
  </cols>
  <sheetData>
    <row r="2" spans="1:8">
      <c r="B2" s="932"/>
      <c r="C2" s="932"/>
      <c r="D2" s="932"/>
      <c r="E2" s="932"/>
      <c r="F2" s="932"/>
      <c r="G2" s="932"/>
    </row>
    <row r="3" spans="1:8" s="914" customFormat="1" ht="16.5">
      <c r="A3" s="1098"/>
      <c r="B3" s="2036" t="s">
        <v>1399</v>
      </c>
      <c r="C3" s="2037"/>
      <c r="D3" s="2037"/>
      <c r="E3" s="2037"/>
      <c r="F3" s="2037"/>
      <c r="G3" s="2038"/>
    </row>
    <row r="4" spans="1:8" s="914" customFormat="1">
      <c r="A4" s="1098"/>
      <c r="B4" s="2161" t="s">
        <v>5</v>
      </c>
      <c r="C4" s="2162"/>
      <c r="D4" s="2162"/>
      <c r="E4" s="2162"/>
      <c r="F4" s="2162"/>
      <c r="G4" s="2163"/>
    </row>
    <row r="5" spans="1:8" s="914" customFormat="1">
      <c r="A5" s="930"/>
      <c r="B5" s="1094" t="s">
        <v>1400</v>
      </c>
      <c r="C5" s="1081"/>
      <c r="D5" s="1094">
        <v>2018</v>
      </c>
      <c r="E5" s="1094">
        <v>2019</v>
      </c>
      <c r="F5" s="1094">
        <v>2020</v>
      </c>
      <c r="G5" s="1094">
        <v>2021</v>
      </c>
      <c r="H5" s="139">
        <v>2022</v>
      </c>
    </row>
    <row r="6" spans="1:8" s="914" customFormat="1" ht="2.25" customHeight="1">
      <c r="A6" s="1098"/>
      <c r="B6" s="1113"/>
      <c r="C6" s="1081"/>
      <c r="D6" s="1113"/>
      <c r="E6" s="1113"/>
      <c r="F6" s="1113"/>
      <c r="G6" s="1113"/>
      <c r="H6" s="1098"/>
    </row>
    <row r="7" spans="1:8" s="914" customFormat="1">
      <c r="A7" s="930"/>
      <c r="B7" s="670" t="s">
        <v>1401</v>
      </c>
      <c r="C7"/>
      <c r="D7" s="1090"/>
      <c r="E7" s="1090"/>
      <c r="F7" s="1090"/>
      <c r="G7"/>
      <c r="H7" s="932"/>
    </row>
    <row r="8" spans="1:8" s="914" customFormat="1">
      <c r="A8" s="930"/>
      <c r="B8" s="1114" t="s">
        <v>1402</v>
      </c>
      <c r="C8"/>
      <c r="D8" s="1090">
        <v>0.52162979379382546</v>
      </c>
      <c r="E8" s="1090">
        <v>0.42466132892397412</v>
      </c>
      <c r="F8" s="1090">
        <v>0.39056253227968796</v>
      </c>
      <c r="G8" s="1090">
        <v>0.28257618769043857</v>
      </c>
      <c r="H8" s="1090">
        <v>0.24464501663309624</v>
      </c>
    </row>
    <row r="9" spans="1:8" s="914" customFormat="1" ht="2.25" customHeight="1">
      <c r="A9" s="932"/>
      <c r="B9" s="1092"/>
      <c r="C9" s="1092"/>
      <c r="D9" s="1092"/>
      <c r="E9" s="1092"/>
      <c r="F9" s="1092"/>
      <c r="G9" s="1092"/>
      <c r="H9" s="1092"/>
    </row>
    <row r="10" spans="1:8" s="914" customFormat="1" ht="2.25" customHeight="1">
      <c r="A10" s="930"/>
      <c r="B10" s="1112"/>
      <c r="C10" s="1081"/>
      <c r="D10" s="1112"/>
      <c r="E10" s="1112"/>
      <c r="F10" s="1112"/>
      <c r="G10" s="1112"/>
      <c r="H10" s="1112"/>
    </row>
    <row r="11" spans="1:8" s="914" customFormat="1" ht="2.25" customHeight="1">
      <c r="A11" s="932"/>
      <c r="B11" s="932"/>
      <c r="C11" s="932"/>
      <c r="D11" s="932"/>
      <c r="E11" s="932"/>
      <c r="F11" s="932"/>
      <c r="G11" s="932"/>
      <c r="H11" s="932"/>
    </row>
    <row r="12" spans="1:8" s="914" customFormat="1">
      <c r="B12" s="27" t="s">
        <v>1403</v>
      </c>
      <c r="C12" s="1081"/>
      <c r="D12" s="962"/>
      <c r="E12" s="962"/>
      <c r="F12" s="962"/>
      <c r="G12" s="962"/>
    </row>
  </sheetData>
  <mergeCells count="2">
    <mergeCell ref="B3:G3"/>
    <mergeCell ref="B4:G4"/>
  </mergeCells>
  <pageMargins left="0.7" right="0.7" top="0.75" bottom="0.75" header="0.3" footer="0.3"/>
</worksheet>
</file>

<file path=xl/worksheets/sheet2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F316F-0F3F-44A6-94E0-C9466045ED7B}">
  <dimension ref="A2:H13"/>
  <sheetViews>
    <sheetView showGridLines="0" zoomScaleNormal="100" workbookViewId="0">
      <selection activeCell="B5" sqref="B5"/>
    </sheetView>
  </sheetViews>
  <sheetFormatPr baseColWidth="10" defaultRowHeight="15"/>
  <cols>
    <col min="2" max="2" width="16.42578125" style="914" bestFit="1" customWidth="1"/>
    <col min="3" max="3" width="0.42578125" style="914" customWidth="1"/>
    <col min="4" max="4" width="11.42578125" style="914"/>
    <col min="5" max="5" width="10.7109375" style="914" bestFit="1" customWidth="1"/>
    <col min="6" max="6" width="11.42578125" style="914"/>
    <col min="7" max="7" width="11.7109375" style="914" bestFit="1" customWidth="1"/>
  </cols>
  <sheetData>
    <row r="2" spans="1:8" s="914" customFormat="1" ht="16.5" customHeight="1">
      <c r="A2" s="930"/>
      <c r="B2" s="2054" t="s">
        <v>1404</v>
      </c>
      <c r="C2" s="2055"/>
      <c r="D2" s="2055"/>
      <c r="E2" s="2055"/>
      <c r="F2" s="2055"/>
      <c r="G2" s="2055"/>
      <c r="H2" s="932"/>
    </row>
    <row r="3" spans="1:8" s="914" customFormat="1">
      <c r="A3" s="930"/>
      <c r="B3" s="2161" t="s">
        <v>5</v>
      </c>
      <c r="C3" s="2162"/>
      <c r="D3" s="2162"/>
      <c r="E3" s="2162"/>
      <c r="F3" s="2162"/>
      <c r="G3" s="2162"/>
      <c r="H3" s="932"/>
    </row>
    <row r="4" spans="1:8" s="914" customFormat="1">
      <c r="A4" s="930"/>
      <c r="B4" s="1115" t="s">
        <v>1405</v>
      </c>
      <c r="C4" s="1116"/>
      <c r="D4" s="1115">
        <v>2018</v>
      </c>
      <c r="E4" s="1115">
        <v>2019</v>
      </c>
      <c r="F4" s="1115">
        <v>2020</v>
      </c>
      <c r="G4" s="1115">
        <v>2021</v>
      </c>
      <c r="H4" s="1115">
        <v>2022</v>
      </c>
    </row>
    <row r="5" spans="1:8" s="914" customFormat="1" ht="2.25" customHeight="1">
      <c r="A5" s="932"/>
      <c r="B5" s="1087"/>
      <c r="C5" s="1087"/>
      <c r="D5" s="1087"/>
      <c r="E5" s="1087"/>
      <c r="F5" s="1087"/>
      <c r="G5" s="1087"/>
      <c r="H5" s="1087"/>
    </row>
    <row r="6" spans="1:8" s="914" customFormat="1">
      <c r="A6" s="930"/>
      <c r="B6" s="1117" t="s">
        <v>15</v>
      </c>
      <c r="C6" s="313"/>
      <c r="D6" s="1118">
        <v>3.0911118420801507</v>
      </c>
      <c r="E6" s="1118">
        <v>2.5652604971929684</v>
      </c>
      <c r="F6" s="1118">
        <v>3.123272484499596</v>
      </c>
      <c r="G6" s="1118">
        <v>3.2456302781130923</v>
      </c>
      <c r="H6" s="1118">
        <v>2.9188940246738468</v>
      </c>
    </row>
    <row r="7" spans="1:8" s="914" customFormat="1">
      <c r="A7" s="930"/>
      <c r="B7" s="1119" t="s">
        <v>1406</v>
      </c>
      <c r="C7" s="313"/>
      <c r="D7" s="1120">
        <v>1.6147558869277299</v>
      </c>
      <c r="E7" s="1120">
        <v>1.1707272703023051</v>
      </c>
      <c r="F7" s="1120">
        <v>1.4698080489669536</v>
      </c>
      <c r="G7" s="1120">
        <v>1.2847238990084964</v>
      </c>
      <c r="H7" s="1120">
        <v>1.2263086822931111</v>
      </c>
    </row>
    <row r="8" spans="1:8" s="914" customFormat="1">
      <c r="A8" s="930"/>
      <c r="B8" s="1119" t="s">
        <v>1407</v>
      </c>
      <c r="C8" s="313"/>
      <c r="D8" s="1120">
        <v>1.4763559551524208</v>
      </c>
      <c r="E8" s="1120">
        <v>1.3945332268906632</v>
      </c>
      <c r="F8" s="1120">
        <v>1.6534644355326427</v>
      </c>
      <c r="G8" s="1120">
        <v>1.9609063791045958</v>
      </c>
      <c r="H8" s="1120">
        <v>1.6925853423807358</v>
      </c>
    </row>
    <row r="9" spans="1:8" s="914" customFormat="1" ht="2.25" customHeight="1">
      <c r="A9" s="932"/>
      <c r="B9" s="1092"/>
      <c r="C9" s="1092"/>
      <c r="D9" s="1092"/>
      <c r="E9" s="1092"/>
      <c r="F9" s="1092"/>
      <c r="G9" s="1092"/>
      <c r="H9" s="1092"/>
    </row>
    <row r="10" spans="1:8" s="914" customFormat="1" ht="3" customHeight="1">
      <c r="A10" s="930"/>
      <c r="B10" s="1112"/>
      <c r="C10" s="1116"/>
      <c r="D10" s="1112"/>
      <c r="E10" s="1112"/>
      <c r="F10" s="1112"/>
      <c r="G10" s="1112"/>
      <c r="H10" s="1112"/>
    </row>
    <row r="11" spans="1:8" s="914" customFormat="1" ht="3" customHeight="1">
      <c r="A11" s="932"/>
      <c r="B11" s="932"/>
      <c r="C11" s="932"/>
      <c r="D11" s="932"/>
      <c r="E11" s="932"/>
      <c r="F11" s="932"/>
      <c r="G11" s="932"/>
      <c r="H11" s="932"/>
    </row>
    <row r="12" spans="1:8" s="914" customFormat="1">
      <c r="A12" s="930"/>
      <c r="B12" s="2173" t="s">
        <v>1408</v>
      </c>
      <c r="C12" s="2173"/>
      <c r="D12" s="2173"/>
      <c r="E12" s="2173"/>
      <c r="F12" s="2173"/>
      <c r="G12" s="2173"/>
      <c r="H12" s="932"/>
    </row>
    <row r="13" spans="1:8" s="914" customFormat="1">
      <c r="A13" s="930"/>
      <c r="B13" s="2052" t="s">
        <v>1403</v>
      </c>
      <c r="C13" s="2052"/>
      <c r="D13" s="2052"/>
      <c r="E13" s="2052"/>
      <c r="F13" s="2052"/>
      <c r="G13" s="2052"/>
      <c r="H13" s="932"/>
    </row>
  </sheetData>
  <mergeCells count="4">
    <mergeCell ref="B2:G2"/>
    <mergeCell ref="B3:G3"/>
    <mergeCell ref="B12:G12"/>
    <mergeCell ref="B13:G13"/>
  </mergeCells>
  <pageMargins left="0.7" right="0.7" top="0.75" bottom="0.75" header="0.3" footer="0.3"/>
</worksheet>
</file>

<file path=xl/worksheets/sheet2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32DC1-9F6E-423E-8E17-AE83CC9588B6}">
  <sheetPr codeName="Hoja161"/>
  <dimension ref="A2:O20"/>
  <sheetViews>
    <sheetView showGridLines="0" topLeftCell="B1" workbookViewId="0">
      <selection activeCell="B5" sqref="B5"/>
    </sheetView>
  </sheetViews>
  <sheetFormatPr baseColWidth="10" defaultRowHeight="15"/>
  <cols>
    <col min="3" max="3" width="14.85546875" customWidth="1"/>
    <col min="4" max="4" width="20.85546875" customWidth="1"/>
    <col min="5" max="5" width="18.42578125" customWidth="1"/>
    <col min="6" max="6" width="17.42578125" customWidth="1"/>
  </cols>
  <sheetData>
    <row r="2" spans="1:15" ht="38.25">
      <c r="B2" s="846" t="s">
        <v>234</v>
      </c>
      <c r="C2" s="828" t="s">
        <v>817</v>
      </c>
      <c r="D2" s="828" t="s">
        <v>830</v>
      </c>
      <c r="E2" s="828" t="s">
        <v>831</v>
      </c>
      <c r="F2" s="829"/>
    </row>
    <row r="3" spans="1:15" ht="16.5">
      <c r="B3" s="832">
        <v>2018</v>
      </c>
      <c r="C3" s="833">
        <v>25.584894963918977</v>
      </c>
      <c r="D3" s="833"/>
      <c r="E3" s="833"/>
      <c r="G3" s="1875" t="s">
        <v>832</v>
      </c>
      <c r="H3" s="1875"/>
      <c r="I3" s="1875"/>
      <c r="J3" s="1875"/>
      <c r="K3" s="1875"/>
      <c r="L3" s="1875"/>
      <c r="M3" s="1875"/>
      <c r="N3" s="1875"/>
      <c r="O3" s="1875"/>
    </row>
    <row r="4" spans="1:15">
      <c r="B4" s="832">
        <v>2019</v>
      </c>
      <c r="C4" s="833">
        <v>26.59994284790535</v>
      </c>
      <c r="D4" s="833"/>
      <c r="E4" s="833"/>
      <c r="F4" s="833"/>
      <c r="G4" s="1866" t="s">
        <v>5</v>
      </c>
      <c r="H4" s="1866"/>
      <c r="I4" s="1866"/>
      <c r="J4" s="1866"/>
      <c r="K4" s="1866"/>
      <c r="L4" s="1866"/>
      <c r="M4" s="1866"/>
      <c r="N4" s="1866"/>
      <c r="O4" s="1866"/>
    </row>
    <row r="5" spans="1:15">
      <c r="B5" s="832">
        <v>2020</v>
      </c>
      <c r="C5" s="833">
        <v>34.60386205799503</v>
      </c>
      <c r="D5" s="833"/>
      <c r="E5" s="833"/>
      <c r="F5" s="833"/>
    </row>
    <row r="6" spans="1:15">
      <c r="A6" s="507"/>
      <c r="B6" s="832">
        <v>2021</v>
      </c>
      <c r="C6" s="833">
        <v>35.92849237417397</v>
      </c>
      <c r="D6" s="833"/>
      <c r="E6" s="833"/>
      <c r="F6" s="833"/>
    </row>
    <row r="7" spans="1:15">
      <c r="A7" s="507"/>
      <c r="B7" s="832">
        <v>2022</v>
      </c>
      <c r="C7" s="833">
        <v>33.843297866437773</v>
      </c>
      <c r="D7" s="833">
        <v>33.843297866437773</v>
      </c>
      <c r="E7" s="833">
        <v>33.843297866437773</v>
      </c>
      <c r="F7" s="833"/>
    </row>
    <row r="8" spans="1:15">
      <c r="A8" s="507"/>
      <c r="B8" s="832">
        <v>2023</v>
      </c>
      <c r="C8" s="833">
        <v>33.632349242670209</v>
      </c>
      <c r="D8" s="833">
        <v>40.052256773802156</v>
      </c>
      <c r="E8" s="833">
        <v>34.48333985811189</v>
      </c>
      <c r="F8" s="833"/>
    </row>
    <row r="9" spans="1:15">
      <c r="A9" s="507">
        <v>1.0804620081599907</v>
      </c>
      <c r="B9" s="832">
        <v>2024</v>
      </c>
      <c r="C9" s="833">
        <v>33.515683103920416</v>
      </c>
      <c r="D9" s="833">
        <v>40.253583523093432</v>
      </c>
      <c r="E9" s="833">
        <v>34.596145112080407</v>
      </c>
      <c r="F9" s="833"/>
    </row>
    <row r="10" spans="1:15">
      <c r="A10" s="507">
        <v>1.3790077388357744</v>
      </c>
      <c r="B10" s="832">
        <v>2025</v>
      </c>
      <c r="C10" s="833">
        <v>33.25072571875139</v>
      </c>
      <c r="D10" s="833">
        <v>40.348969065216309</v>
      </c>
      <c r="E10" s="833">
        <v>34.629733457587164</v>
      </c>
      <c r="F10" s="833"/>
    </row>
    <row r="11" spans="1:15">
      <c r="A11" s="507">
        <v>1.6230204887797797</v>
      </c>
      <c r="B11" s="832">
        <v>2026</v>
      </c>
      <c r="C11" s="833">
        <v>32.529557115554148</v>
      </c>
      <c r="D11" s="833">
        <v>39.910656509308424</v>
      </c>
      <c r="E11" s="833">
        <v>34.152577604333928</v>
      </c>
      <c r="F11" s="833"/>
    </row>
    <row r="12" spans="1:15">
      <c r="A12" s="507">
        <v>1.8542646752233125</v>
      </c>
      <c r="B12" s="832">
        <v>2027</v>
      </c>
      <c r="C12" s="833">
        <v>31.920199617229478</v>
      </c>
      <c r="D12" s="833">
        <v>39.61652520820423</v>
      </c>
      <c r="E12" s="833">
        <v>33.774464292452791</v>
      </c>
      <c r="F12" s="833"/>
    </row>
    <row r="13" spans="1:15">
      <c r="A13" s="507">
        <v>2.0878640156587807</v>
      </c>
      <c r="B13" s="832">
        <v>2028</v>
      </c>
      <c r="C13" s="833">
        <v>31.43947418193352</v>
      </c>
      <c r="D13" s="833">
        <v>39.521595120217867</v>
      </c>
      <c r="E13" s="833">
        <v>33.5273381975923</v>
      </c>
      <c r="F13" s="833"/>
    </row>
    <row r="14" spans="1:15">
      <c r="A14" s="507">
        <v>2.3220623434471257</v>
      </c>
      <c r="B14" s="832">
        <v>2029</v>
      </c>
      <c r="C14" s="833">
        <v>30.975124942898564</v>
      </c>
      <c r="D14" s="833">
        <v>39.450866653457126</v>
      </c>
      <c r="E14" s="833">
        <v>33.297187286345689</v>
      </c>
      <c r="F14" s="833"/>
    </row>
    <row r="15" spans="1:15">
      <c r="A15" s="507">
        <v>2.5487481947322017</v>
      </c>
      <c r="B15" s="832">
        <v>2030</v>
      </c>
      <c r="C15" s="833">
        <v>30.529152821832266</v>
      </c>
      <c r="D15" s="833">
        <v>39.409271497902004</v>
      </c>
      <c r="E15" s="833">
        <v>33.077901016564468</v>
      </c>
      <c r="F15" s="833"/>
    </row>
    <row r="16" spans="1:15">
      <c r="A16" s="507">
        <v>2.6036161702397891</v>
      </c>
      <c r="B16" s="832">
        <v>2031</v>
      </c>
      <c r="C16" s="833">
        <v>30.103722546340585</v>
      </c>
      <c r="D16" s="833">
        <v>39.406853277827246</v>
      </c>
      <c r="E16" s="833">
        <v>32.707338716580374</v>
      </c>
      <c r="F16" s="833"/>
    </row>
    <row r="17" spans="1:7">
      <c r="A17" s="507">
        <v>2.6613109988285117</v>
      </c>
      <c r="B17" s="834">
        <v>2032</v>
      </c>
      <c r="C17" s="835">
        <v>29.70115997020099</v>
      </c>
      <c r="D17" s="835">
        <v>39.446658806322063</v>
      </c>
      <c r="E17" s="835">
        <v>32.362470969029502</v>
      </c>
      <c r="F17" s="833"/>
    </row>
    <row r="18" spans="1:7">
      <c r="G18" s="837" t="s">
        <v>339</v>
      </c>
    </row>
    <row r="20" spans="1:7">
      <c r="A20" s="507"/>
    </row>
  </sheetData>
  <mergeCells count="2">
    <mergeCell ref="G3:O3"/>
    <mergeCell ref="G4:O4"/>
  </mergeCells>
  <pageMargins left="0.7" right="0.7" top="0.75" bottom="0.75" header="0.3" footer="0.3"/>
  <drawing r:id="rId1"/>
</worksheet>
</file>

<file path=xl/worksheets/sheet2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A40DC-3144-4F0A-92EA-10E2692180CE}">
  <sheetPr codeName="Hoja162"/>
  <dimension ref="B2:AA20"/>
  <sheetViews>
    <sheetView showGridLines="0" topLeftCell="U1" workbookViewId="0">
      <selection activeCell="B5" sqref="B5"/>
    </sheetView>
  </sheetViews>
  <sheetFormatPr baseColWidth="10" defaultRowHeight="15"/>
  <cols>
    <col min="1" max="1" width="2.85546875" customWidth="1"/>
    <col min="2" max="2" width="8.5703125" customWidth="1"/>
    <col min="3" max="20" width="6.7109375" customWidth="1"/>
    <col min="21" max="21" width="5.140625" customWidth="1"/>
    <col min="22" max="27" width="14" customWidth="1"/>
  </cols>
  <sheetData>
    <row r="2" spans="2:27">
      <c r="B2" s="838" t="s">
        <v>234</v>
      </c>
      <c r="C2" s="839">
        <v>-90</v>
      </c>
      <c r="D2" s="839">
        <v>-80</v>
      </c>
      <c r="E2" s="839">
        <v>-70</v>
      </c>
      <c r="F2" s="839">
        <v>-60</v>
      </c>
      <c r="G2" s="839">
        <v>-50</v>
      </c>
      <c r="H2" s="839">
        <v>-40</v>
      </c>
      <c r="I2" s="839">
        <v>-30</v>
      </c>
      <c r="J2" s="839">
        <v>-20</v>
      </c>
      <c r="K2" s="839">
        <v>-10</v>
      </c>
      <c r="L2" s="839">
        <v>10</v>
      </c>
      <c r="M2" s="839">
        <v>20</v>
      </c>
      <c r="N2" s="839">
        <v>30</v>
      </c>
      <c r="O2" s="839">
        <v>40</v>
      </c>
      <c r="P2" s="839">
        <v>50</v>
      </c>
      <c r="Q2" s="839">
        <v>60</v>
      </c>
      <c r="R2" s="839">
        <v>70</v>
      </c>
      <c r="S2" s="839">
        <v>80</v>
      </c>
      <c r="T2" s="839">
        <v>90</v>
      </c>
    </row>
    <row r="3" spans="2:27" ht="16.5">
      <c r="B3" s="840">
        <v>2018</v>
      </c>
      <c r="C3" s="841">
        <v>25.584894963918973</v>
      </c>
      <c r="D3" s="841">
        <v>0</v>
      </c>
      <c r="E3" s="841">
        <v>0</v>
      </c>
      <c r="F3" s="841">
        <v>0</v>
      </c>
      <c r="G3" s="841">
        <v>0</v>
      </c>
      <c r="H3" s="841">
        <v>0</v>
      </c>
      <c r="I3" s="841">
        <v>0</v>
      </c>
      <c r="J3" s="841">
        <v>0</v>
      </c>
      <c r="K3" s="841">
        <v>0</v>
      </c>
      <c r="L3" s="841">
        <v>0</v>
      </c>
      <c r="M3" s="841">
        <v>0</v>
      </c>
      <c r="N3" s="841">
        <v>0</v>
      </c>
      <c r="O3" s="841">
        <v>0</v>
      </c>
      <c r="P3" s="841">
        <v>0</v>
      </c>
      <c r="Q3" s="841">
        <v>0</v>
      </c>
      <c r="R3" s="841">
        <v>0</v>
      </c>
      <c r="S3" s="841">
        <v>0</v>
      </c>
      <c r="T3" s="841">
        <v>0</v>
      </c>
      <c r="V3" s="1875" t="s">
        <v>833</v>
      </c>
      <c r="W3" s="1875"/>
      <c r="X3" s="1875"/>
      <c r="Y3" s="1875"/>
      <c r="Z3" s="1875"/>
      <c r="AA3" s="1875"/>
    </row>
    <row r="4" spans="2:27">
      <c r="B4" s="840">
        <v>2019</v>
      </c>
      <c r="C4" s="841">
        <v>26.59994284790535</v>
      </c>
      <c r="D4" s="841">
        <v>0</v>
      </c>
      <c r="E4" s="841">
        <v>0</v>
      </c>
      <c r="F4" s="841">
        <v>0</v>
      </c>
      <c r="G4" s="841">
        <v>0</v>
      </c>
      <c r="H4" s="841">
        <v>0</v>
      </c>
      <c r="I4" s="841">
        <v>0</v>
      </c>
      <c r="J4" s="841">
        <v>0</v>
      </c>
      <c r="K4" s="841">
        <v>0</v>
      </c>
      <c r="L4" s="841">
        <v>0</v>
      </c>
      <c r="M4" s="841">
        <v>0</v>
      </c>
      <c r="N4" s="841">
        <v>0</v>
      </c>
      <c r="O4" s="841">
        <v>0</v>
      </c>
      <c r="P4" s="841">
        <v>0</v>
      </c>
      <c r="Q4" s="841">
        <v>0</v>
      </c>
      <c r="R4" s="841">
        <v>0</v>
      </c>
      <c r="S4" s="841">
        <v>0</v>
      </c>
      <c r="T4" s="841">
        <v>0</v>
      </c>
      <c r="V4" s="1866" t="s">
        <v>5</v>
      </c>
      <c r="W4" s="1866"/>
      <c r="X4" s="1866"/>
      <c r="Y4" s="1866"/>
      <c r="Z4" s="1866"/>
      <c r="AA4" s="1866"/>
    </row>
    <row r="5" spans="2:27">
      <c r="B5" s="840">
        <v>2020</v>
      </c>
      <c r="C5" s="841">
        <v>34.60386205799503</v>
      </c>
      <c r="D5" s="841">
        <v>0</v>
      </c>
      <c r="E5" s="841">
        <v>0</v>
      </c>
      <c r="F5" s="841">
        <v>0</v>
      </c>
      <c r="G5" s="841">
        <v>0</v>
      </c>
      <c r="H5" s="841">
        <v>0</v>
      </c>
      <c r="I5" s="841">
        <v>0</v>
      </c>
      <c r="J5" s="841">
        <v>0</v>
      </c>
      <c r="K5" s="841">
        <v>0</v>
      </c>
      <c r="L5" s="841">
        <v>0</v>
      </c>
      <c r="M5" s="841">
        <v>0</v>
      </c>
      <c r="N5" s="841">
        <v>0</v>
      </c>
      <c r="O5" s="841">
        <v>0</v>
      </c>
      <c r="P5" s="841">
        <v>0</v>
      </c>
      <c r="Q5" s="841">
        <v>0</v>
      </c>
      <c r="R5" s="841">
        <v>0</v>
      </c>
      <c r="S5" s="841">
        <v>0</v>
      </c>
      <c r="T5" s="841">
        <v>0</v>
      </c>
    </row>
    <row r="6" spans="2:27">
      <c r="B6" s="840">
        <v>2021</v>
      </c>
      <c r="C6" s="841">
        <v>35.92849237417397</v>
      </c>
      <c r="D6" s="841">
        <v>0</v>
      </c>
      <c r="E6" s="841">
        <v>0</v>
      </c>
      <c r="F6" s="841">
        <v>0</v>
      </c>
      <c r="G6" s="841">
        <v>0</v>
      </c>
      <c r="H6" s="841">
        <v>0</v>
      </c>
      <c r="I6" s="841">
        <v>0</v>
      </c>
      <c r="J6" s="841">
        <v>0</v>
      </c>
      <c r="K6" s="841">
        <v>0</v>
      </c>
      <c r="L6" s="841">
        <v>0</v>
      </c>
      <c r="M6" s="841">
        <v>0</v>
      </c>
      <c r="N6" s="841">
        <v>0</v>
      </c>
      <c r="O6" s="841">
        <v>0</v>
      </c>
      <c r="P6" s="841">
        <v>0</v>
      </c>
      <c r="Q6" s="841">
        <v>0</v>
      </c>
      <c r="R6" s="841">
        <v>0</v>
      </c>
      <c r="S6" s="841">
        <v>0</v>
      </c>
      <c r="T6" s="841">
        <v>0</v>
      </c>
    </row>
    <row r="7" spans="2:27">
      <c r="B7" s="840">
        <v>2022</v>
      </c>
      <c r="C7" s="841">
        <v>33.843297866437773</v>
      </c>
      <c r="D7" s="841">
        <v>0</v>
      </c>
      <c r="E7" s="841">
        <v>0</v>
      </c>
      <c r="F7" s="841">
        <v>0</v>
      </c>
      <c r="G7" s="841">
        <v>0</v>
      </c>
      <c r="H7" s="841">
        <v>0</v>
      </c>
      <c r="I7" s="841">
        <v>0</v>
      </c>
      <c r="J7" s="841">
        <v>0</v>
      </c>
      <c r="K7" s="841">
        <v>0</v>
      </c>
      <c r="L7" s="841">
        <v>0</v>
      </c>
      <c r="M7" s="841">
        <v>0</v>
      </c>
      <c r="N7" s="841">
        <v>0</v>
      </c>
      <c r="O7" s="841">
        <v>0</v>
      </c>
      <c r="P7" s="841">
        <v>0</v>
      </c>
      <c r="Q7" s="841">
        <v>0</v>
      </c>
      <c r="R7" s="841">
        <v>0</v>
      </c>
      <c r="S7" s="841">
        <v>0</v>
      </c>
      <c r="T7" s="841">
        <v>0</v>
      </c>
    </row>
    <row r="8" spans="2:27">
      <c r="B8" s="840">
        <v>2023</v>
      </c>
      <c r="C8" s="841">
        <v>28.549078075683997</v>
      </c>
      <c r="D8" s="841">
        <v>1.2734229508234995</v>
      </c>
      <c r="E8" s="841">
        <v>0.78045368474000121</v>
      </c>
      <c r="F8" s="841">
        <v>0.6657230865159014</v>
      </c>
      <c r="G8" s="841">
        <v>0.53974323382670053</v>
      </c>
      <c r="H8" s="841">
        <v>0.59120032136110168</v>
      </c>
      <c r="I8" s="841">
        <v>0.54942995068939515</v>
      </c>
      <c r="J8" s="841">
        <v>0.62272268975850364</v>
      </c>
      <c r="K8" s="841">
        <v>0.44212980573949956</v>
      </c>
      <c r="L8" s="841">
        <v>0.82085960667949709</v>
      </c>
      <c r="M8" s="841">
        <v>0.45465118691980222</v>
      </c>
      <c r="N8" s="841">
        <v>0.65770871642110151</v>
      </c>
      <c r="O8" s="841">
        <v>0.57083537626119729</v>
      </c>
      <c r="P8" s="841">
        <v>0.57148149563109873</v>
      </c>
      <c r="Q8" s="841">
        <v>0.62414830297350399</v>
      </c>
      <c r="R8" s="841">
        <v>0.89948640998500085</v>
      </c>
      <c r="S8" s="841">
        <v>0.9192149481709988</v>
      </c>
      <c r="T8" s="841">
        <v>1.4648381365170993</v>
      </c>
    </row>
    <row r="9" spans="2:27">
      <c r="B9" s="840">
        <v>2024</v>
      </c>
      <c r="C9" s="841">
        <v>25.0813760021449</v>
      </c>
      <c r="D9" s="841">
        <v>2.020859507946299</v>
      </c>
      <c r="E9" s="841">
        <v>1.5818650218699992</v>
      </c>
      <c r="F9" s="841">
        <v>1.1634181048972014</v>
      </c>
      <c r="G9" s="841">
        <v>0.94585740339119817</v>
      </c>
      <c r="H9" s="841">
        <v>0.81196310149050377</v>
      </c>
      <c r="I9" s="841">
        <v>0.7535273826352995</v>
      </c>
      <c r="J9" s="841">
        <v>0.71320017927909984</v>
      </c>
      <c r="K9" s="841">
        <v>0.68238642857149645</v>
      </c>
      <c r="L9" s="841">
        <v>1.403552111664802</v>
      </c>
      <c r="M9" s="841">
        <v>0.72600091265890287</v>
      </c>
      <c r="N9" s="841">
        <v>0.72317433954730004</v>
      </c>
      <c r="O9" s="841">
        <v>0.95901859933569811</v>
      </c>
      <c r="P9" s="841">
        <v>0.85956167304749864</v>
      </c>
      <c r="Q9" s="841">
        <v>0.99623750923740206</v>
      </c>
      <c r="R9" s="841">
        <v>1.1331635709610988</v>
      </c>
      <c r="S9" s="841">
        <v>1.479072416074001</v>
      </c>
      <c r="T9" s="841">
        <v>2.4332831477399006</v>
      </c>
    </row>
    <row r="10" spans="2:27">
      <c r="B10" s="840">
        <v>2025</v>
      </c>
      <c r="C10" s="841">
        <v>22.5713984913145</v>
      </c>
      <c r="D10" s="841">
        <v>2.7638508095659016</v>
      </c>
      <c r="E10" s="841">
        <v>1.6433549901178957</v>
      </c>
      <c r="F10" s="841">
        <v>1.6306163035379018</v>
      </c>
      <c r="G10" s="841">
        <v>1.2244355980948973</v>
      </c>
      <c r="H10" s="841">
        <v>1.086412588305502</v>
      </c>
      <c r="I10" s="841">
        <v>1.007400717825202</v>
      </c>
      <c r="J10" s="841">
        <v>0.69690719703789927</v>
      </c>
      <c r="K10" s="841">
        <v>0.84187658407209875</v>
      </c>
      <c r="L10" s="841">
        <v>1.5143944545698007</v>
      </c>
      <c r="M10" s="841">
        <v>0.78539680941229761</v>
      </c>
      <c r="N10" s="841">
        <v>1.0173929216217015</v>
      </c>
      <c r="O10" s="841">
        <v>1.2822538357598001</v>
      </c>
      <c r="P10" s="841">
        <v>1.160709833474699</v>
      </c>
      <c r="Q10" s="841">
        <v>0.93193567597320004</v>
      </c>
      <c r="R10" s="841">
        <v>1.7810744479520024</v>
      </c>
      <c r="S10" s="841">
        <v>1.7640948233931975</v>
      </c>
      <c r="T10" s="841">
        <v>2.7640604126066002</v>
      </c>
    </row>
    <row r="11" spans="2:27">
      <c r="B11" s="840">
        <v>2026</v>
      </c>
      <c r="C11" s="841">
        <v>21.154096140254499</v>
      </c>
      <c r="D11" s="841">
        <v>2.4561420877169002</v>
      </c>
      <c r="E11" s="841">
        <v>1.8292707950456983</v>
      </c>
      <c r="F11" s="841">
        <v>1.6496813922482034</v>
      </c>
      <c r="G11" s="841">
        <v>1.3561135762812981</v>
      </c>
      <c r="H11" s="841">
        <v>1.4265503892641973</v>
      </c>
      <c r="I11" s="841">
        <v>1.0433000951476035</v>
      </c>
      <c r="J11" s="841">
        <v>1.2753297214517012</v>
      </c>
      <c r="K11" s="841">
        <v>0.90911869949950042</v>
      </c>
      <c r="L11" s="841">
        <v>1.5956434150738996</v>
      </c>
      <c r="M11" s="841">
        <v>0.94404936547209939</v>
      </c>
      <c r="N11" s="841">
        <v>0.94269291576890013</v>
      </c>
      <c r="O11" s="841">
        <v>1.1802383204636002</v>
      </c>
      <c r="P11" s="841">
        <v>1.237425326372299</v>
      </c>
      <c r="Q11" s="841">
        <v>1.4304688376632013</v>
      </c>
      <c r="R11" s="841">
        <v>1.5722978693212986</v>
      </c>
      <c r="S11" s="841">
        <v>2.0834738533945019</v>
      </c>
      <c r="T11" s="841">
        <v>3.3059294695334973</v>
      </c>
    </row>
    <row r="12" spans="2:27">
      <c r="B12" s="840">
        <v>2027</v>
      </c>
      <c r="C12" s="841">
        <v>19.590940057532098</v>
      </c>
      <c r="D12" s="841">
        <v>2.5722793933255996</v>
      </c>
      <c r="E12" s="841">
        <v>1.9360048664029017</v>
      </c>
      <c r="F12" s="841">
        <v>2.1275761954880985</v>
      </c>
      <c r="G12" s="841">
        <v>1.0578737927051995</v>
      </c>
      <c r="H12" s="841">
        <v>1.4631576784367994</v>
      </c>
      <c r="I12" s="841">
        <v>1.0426558626361992</v>
      </c>
      <c r="J12" s="841">
        <v>1.2516165443050009</v>
      </c>
      <c r="K12" s="841">
        <v>1.1634016059876018</v>
      </c>
      <c r="L12" s="841">
        <v>2.5299075316641995</v>
      </c>
      <c r="M12" s="841">
        <v>1.0135917771370018</v>
      </c>
      <c r="N12" s="841">
        <v>0.96045302337499638</v>
      </c>
      <c r="O12" s="841">
        <v>1.2877271175142035</v>
      </c>
      <c r="P12" s="841">
        <v>1.105757135090496</v>
      </c>
      <c r="Q12" s="841">
        <v>1.8402385014567035</v>
      </c>
      <c r="R12" s="841">
        <v>1.9117855612029999</v>
      </c>
      <c r="S12" s="841">
        <v>2.0470875538006972</v>
      </c>
      <c r="T12" s="841">
        <v>3.1059565288934001</v>
      </c>
    </row>
    <row r="13" spans="2:27">
      <c r="B13" s="840">
        <v>2028</v>
      </c>
      <c r="C13" s="841">
        <v>17.4160318258205</v>
      </c>
      <c r="D13" s="841">
        <v>3.6109282709126997</v>
      </c>
      <c r="E13" s="841">
        <v>2.4064981697722003</v>
      </c>
      <c r="F13" s="841">
        <v>1.9522285426892023</v>
      </c>
      <c r="G13" s="841">
        <v>1.3312677963692954</v>
      </c>
      <c r="H13" s="841">
        <v>1.7122638828737047</v>
      </c>
      <c r="I13" s="841">
        <v>1.0963703010000991</v>
      </c>
      <c r="J13" s="841">
        <v>1.4369850525891015</v>
      </c>
      <c r="K13" s="841">
        <v>1.2820412315141971</v>
      </c>
      <c r="L13" s="841">
        <v>2.361617115810799</v>
      </c>
      <c r="M13" s="841">
        <v>1.2034452212179025</v>
      </c>
      <c r="N13" s="841">
        <v>1.0451869034518002</v>
      </c>
      <c r="O13" s="841">
        <v>1.2069802289421006</v>
      </c>
      <c r="P13" s="841">
        <v>1.4625573522282997</v>
      </c>
      <c r="Q13" s="841">
        <v>1.868158347264598</v>
      </c>
      <c r="R13" s="841">
        <v>1.8128871980290007</v>
      </c>
      <c r="S13" s="841">
        <v>2.5999752713162017</v>
      </c>
      <c r="T13" s="841">
        <v>3.9656734136824969</v>
      </c>
    </row>
    <row r="14" spans="2:27">
      <c r="B14" s="840">
        <v>2029</v>
      </c>
      <c r="C14" s="841">
        <v>15.897233177953298</v>
      </c>
      <c r="D14" s="841">
        <v>4.1252515488305024</v>
      </c>
      <c r="E14" s="841">
        <v>2.4176508995259001</v>
      </c>
      <c r="F14" s="841">
        <v>1.8660072137914985</v>
      </c>
      <c r="G14" s="841">
        <v>1.5628007631745016</v>
      </c>
      <c r="H14" s="841">
        <v>1.7720456328089995</v>
      </c>
      <c r="I14" s="841">
        <v>1.3469480065853967</v>
      </c>
      <c r="J14" s="841">
        <v>1.2612835759495011</v>
      </c>
      <c r="K14" s="841">
        <v>1.3594816345858018</v>
      </c>
      <c r="L14" s="841">
        <v>2.5108533395806987</v>
      </c>
      <c r="M14" s="841">
        <v>1.3544842766270992</v>
      </c>
      <c r="N14" s="841">
        <v>1.3523572642045012</v>
      </c>
      <c r="O14" s="841">
        <v>1.4159590222378005</v>
      </c>
      <c r="P14" s="841">
        <v>1.5596726224901991</v>
      </c>
      <c r="Q14" s="841">
        <v>1.9762780122454027</v>
      </c>
      <c r="R14" s="841">
        <v>2.2761179978145973</v>
      </c>
      <c r="S14" s="841">
        <v>2.3336187150249987</v>
      </c>
      <c r="T14" s="841">
        <v>4.4051622362942968</v>
      </c>
    </row>
    <row r="15" spans="2:27">
      <c r="B15" s="840">
        <v>2030</v>
      </c>
      <c r="C15" s="841">
        <v>14.406918226423098</v>
      </c>
      <c r="D15" s="841">
        <v>4.1052489292420002</v>
      </c>
      <c r="E15" s="841">
        <v>3.2431854916431995</v>
      </c>
      <c r="F15" s="841">
        <v>2.0464401056354027</v>
      </c>
      <c r="G15" s="841">
        <v>1.7867963640000983</v>
      </c>
      <c r="H15" s="841">
        <v>1.4900236298323988</v>
      </c>
      <c r="I15" s="841">
        <v>1.4664393722003011</v>
      </c>
      <c r="J15" s="841">
        <v>1.6349887890935</v>
      </c>
      <c r="K15" s="841">
        <v>1.0832476520395984</v>
      </c>
      <c r="L15" s="841">
        <v>2.9010078741734002</v>
      </c>
      <c r="M15" s="841">
        <v>1.2546247293472035</v>
      </c>
      <c r="N15" s="841">
        <v>1.4898763820695993</v>
      </c>
      <c r="O15" s="841">
        <v>1.0416991711849011</v>
      </c>
      <c r="P15" s="841">
        <v>2.2596354029008001</v>
      </c>
      <c r="Q15" s="841">
        <v>2.4417729605804963</v>
      </c>
      <c r="R15" s="841">
        <v>2.1976528338881032</v>
      </c>
      <c r="S15" s="841">
        <v>2.6998073883284013</v>
      </c>
      <c r="T15" s="841">
        <v>4.5741751671926956</v>
      </c>
    </row>
    <row r="16" spans="2:27">
      <c r="B16" s="840">
        <v>2031</v>
      </c>
      <c r="C16" s="841">
        <v>12.451884157874799</v>
      </c>
      <c r="D16" s="841">
        <v>5.1297528562658998</v>
      </c>
      <c r="E16" s="841">
        <v>3.1216178781881014</v>
      </c>
      <c r="F16" s="841">
        <v>1.8986240187570975</v>
      </c>
      <c r="G16" s="841">
        <v>1.9361479992814012</v>
      </c>
      <c r="H16" s="841">
        <v>1.7329225942893989</v>
      </c>
      <c r="I16" s="841">
        <v>1.8879645308914006</v>
      </c>
      <c r="J16" s="841">
        <v>1.4674725726454008</v>
      </c>
      <c r="K16" s="841">
        <v>1.3449749460095972</v>
      </c>
      <c r="L16" s="841">
        <v>2.7052468599739035</v>
      </c>
      <c r="M16" s="841">
        <v>1.4091964739423979</v>
      </c>
      <c r="N16" s="841">
        <v>1.6129431108221015</v>
      </c>
      <c r="O16" s="841">
        <v>2.2348461513886972</v>
      </c>
      <c r="P16" s="841">
        <v>1.9468894488923028</v>
      </c>
      <c r="Q16" s="841">
        <v>1.804142481078097</v>
      </c>
      <c r="R16" s="841">
        <v>2.4792283759582032</v>
      </c>
      <c r="S16" s="841">
        <v>2.6957057252789021</v>
      </c>
      <c r="T16" s="841">
        <v>4.3537188815087005</v>
      </c>
    </row>
    <row r="17" spans="2:22">
      <c r="B17" s="842">
        <v>2032</v>
      </c>
      <c r="C17" s="843">
        <v>10.9947449931169</v>
      </c>
      <c r="D17" s="843">
        <v>5.1119421642925991</v>
      </c>
      <c r="E17" s="843">
        <v>3.344824714498901</v>
      </c>
      <c r="F17" s="843">
        <v>1.7628954265676011</v>
      </c>
      <c r="G17" s="843">
        <v>2.5519896894838996</v>
      </c>
      <c r="H17" s="843">
        <v>1.9470151973042</v>
      </c>
      <c r="I17" s="843">
        <v>1.6339494316240988</v>
      </c>
      <c r="J17" s="843">
        <v>1.5972904919608011</v>
      </c>
      <c r="K17" s="843">
        <v>1.3959637889418008</v>
      </c>
      <c r="L17" s="843">
        <v>2.9774286162997985</v>
      </c>
      <c r="M17" s="843">
        <v>1.5584243096776973</v>
      </c>
      <c r="N17" s="843">
        <v>1.6038847771449039</v>
      </c>
      <c r="O17" s="843">
        <v>1.6089616607214974</v>
      </c>
      <c r="P17" s="843">
        <v>2.1896902880905014</v>
      </c>
      <c r="Q17" s="843">
        <v>1.9365059434370002</v>
      </c>
      <c r="R17" s="843">
        <v>3.1780346201582987</v>
      </c>
      <c r="S17" s="843">
        <v>3.4812800216411031</v>
      </c>
      <c r="T17" s="843">
        <v>4.7320538097090026</v>
      </c>
    </row>
    <row r="20" spans="2:22">
      <c r="V20" s="27" t="s">
        <v>339</v>
      </c>
    </row>
  </sheetData>
  <mergeCells count="2">
    <mergeCell ref="V3:AA3"/>
    <mergeCell ref="V4:AA4"/>
  </mergeCells>
  <pageMargins left="0.7" right="0.7" top="0.75" bottom="0.75" header="0.3" footer="0.3"/>
  <drawing r:id="rId1"/>
</worksheet>
</file>

<file path=xl/worksheets/sheet2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1C2EE0-7761-49F7-8BC0-6DB079EBB5C0}">
  <sheetPr codeName="Hoja163"/>
  <dimension ref="B2:AC20"/>
  <sheetViews>
    <sheetView showGridLines="0" topLeftCell="V1" workbookViewId="0">
      <selection activeCell="B5" sqref="B5"/>
    </sheetView>
  </sheetViews>
  <sheetFormatPr baseColWidth="10" defaultRowHeight="15"/>
  <cols>
    <col min="1" max="1" width="2.85546875" customWidth="1"/>
    <col min="2" max="2" width="8.5703125" customWidth="1"/>
    <col min="3" max="20" width="6.7109375" customWidth="1"/>
    <col min="21" max="21" width="5.140625" customWidth="1"/>
  </cols>
  <sheetData>
    <row r="2" spans="2:29">
      <c r="B2" s="838" t="s">
        <v>234</v>
      </c>
      <c r="C2" s="839">
        <v>-90</v>
      </c>
      <c r="D2" s="839">
        <v>-80</v>
      </c>
      <c r="E2" s="839">
        <v>-70</v>
      </c>
      <c r="F2" s="839">
        <v>-60</v>
      </c>
      <c r="G2" s="839">
        <v>-50</v>
      </c>
      <c r="H2" s="839">
        <v>-40</v>
      </c>
      <c r="I2" s="839">
        <v>-30</v>
      </c>
      <c r="J2" s="839">
        <v>-20</v>
      </c>
      <c r="K2" s="839">
        <v>-10</v>
      </c>
      <c r="L2" s="839">
        <v>10</v>
      </c>
      <c r="M2" s="839">
        <v>20</v>
      </c>
      <c r="N2" s="839">
        <v>30</v>
      </c>
      <c r="O2" s="839">
        <v>40</v>
      </c>
      <c r="P2" s="839">
        <v>50</v>
      </c>
      <c r="Q2" s="839">
        <v>60</v>
      </c>
      <c r="R2" s="839">
        <v>70</v>
      </c>
      <c r="S2" s="839">
        <v>80</v>
      </c>
      <c r="T2" s="839">
        <v>90</v>
      </c>
    </row>
    <row r="3" spans="2:29" ht="16.5">
      <c r="B3" s="840">
        <v>2018</v>
      </c>
      <c r="C3" s="841">
        <v>25.584894963918973</v>
      </c>
      <c r="D3" s="841">
        <v>0</v>
      </c>
      <c r="E3" s="841">
        <v>0</v>
      </c>
      <c r="F3" s="841">
        <v>0</v>
      </c>
      <c r="G3" s="841">
        <v>0</v>
      </c>
      <c r="H3" s="841">
        <v>0</v>
      </c>
      <c r="I3" s="841">
        <v>0</v>
      </c>
      <c r="J3" s="841">
        <v>0</v>
      </c>
      <c r="K3" s="841">
        <v>0</v>
      </c>
      <c r="L3" s="841">
        <v>0</v>
      </c>
      <c r="M3" s="841">
        <v>0</v>
      </c>
      <c r="N3" s="841">
        <v>0</v>
      </c>
      <c r="O3" s="841">
        <v>0</v>
      </c>
      <c r="P3" s="841">
        <v>0</v>
      </c>
      <c r="Q3" s="841">
        <v>0</v>
      </c>
      <c r="R3" s="841">
        <v>0</v>
      </c>
      <c r="S3" s="841">
        <v>0</v>
      </c>
      <c r="T3" s="841">
        <v>0</v>
      </c>
      <c r="V3" s="1875" t="s">
        <v>834</v>
      </c>
      <c r="W3" s="1875"/>
      <c r="X3" s="1875"/>
      <c r="Y3" s="1875"/>
      <c r="Z3" s="1875"/>
      <c r="AA3" s="1875"/>
      <c r="AB3" s="1875"/>
      <c r="AC3" s="1875"/>
    </row>
    <row r="4" spans="2:29">
      <c r="B4" s="840">
        <v>2019</v>
      </c>
      <c r="C4" s="841">
        <v>26.59994284790535</v>
      </c>
      <c r="D4" s="841">
        <v>0</v>
      </c>
      <c r="E4" s="841">
        <v>0</v>
      </c>
      <c r="F4" s="841">
        <v>0</v>
      </c>
      <c r="G4" s="841">
        <v>0</v>
      </c>
      <c r="H4" s="841">
        <v>0</v>
      </c>
      <c r="I4" s="841">
        <v>0</v>
      </c>
      <c r="J4" s="841">
        <v>0</v>
      </c>
      <c r="K4" s="841">
        <v>0</v>
      </c>
      <c r="L4" s="841">
        <v>0</v>
      </c>
      <c r="M4" s="841">
        <v>0</v>
      </c>
      <c r="N4" s="841">
        <v>0</v>
      </c>
      <c r="O4" s="841">
        <v>0</v>
      </c>
      <c r="P4" s="841">
        <v>0</v>
      </c>
      <c r="Q4" s="841">
        <v>0</v>
      </c>
      <c r="R4" s="841">
        <v>0</v>
      </c>
      <c r="S4" s="841">
        <v>0</v>
      </c>
      <c r="T4" s="841">
        <v>0</v>
      </c>
      <c r="V4" s="1866" t="s">
        <v>5</v>
      </c>
      <c r="W4" s="1866"/>
      <c r="X4" s="1866"/>
      <c r="Y4" s="1866"/>
      <c r="Z4" s="1866"/>
      <c r="AA4" s="1866"/>
      <c r="AB4" s="1866"/>
      <c r="AC4" s="1866"/>
    </row>
    <row r="5" spans="2:29">
      <c r="B5" s="840">
        <v>2020</v>
      </c>
      <c r="C5" s="841">
        <v>34.60386205799503</v>
      </c>
      <c r="D5" s="841">
        <v>0</v>
      </c>
      <c r="E5" s="841">
        <v>0</v>
      </c>
      <c r="F5" s="841">
        <v>0</v>
      </c>
      <c r="G5" s="841">
        <v>0</v>
      </c>
      <c r="H5" s="841">
        <v>0</v>
      </c>
      <c r="I5" s="841">
        <v>0</v>
      </c>
      <c r="J5" s="841">
        <v>0</v>
      </c>
      <c r="K5" s="841">
        <v>0</v>
      </c>
      <c r="L5" s="841">
        <v>0</v>
      </c>
      <c r="M5" s="841">
        <v>0</v>
      </c>
      <c r="N5" s="841">
        <v>0</v>
      </c>
      <c r="O5" s="841">
        <v>0</v>
      </c>
      <c r="P5" s="841">
        <v>0</v>
      </c>
      <c r="Q5" s="841">
        <v>0</v>
      </c>
      <c r="R5" s="841">
        <v>0</v>
      </c>
      <c r="S5" s="841">
        <v>0</v>
      </c>
      <c r="T5" s="841">
        <v>0</v>
      </c>
    </row>
    <row r="6" spans="2:29">
      <c r="B6" s="840">
        <v>2021</v>
      </c>
      <c r="C6" s="841">
        <v>35.92849237417397</v>
      </c>
      <c r="D6" s="841">
        <v>0</v>
      </c>
      <c r="E6" s="841">
        <v>0</v>
      </c>
      <c r="F6" s="841">
        <v>0</v>
      </c>
      <c r="G6" s="841">
        <v>0</v>
      </c>
      <c r="H6" s="841">
        <v>0</v>
      </c>
      <c r="I6" s="841">
        <v>0</v>
      </c>
      <c r="J6" s="841">
        <v>0</v>
      </c>
      <c r="K6" s="841">
        <v>0</v>
      </c>
      <c r="L6" s="841">
        <v>0</v>
      </c>
      <c r="M6" s="841">
        <v>0</v>
      </c>
      <c r="N6" s="841">
        <v>0</v>
      </c>
      <c r="O6" s="841">
        <v>0</v>
      </c>
      <c r="P6" s="841">
        <v>0</v>
      </c>
      <c r="Q6" s="841">
        <v>0</v>
      </c>
      <c r="R6" s="841">
        <v>0</v>
      </c>
      <c r="S6" s="841">
        <v>0</v>
      </c>
      <c r="T6" s="841">
        <v>0</v>
      </c>
    </row>
    <row r="7" spans="2:29">
      <c r="B7" s="840">
        <v>2022</v>
      </c>
      <c r="C7" s="841">
        <v>33.843297866437773</v>
      </c>
      <c r="D7" s="841">
        <v>0</v>
      </c>
      <c r="E7" s="841">
        <v>0</v>
      </c>
      <c r="F7" s="841">
        <v>0</v>
      </c>
      <c r="G7" s="841">
        <v>0</v>
      </c>
      <c r="H7" s="841">
        <v>0</v>
      </c>
      <c r="I7" s="841">
        <v>0</v>
      </c>
      <c r="J7" s="841">
        <v>0</v>
      </c>
      <c r="K7" s="841">
        <v>0</v>
      </c>
      <c r="L7" s="841">
        <v>0</v>
      </c>
      <c r="M7" s="841">
        <v>0</v>
      </c>
      <c r="N7" s="841">
        <v>0</v>
      </c>
      <c r="O7" s="841">
        <v>0</v>
      </c>
      <c r="P7" s="841">
        <v>0</v>
      </c>
      <c r="Q7" s="841">
        <v>0</v>
      </c>
      <c r="R7" s="841">
        <v>0</v>
      </c>
      <c r="S7" s="841">
        <v>0</v>
      </c>
      <c r="T7" s="841">
        <v>0</v>
      </c>
    </row>
    <row r="8" spans="2:29">
      <c r="B8" s="840">
        <v>2023</v>
      </c>
      <c r="C8" s="841">
        <v>33.812288940866097</v>
      </c>
      <c r="D8" s="841">
        <v>1.2137267583553046</v>
      </c>
      <c r="E8" s="841">
        <v>0.72395942191449958</v>
      </c>
      <c r="F8" s="841">
        <v>0.87356263500290021</v>
      </c>
      <c r="G8" s="841">
        <v>0.61041727447959659</v>
      </c>
      <c r="H8" s="841">
        <v>0.61965090223770058</v>
      </c>
      <c r="I8" s="841">
        <v>0.57425255615229931</v>
      </c>
      <c r="J8" s="841">
        <v>0.4398102733221998</v>
      </c>
      <c r="K8" s="841">
        <v>0.53056071641330305</v>
      </c>
      <c r="L8" s="841">
        <v>1.0908681794349007</v>
      </c>
      <c r="M8" s="841">
        <v>0.4703112932218978</v>
      </c>
      <c r="N8" s="841">
        <v>0.45081259850530131</v>
      </c>
      <c r="O8" s="841">
        <v>0.45788711244990066</v>
      </c>
      <c r="P8" s="841">
        <v>0.63770331147539605</v>
      </c>
      <c r="Q8" s="841">
        <v>0.73449114116940217</v>
      </c>
      <c r="R8" s="841">
        <v>0.75523162639650199</v>
      </c>
      <c r="S8" s="841">
        <v>0.96823045749679926</v>
      </c>
      <c r="T8" s="841">
        <v>1.5526897556386976</v>
      </c>
    </row>
    <row r="9" spans="2:29">
      <c r="B9" s="840">
        <v>2024</v>
      </c>
      <c r="C9" s="841">
        <v>30.927728507757802</v>
      </c>
      <c r="D9" s="841">
        <v>2.0180427068243967</v>
      </c>
      <c r="E9" s="841">
        <v>1.4220658078175019</v>
      </c>
      <c r="F9" s="841">
        <v>1.0558590116027</v>
      </c>
      <c r="G9" s="841">
        <v>0.79417196557700076</v>
      </c>
      <c r="H9" s="841">
        <v>0.81537501949119906</v>
      </c>
      <c r="I9" s="841">
        <v>0.77434486179799866</v>
      </c>
      <c r="J9" s="841">
        <v>0.79858763599380267</v>
      </c>
      <c r="K9" s="841">
        <v>0.64878553345339984</v>
      </c>
      <c r="L9" s="841">
        <v>1.5971785521880999</v>
      </c>
      <c r="M9" s="841">
        <v>0.70664241395579919</v>
      </c>
      <c r="N9" s="841">
        <v>0.72572351388299761</v>
      </c>
      <c r="O9" s="841">
        <v>0.74154652779740426</v>
      </c>
      <c r="P9" s="841">
        <v>0.77591234076069826</v>
      </c>
      <c r="Q9" s="841">
        <v>0.8623962588479972</v>
      </c>
      <c r="R9" s="841">
        <v>1.0135998787459022</v>
      </c>
      <c r="S9" s="841">
        <v>1.5144478435473008</v>
      </c>
      <c r="T9" s="841">
        <v>2.3079625742950971</v>
      </c>
    </row>
    <row r="10" spans="2:29">
      <c r="B10" s="840">
        <v>2025</v>
      </c>
      <c r="C10" s="841">
        <v>29.1026003069416</v>
      </c>
      <c r="D10" s="841">
        <v>2.1322255945388005</v>
      </c>
      <c r="E10" s="841">
        <v>1.5497279076995996</v>
      </c>
      <c r="F10" s="841">
        <v>1.6020835505064002</v>
      </c>
      <c r="G10" s="841">
        <v>1.1345204566325984</v>
      </c>
      <c r="H10" s="841">
        <v>0.78925351725540049</v>
      </c>
      <c r="I10" s="841">
        <v>1.0763725863601026</v>
      </c>
      <c r="J10" s="841">
        <v>1.0286208900538996</v>
      </c>
      <c r="K10" s="841">
        <v>0.71807791773239593</v>
      </c>
      <c r="L10" s="841">
        <v>1.7444301415128038</v>
      </c>
      <c r="M10" s="841">
        <v>1.0969635721899962</v>
      </c>
      <c r="N10" s="841">
        <v>0.82240524170670293</v>
      </c>
      <c r="O10" s="841">
        <v>1.0744184903810017</v>
      </c>
      <c r="P10" s="841">
        <v>0.796855420651299</v>
      </c>
      <c r="Q10" s="841">
        <v>0.91423128508970053</v>
      </c>
      <c r="R10" s="841">
        <v>1.1564630848321988</v>
      </c>
      <c r="S10" s="841">
        <v>1.8972998880070979</v>
      </c>
      <c r="T10" s="841">
        <v>2.2558568636271978</v>
      </c>
    </row>
    <row r="11" spans="2:29">
      <c r="B11" s="840">
        <v>2026</v>
      </c>
      <c r="C11" s="841">
        <v>26.551430773912799</v>
      </c>
      <c r="D11" s="841">
        <v>3.1101437769286031</v>
      </c>
      <c r="E11" s="841">
        <v>1.8362298519182974</v>
      </c>
      <c r="F11" s="841">
        <v>1.2640599556576981</v>
      </c>
      <c r="G11" s="841">
        <v>1.1176853851250002</v>
      </c>
      <c r="H11" s="841">
        <v>1.313605560638903</v>
      </c>
      <c r="I11" s="841">
        <v>1.1551219055409012</v>
      </c>
      <c r="J11" s="841">
        <v>0.7750342362680962</v>
      </c>
      <c r="K11" s="841">
        <v>0.95358005636860255</v>
      </c>
      <c r="L11" s="841">
        <v>2.0198372797011976</v>
      </c>
      <c r="M11" s="841">
        <v>1.0030079353611998</v>
      </c>
      <c r="N11" s="841">
        <v>1.2236797934340016</v>
      </c>
      <c r="O11" s="841">
        <v>1.4033257582396985</v>
      </c>
      <c r="P11" s="841">
        <v>1.1459504037209023</v>
      </c>
      <c r="Q11" s="841">
        <v>1.4268321430319975</v>
      </c>
      <c r="R11" s="841">
        <v>1.5018941942816999</v>
      </c>
      <c r="S11" s="841">
        <v>2.0056029154844</v>
      </c>
      <c r="T11" s="841">
        <v>2.5369384855931045</v>
      </c>
    </row>
    <row r="12" spans="2:29">
      <c r="B12" s="840">
        <v>2027</v>
      </c>
      <c r="C12" s="841">
        <v>24.8917706886545</v>
      </c>
      <c r="D12" s="841">
        <v>2.8395115866221983</v>
      </c>
      <c r="E12" s="841">
        <v>2.2922963503112017</v>
      </c>
      <c r="F12" s="841">
        <v>1.5763978691170022</v>
      </c>
      <c r="G12" s="841">
        <v>0.98774944467029946</v>
      </c>
      <c r="H12" s="841">
        <v>1.4460199882319003</v>
      </c>
      <c r="I12" s="841">
        <v>0.92239776850560062</v>
      </c>
      <c r="J12" s="841">
        <v>1.0663723891729981</v>
      </c>
      <c r="K12" s="841">
        <v>1.3393273320256027</v>
      </c>
      <c r="L12" s="841">
        <v>2.3269353102236989</v>
      </c>
      <c r="M12" s="841">
        <v>1.1402734186335972</v>
      </c>
      <c r="N12" s="841">
        <v>1.2332865732355036</v>
      </c>
      <c r="O12" s="841">
        <v>1.379706060097996</v>
      </c>
      <c r="P12" s="841">
        <v>1.1986612396321039</v>
      </c>
      <c r="Q12" s="841">
        <v>1.5651242617254979</v>
      </c>
      <c r="R12" s="841">
        <v>1.3824073168498985</v>
      </c>
      <c r="S12" s="841">
        <v>2.3679972086329992</v>
      </c>
      <c r="T12" s="841">
        <v>3.702510188732405</v>
      </c>
    </row>
    <row r="13" spans="2:29">
      <c r="B13" s="840">
        <v>2028</v>
      </c>
      <c r="C13" s="841">
        <v>22.601691300395498</v>
      </c>
      <c r="D13" s="841">
        <v>3.5963351379467987</v>
      </c>
      <c r="E13" s="841">
        <v>2.4695373013311039</v>
      </c>
      <c r="F13" s="841">
        <v>1.8918194763918983</v>
      </c>
      <c r="G13" s="841">
        <v>1.3457861620366995</v>
      </c>
      <c r="H13" s="841">
        <v>1.5712813087900013</v>
      </c>
      <c r="I13" s="841">
        <v>1.1778981968869007</v>
      </c>
      <c r="J13" s="841">
        <v>1.3809299988389978</v>
      </c>
      <c r="K13" s="841">
        <v>1.0302035482127991</v>
      </c>
      <c r="L13" s="841">
        <v>2.853293044320504</v>
      </c>
      <c r="M13" s="841">
        <v>1.187106722652298</v>
      </c>
      <c r="N13" s="841">
        <v>1.2486305669235975</v>
      </c>
      <c r="O13" s="841">
        <v>1.2197153124245019</v>
      </c>
      <c r="P13" s="841">
        <v>1.0969374980464019</v>
      </c>
      <c r="Q13" s="841">
        <v>1.9880973754725972</v>
      </c>
      <c r="R13" s="841">
        <v>1.7059443117507012</v>
      </c>
      <c r="S13" s="841">
        <v>3.5991282711817005</v>
      </c>
      <c r="T13" s="841">
        <v>3.4622708402492042</v>
      </c>
    </row>
    <row r="14" spans="2:29">
      <c r="B14" s="840">
        <v>2029</v>
      </c>
      <c r="C14" s="841">
        <v>20.042265503497401</v>
      </c>
      <c r="D14" s="841">
        <v>4.5909796951416002</v>
      </c>
      <c r="E14" s="841">
        <v>2.8975334389511969</v>
      </c>
      <c r="F14" s="841">
        <v>2.430455003973103</v>
      </c>
      <c r="G14" s="841">
        <v>1.6602319789404019</v>
      </c>
      <c r="H14" s="841">
        <v>1.4335336701757961</v>
      </c>
      <c r="I14" s="841">
        <v>1.3870653463124993</v>
      </c>
      <c r="J14" s="841">
        <v>1.4636208645779025</v>
      </c>
      <c r="K14" s="841">
        <v>1.1819826700791014</v>
      </c>
      <c r="L14" s="841">
        <v>2.4163628085833002</v>
      </c>
      <c r="M14" s="841">
        <v>1.2046655925321004</v>
      </c>
      <c r="N14" s="841">
        <v>1.3028210860199951</v>
      </c>
      <c r="O14" s="841">
        <v>1.3936294899430046</v>
      </c>
      <c r="P14" s="841">
        <v>1.5228525165919993</v>
      </c>
      <c r="Q14" s="841">
        <v>1.8987219161078983</v>
      </c>
      <c r="R14" s="841">
        <v>2.691811896476298</v>
      </c>
      <c r="S14" s="841">
        <v>2.6630456281926005</v>
      </c>
      <c r="T14" s="841">
        <v>4.2476590555514004</v>
      </c>
    </row>
    <row r="15" spans="2:29">
      <c r="B15" s="840">
        <v>2030</v>
      </c>
      <c r="C15" s="841">
        <v>19.264207274201901</v>
      </c>
      <c r="D15" s="841">
        <v>3.5134410828165015</v>
      </c>
      <c r="E15" s="841">
        <v>3.3804832048592997</v>
      </c>
      <c r="F15" s="841">
        <v>2.6041000699451979</v>
      </c>
      <c r="G15" s="841">
        <v>1.7543220908722013</v>
      </c>
      <c r="H15" s="841">
        <v>1.6900225887960973</v>
      </c>
      <c r="I15" s="841">
        <v>1.5342914038579014</v>
      </c>
      <c r="J15" s="841">
        <v>1.0273763075058007</v>
      </c>
      <c r="K15" s="841">
        <v>1.5293685390520007</v>
      </c>
      <c r="L15" s="841">
        <v>2.9474559585851989</v>
      </c>
      <c r="M15" s="841">
        <v>1.4525577652451993</v>
      </c>
      <c r="N15" s="841">
        <v>1.7930617736190035</v>
      </c>
      <c r="O15" s="841">
        <v>1.4646519559088966</v>
      </c>
      <c r="P15" s="841">
        <v>1.6683415692388015</v>
      </c>
      <c r="Q15" s="841">
        <v>2.3371504563098999</v>
      </c>
      <c r="R15" s="841">
        <v>2.184803743340197</v>
      </c>
      <c r="S15" s="841">
        <v>2.3801443124501054</v>
      </c>
      <c r="T15" s="841">
        <v>4.2817335190832972</v>
      </c>
    </row>
    <row r="16" spans="2:29">
      <c r="B16" s="840">
        <v>2031</v>
      </c>
      <c r="C16" s="841">
        <v>17.343520005534</v>
      </c>
      <c r="D16" s="841">
        <v>5.3188245701586006</v>
      </c>
      <c r="E16" s="841">
        <v>2.269937485575499</v>
      </c>
      <c r="F16" s="841">
        <v>2.6180684201974032</v>
      </c>
      <c r="G16" s="841">
        <v>2.0192852110320958</v>
      </c>
      <c r="H16" s="841">
        <v>1.8977928022617996</v>
      </c>
      <c r="I16" s="841">
        <v>1.7933392373392032</v>
      </c>
      <c r="J16" s="841">
        <v>1.5291227577876987</v>
      </c>
      <c r="K16" s="841">
        <v>1.4335222991571028</v>
      </c>
      <c r="L16" s="841">
        <v>2.6743346861380966</v>
      </c>
      <c r="M16" s="841">
        <v>1.4985954545050029</v>
      </c>
      <c r="N16" s="841">
        <v>1.8691176957664979</v>
      </c>
      <c r="O16" s="841">
        <v>1.820238599657803</v>
      </c>
      <c r="P16" s="841">
        <v>1.8264083585335988</v>
      </c>
      <c r="Q16" s="841">
        <v>1.7880740433398989</v>
      </c>
      <c r="R16" s="841">
        <v>2.7659540825654974</v>
      </c>
      <c r="S16" s="841">
        <v>3.475537221582603</v>
      </c>
      <c r="T16" s="841">
        <v>3.5701331778722034</v>
      </c>
    </row>
    <row r="17" spans="2:23">
      <c r="B17" s="842">
        <v>2032</v>
      </c>
      <c r="C17" s="843">
        <v>15.849818840431201</v>
      </c>
      <c r="D17" s="843">
        <v>4.8175042005507986</v>
      </c>
      <c r="E17" s="843">
        <v>3.6006085339024994</v>
      </c>
      <c r="F17" s="843">
        <v>2.4989372545483004</v>
      </c>
      <c r="G17" s="843">
        <v>2.1976393981540996</v>
      </c>
      <c r="H17" s="843">
        <v>1.603731753059201</v>
      </c>
      <c r="I17" s="843">
        <v>1.5518305508013974</v>
      </c>
      <c r="J17" s="843">
        <v>1.7716649171407028</v>
      </c>
      <c r="K17" s="843">
        <v>1.9073799585577977</v>
      </c>
      <c r="L17" s="843">
        <v>3.0492658730677027</v>
      </c>
      <c r="M17" s="843">
        <v>1.3131318794869007</v>
      </c>
      <c r="N17" s="843">
        <v>2.3338996321947967</v>
      </c>
      <c r="O17" s="843">
        <v>1.6922988864471022</v>
      </c>
      <c r="P17" s="843">
        <v>1.8755990777365006</v>
      </c>
      <c r="Q17" s="843">
        <v>2.5436580167518983</v>
      </c>
      <c r="R17" s="843">
        <v>3.0438437965781997</v>
      </c>
      <c r="S17" s="843">
        <v>2.9515887567319044</v>
      </c>
      <c r="T17" s="843">
        <v>3.8843532339110975</v>
      </c>
    </row>
    <row r="20" spans="2:23">
      <c r="W20" s="27" t="s">
        <v>339</v>
      </c>
    </row>
  </sheetData>
  <mergeCells count="2">
    <mergeCell ref="V3:AC3"/>
    <mergeCell ref="V4:AC4"/>
  </mergeCells>
  <pageMargins left="0.7" right="0.7" top="0.75" bottom="0.75" header="0.3" footer="0.3"/>
  <drawing r:id="rId1"/>
</worksheet>
</file>

<file path=xl/worksheets/sheet2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BD465-FD97-47FE-BCE9-465CD0403248}">
  <sheetPr codeName="Hoja164"/>
  <dimension ref="C3:L20"/>
  <sheetViews>
    <sheetView showGridLines="0" topLeftCell="A4" workbookViewId="0">
      <selection activeCell="B5" sqref="B5"/>
    </sheetView>
  </sheetViews>
  <sheetFormatPr baseColWidth="10" defaultRowHeight="15"/>
  <sheetData>
    <row r="3" spans="3:12" ht="16.5">
      <c r="C3" s="1875" t="s">
        <v>835</v>
      </c>
      <c r="D3" s="1875"/>
      <c r="E3" s="1875"/>
      <c r="F3" s="1875"/>
      <c r="G3" s="1875"/>
      <c r="H3" s="1875"/>
      <c r="I3" s="1875"/>
      <c r="J3" s="1875"/>
      <c r="K3" s="1875"/>
      <c r="L3" s="1875"/>
    </row>
    <row r="20" spans="3:3">
      <c r="C20" s="27" t="s">
        <v>836</v>
      </c>
    </row>
  </sheetData>
  <mergeCells count="1">
    <mergeCell ref="C3:L3"/>
  </mergeCells>
  <pageMargins left="0.7" right="0.7" top="0.75" bottom="0.75" header="0.3" footer="0.3"/>
  <drawing r:id="rId1"/>
</worksheet>
</file>

<file path=xl/worksheets/sheet2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28076-B637-4C0B-A8AE-604028EAC515}">
  <sheetPr codeName="Hoja165"/>
  <dimension ref="C2:M25"/>
  <sheetViews>
    <sheetView showGridLines="0" workbookViewId="0">
      <selection activeCell="B5" sqref="B5"/>
    </sheetView>
  </sheetViews>
  <sheetFormatPr baseColWidth="10" defaultRowHeight="15"/>
  <sheetData>
    <row r="2" spans="3:13" ht="16.5">
      <c r="C2" s="1875" t="s">
        <v>837</v>
      </c>
      <c r="D2" s="1875"/>
      <c r="E2" s="1875"/>
      <c r="F2" s="1875"/>
      <c r="G2" s="1875"/>
      <c r="H2" s="1875"/>
      <c r="I2" s="1875"/>
      <c r="J2" s="1875"/>
      <c r="K2" s="1875"/>
      <c r="L2" s="1875"/>
      <c r="M2" s="1875"/>
    </row>
    <row r="25" spans="3:3">
      <c r="C25" s="27" t="s">
        <v>836</v>
      </c>
    </row>
  </sheetData>
  <mergeCells count="1">
    <mergeCell ref="C2:M2"/>
  </mergeCells>
  <pageMargins left="0.7" right="0.7" top="0.75" bottom="0.75" header="0.3" footer="0.3"/>
  <drawing r:id="rId1"/>
</worksheet>
</file>

<file path=xl/worksheets/sheet2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56447-C516-4381-BCC5-62E50B727857}">
  <sheetPr codeName="Hoja166"/>
  <dimension ref="C6:M32"/>
  <sheetViews>
    <sheetView showGridLines="0" topLeftCell="G1" workbookViewId="0">
      <selection activeCell="B5" sqref="B5"/>
    </sheetView>
  </sheetViews>
  <sheetFormatPr baseColWidth="10" defaultRowHeight="15"/>
  <cols>
    <col min="4" max="4" width="15.7109375" customWidth="1"/>
    <col min="5" max="5" width="42.7109375" customWidth="1"/>
  </cols>
  <sheetData>
    <row r="6" spans="3:13" ht="16.5">
      <c r="C6" s="601"/>
      <c r="D6" s="601" t="s">
        <v>838</v>
      </c>
      <c r="E6" s="601" t="s">
        <v>839</v>
      </c>
      <c r="G6" s="1875" t="s">
        <v>4</v>
      </c>
      <c r="H6" s="1875"/>
      <c r="I6" s="1875"/>
      <c r="J6" s="1875"/>
      <c r="K6" s="1875"/>
      <c r="L6" s="1875"/>
      <c r="M6" s="1875"/>
    </row>
    <row r="7" spans="3:13" ht="16.5">
      <c r="C7" s="4">
        <v>2022</v>
      </c>
      <c r="D7" s="308">
        <v>206.838694907442</v>
      </c>
      <c r="E7" s="308">
        <v>206.838694907442</v>
      </c>
      <c r="G7" s="1988" t="s">
        <v>158</v>
      </c>
      <c r="H7" s="1988"/>
      <c r="I7" s="1988"/>
      <c r="J7" s="1988"/>
      <c r="K7" s="1988"/>
      <c r="L7" s="1988"/>
      <c r="M7" s="1988"/>
    </row>
    <row r="8" spans="3:13">
      <c r="C8" s="4">
        <v>2023</v>
      </c>
      <c r="D8" s="308">
        <v>206.49217699721231</v>
      </c>
      <c r="E8" s="308">
        <v>205.44581636239809</v>
      </c>
    </row>
    <row r="9" spans="3:13">
      <c r="C9" s="4">
        <v>2024</v>
      </c>
      <c r="D9" s="308">
        <v>220.64731659851529</v>
      </c>
      <c r="E9" s="308">
        <v>216.74993680380896</v>
      </c>
    </row>
    <row r="10" spans="3:13">
      <c r="C10" s="4">
        <v>2025</v>
      </c>
      <c r="D10" s="308">
        <v>234.17030483739734</v>
      </c>
      <c r="E10" s="308">
        <v>231.40909404946652</v>
      </c>
    </row>
    <row r="11" spans="3:13">
      <c r="C11" s="4">
        <v>2026</v>
      </c>
      <c r="D11" s="308">
        <v>247.13173446481056</v>
      </c>
      <c r="E11" s="308">
        <v>244.34309092109848</v>
      </c>
    </row>
    <row r="12" spans="3:13">
      <c r="C12" s="604">
        <v>2027</v>
      </c>
      <c r="D12" s="847">
        <v>259.99565953589331</v>
      </c>
      <c r="E12" s="847">
        <v>257.32784830067732</v>
      </c>
    </row>
    <row r="23" spans="3:7">
      <c r="G23" s="27" t="s">
        <v>103</v>
      </c>
    </row>
    <row r="26" spans="3:7">
      <c r="C26" s="848"/>
      <c r="D26" s="848"/>
      <c r="E26" s="848"/>
    </row>
    <row r="27" spans="3:7">
      <c r="C27" s="4"/>
      <c r="D27" s="603"/>
      <c r="E27" s="603"/>
    </row>
    <row r="28" spans="3:7">
      <c r="C28" s="4"/>
      <c r="D28" s="603"/>
      <c r="E28" s="603"/>
    </row>
    <row r="29" spans="3:7">
      <c r="C29" s="4"/>
      <c r="D29" s="603"/>
      <c r="E29" s="603"/>
    </row>
    <row r="30" spans="3:7">
      <c r="C30" s="4"/>
      <c r="D30" s="603"/>
      <c r="E30" s="603"/>
    </row>
    <row r="31" spans="3:7">
      <c r="C31" s="4"/>
      <c r="D31" s="603"/>
      <c r="E31" s="603"/>
    </row>
    <row r="32" spans="3:7">
      <c r="C32" s="4"/>
      <c r="D32" s="603"/>
      <c r="E32" s="603"/>
    </row>
  </sheetData>
  <mergeCells count="2">
    <mergeCell ref="G6:M6"/>
    <mergeCell ref="G7:M7"/>
  </mergeCells>
  <pageMargins left="0.7" right="0.7" top="0.75" bottom="0.75" header="0.3" footer="0.3"/>
  <pageSetup paperSize="9" orientation="portrait" r:id="rId1"/>
  <drawing r:id="rId2"/>
</worksheet>
</file>

<file path=xl/worksheets/sheet2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8EB537-243D-4150-B4DF-16B5CFC06856}">
  <sheetPr codeName="Hoja167"/>
  <dimension ref="B6:O36"/>
  <sheetViews>
    <sheetView showGridLines="0" topLeftCell="G1" workbookViewId="0">
      <selection activeCell="B5" sqref="B5"/>
    </sheetView>
  </sheetViews>
  <sheetFormatPr baseColWidth="10" defaultRowHeight="15"/>
  <cols>
    <col min="4" max="4" width="15.7109375" customWidth="1"/>
    <col min="5" max="5" width="43.28515625" bestFit="1" customWidth="1"/>
  </cols>
  <sheetData>
    <row r="6" spans="2:15" ht="16.5">
      <c r="C6" s="601"/>
      <c r="D6" s="601" t="s">
        <v>838</v>
      </c>
      <c r="E6" s="601" t="s">
        <v>839</v>
      </c>
      <c r="G6" s="1875" t="s">
        <v>472</v>
      </c>
      <c r="H6" s="1875"/>
      <c r="I6" s="1875"/>
      <c r="J6" s="1875"/>
      <c r="K6" s="1875"/>
      <c r="L6" s="1875"/>
      <c r="M6" s="1875"/>
      <c r="N6" s="1875"/>
      <c r="O6" s="1875"/>
    </row>
    <row r="7" spans="2:15">
      <c r="C7" s="4">
        <v>2022</v>
      </c>
      <c r="D7" s="603">
        <v>33.843297866437773</v>
      </c>
      <c r="E7" s="603">
        <v>33.843297866437773</v>
      </c>
      <c r="G7" s="1866" t="s">
        <v>5</v>
      </c>
      <c r="H7" s="1866"/>
      <c r="I7" s="1866"/>
      <c r="J7" s="1866"/>
      <c r="K7" s="1866"/>
      <c r="L7" s="1866"/>
      <c r="M7" s="1866"/>
      <c r="N7" s="1866"/>
      <c r="O7" s="1866"/>
    </row>
    <row r="8" spans="2:15">
      <c r="B8" s="507"/>
      <c r="C8" s="4">
        <f>C7+1</f>
        <v>2023</v>
      </c>
      <c r="D8" s="603">
        <v>33.632349242670202</v>
      </c>
      <c r="E8" s="603">
        <v>33.941184616615388</v>
      </c>
    </row>
    <row r="9" spans="2:15">
      <c r="B9" s="507"/>
      <c r="C9" s="4">
        <f>C8+1</f>
        <v>2024</v>
      </c>
      <c r="D9" s="603">
        <v>33.515683103920416</v>
      </c>
      <c r="E9" s="603">
        <v>34.783672440706887</v>
      </c>
    </row>
    <row r="10" spans="2:15">
      <c r="B10" s="507"/>
      <c r="C10" s="4">
        <f>C9+1</f>
        <v>2025</v>
      </c>
      <c r="D10" s="603">
        <v>33.25072571875139</v>
      </c>
      <c r="E10" s="603">
        <v>34.530028384973512</v>
      </c>
    </row>
    <row r="11" spans="2:15">
      <c r="B11" s="507"/>
      <c r="C11" s="4">
        <f>C10+1</f>
        <v>2026</v>
      </c>
      <c r="D11" s="603">
        <v>32.529557115554141</v>
      </c>
      <c r="E11" s="603">
        <v>34.035689415610868</v>
      </c>
    </row>
    <row r="12" spans="2:15">
      <c r="B12" s="507"/>
      <c r="C12" s="604">
        <f>C11+1</f>
        <v>2027</v>
      </c>
      <c r="D12" s="605">
        <v>31.920199617229471</v>
      </c>
      <c r="E12" s="605">
        <v>33.620263770887497</v>
      </c>
    </row>
    <row r="21" spans="3:8">
      <c r="H21" s="27" t="s">
        <v>103</v>
      </c>
    </row>
    <row r="30" spans="3:8">
      <c r="C30" s="848"/>
      <c r="D30" s="848"/>
      <c r="E30" s="848"/>
    </row>
    <row r="31" spans="3:8">
      <c r="C31" s="4"/>
      <c r="D31" s="603"/>
      <c r="E31" s="603"/>
    </row>
    <row r="32" spans="3:8">
      <c r="C32" s="4"/>
      <c r="D32" s="603"/>
      <c r="E32" s="603"/>
    </row>
    <row r="33" spans="3:5">
      <c r="C33" s="4"/>
      <c r="D33" s="603"/>
      <c r="E33" s="603"/>
    </row>
    <row r="34" spans="3:5">
      <c r="C34" s="4"/>
      <c r="D34" s="603"/>
      <c r="E34" s="603"/>
    </row>
    <row r="35" spans="3:5">
      <c r="C35" s="4"/>
      <c r="D35" s="603"/>
      <c r="E35" s="603"/>
    </row>
    <row r="36" spans="3:5">
      <c r="C36" s="4"/>
      <c r="D36" s="603"/>
      <c r="E36" s="603"/>
    </row>
  </sheetData>
  <mergeCells count="2">
    <mergeCell ref="G6:O6"/>
    <mergeCell ref="G7:O7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E7B8A-1E28-41F1-A4AE-669F7FC9F8F9}">
  <dimension ref="A3:AG30"/>
  <sheetViews>
    <sheetView showGridLines="0" zoomScaleNormal="100" workbookViewId="0">
      <pane xSplit="1" ySplit="3" topLeftCell="V4" activePane="bottomRight" state="frozen"/>
      <selection activeCell="B5" sqref="B5"/>
      <selection pane="topRight" activeCell="B5" sqref="B5"/>
      <selection pane="bottomLeft" activeCell="B5" sqref="B5"/>
      <selection pane="bottomRight" activeCell="B5" sqref="B5"/>
    </sheetView>
  </sheetViews>
  <sheetFormatPr baseColWidth="10" defaultColWidth="11.5703125" defaultRowHeight="12.75"/>
  <cols>
    <col min="1" max="1" width="25.28515625" style="1" bestFit="1" customWidth="1"/>
    <col min="2" max="16384" width="11.5703125" style="1"/>
  </cols>
  <sheetData>
    <row r="3" spans="1:33" s="415" customFormat="1">
      <c r="B3" s="415" t="s">
        <v>1569</v>
      </c>
      <c r="C3" s="415" t="s">
        <v>1568</v>
      </c>
      <c r="D3" s="415" t="s">
        <v>1567</v>
      </c>
      <c r="E3" s="415" t="s">
        <v>1566</v>
      </c>
      <c r="F3" s="415" t="s">
        <v>1565</v>
      </c>
      <c r="G3" s="415" t="s">
        <v>1564</v>
      </c>
      <c r="H3" s="415" t="s">
        <v>1563</v>
      </c>
      <c r="I3" s="415" t="s">
        <v>1562</v>
      </c>
      <c r="J3" s="1271" t="s">
        <v>1561</v>
      </c>
      <c r="K3" s="415" t="s">
        <v>1560</v>
      </c>
      <c r="L3" s="415" t="s">
        <v>1559</v>
      </c>
      <c r="M3" s="415" t="s">
        <v>1558</v>
      </c>
      <c r="N3" s="415" t="s">
        <v>1557</v>
      </c>
      <c r="O3" s="415" t="s">
        <v>1556</v>
      </c>
      <c r="P3" s="415" t="s">
        <v>1555</v>
      </c>
      <c r="Q3" s="415" t="s">
        <v>1554</v>
      </c>
      <c r="R3" s="415" t="s">
        <v>1553</v>
      </c>
      <c r="S3" s="415" t="s">
        <v>1552</v>
      </c>
      <c r="T3" s="415" t="s">
        <v>1551</v>
      </c>
      <c r="U3" s="415" t="s">
        <v>1550</v>
      </c>
      <c r="V3" s="1271" t="s">
        <v>1549</v>
      </c>
      <c r="W3" s="415" t="s">
        <v>1548</v>
      </c>
      <c r="X3" s="415" t="s">
        <v>1547</v>
      </c>
      <c r="Y3" s="415" t="s">
        <v>1546</v>
      </c>
      <c r="Z3" s="415" t="s">
        <v>1545</v>
      </c>
      <c r="AA3" s="415" t="s">
        <v>1544</v>
      </c>
      <c r="AB3" s="415" t="s">
        <v>1543</v>
      </c>
      <c r="AC3" s="415" t="s">
        <v>1542</v>
      </c>
      <c r="AD3" s="1270" t="s">
        <v>1541</v>
      </c>
      <c r="AE3" s="415" t="s">
        <v>1147</v>
      </c>
      <c r="AF3" s="1270" t="s">
        <v>1574</v>
      </c>
      <c r="AG3" s="1270" t="s">
        <v>1574</v>
      </c>
    </row>
    <row r="4" spans="1:33">
      <c r="A4" s="1" t="s">
        <v>1573</v>
      </c>
      <c r="B4" s="590">
        <v>0.25</v>
      </c>
      <c r="C4" s="590">
        <v>0.25</v>
      </c>
      <c r="D4" s="590">
        <v>0.25</v>
      </c>
      <c r="E4" s="590">
        <v>0.25</v>
      </c>
      <c r="F4" s="590">
        <v>0.25</v>
      </c>
      <c r="G4" s="590">
        <v>0.25</v>
      </c>
      <c r="H4" s="590">
        <v>0.25</v>
      </c>
      <c r="I4" s="590">
        <v>0.25</v>
      </c>
      <c r="J4" s="590">
        <v>0.25</v>
      </c>
      <c r="K4" s="590">
        <v>0.25</v>
      </c>
      <c r="L4" s="590">
        <v>0.25</v>
      </c>
      <c r="M4" s="590">
        <v>0.25</v>
      </c>
      <c r="N4" s="590">
        <v>0.25</v>
      </c>
      <c r="O4" s="590">
        <v>0.25</v>
      </c>
      <c r="P4" s="590">
        <v>0.5</v>
      </c>
      <c r="Q4" s="590">
        <v>0.5</v>
      </c>
      <c r="R4" s="590">
        <v>1</v>
      </c>
      <c r="S4" s="590">
        <v>1.75</v>
      </c>
      <c r="T4" s="590">
        <v>2.5</v>
      </c>
      <c r="U4" s="590">
        <v>2.5</v>
      </c>
      <c r="V4" s="590">
        <v>3.25</v>
      </c>
      <c r="W4" s="590">
        <v>3.25</v>
      </c>
      <c r="X4" s="590">
        <v>4</v>
      </c>
      <c r="Y4" s="590">
        <v>4.5</v>
      </c>
      <c r="Z4" s="590">
        <v>4.5</v>
      </c>
      <c r="AA4" s="590">
        <v>4.75</v>
      </c>
      <c r="AB4" s="590">
        <v>5</v>
      </c>
      <c r="AC4" s="590">
        <v>5</v>
      </c>
      <c r="AD4" s="590">
        <v>5.25</v>
      </c>
      <c r="AE4" s="590">
        <v>5.25</v>
      </c>
      <c r="AF4" s="590">
        <v>5.5</v>
      </c>
      <c r="AG4" s="590">
        <v>5.5</v>
      </c>
    </row>
    <row r="5" spans="1:33">
      <c r="A5" s="1" t="s">
        <v>1572</v>
      </c>
      <c r="B5" s="590">
        <v>0</v>
      </c>
      <c r="C5" s="590">
        <v>0</v>
      </c>
      <c r="D5" s="590">
        <v>0</v>
      </c>
      <c r="E5" s="590">
        <v>0</v>
      </c>
      <c r="F5" s="590">
        <v>0</v>
      </c>
      <c r="G5" s="590">
        <v>0</v>
      </c>
      <c r="H5" s="590">
        <v>0</v>
      </c>
      <c r="I5" s="590">
        <v>0</v>
      </c>
      <c r="J5" s="590">
        <v>0</v>
      </c>
      <c r="K5" s="590">
        <v>0</v>
      </c>
      <c r="L5" s="590">
        <v>0</v>
      </c>
      <c r="M5" s="590">
        <v>0</v>
      </c>
      <c r="N5" s="590">
        <v>0</v>
      </c>
      <c r="O5" s="590">
        <v>0</v>
      </c>
      <c r="P5" s="590">
        <v>0</v>
      </c>
      <c r="Q5" s="590">
        <v>0</v>
      </c>
      <c r="R5" s="590">
        <v>0</v>
      </c>
      <c r="S5" s="590">
        <v>0</v>
      </c>
      <c r="T5" s="590">
        <v>0.5</v>
      </c>
      <c r="U5" s="590">
        <v>0.5</v>
      </c>
      <c r="V5" s="590">
        <v>1.25</v>
      </c>
      <c r="W5" s="590">
        <v>2</v>
      </c>
      <c r="X5" s="590">
        <v>2</v>
      </c>
      <c r="Y5" s="590">
        <v>2.5</v>
      </c>
      <c r="Z5" s="590">
        <v>2.5</v>
      </c>
      <c r="AA5" s="590">
        <v>3</v>
      </c>
      <c r="AB5" s="590">
        <v>3.5</v>
      </c>
      <c r="AC5" s="590">
        <v>3.5</v>
      </c>
      <c r="AD5" s="590">
        <v>3.75</v>
      </c>
      <c r="AE5" s="590">
        <v>4</v>
      </c>
      <c r="AF5" s="590">
        <v>4.25</v>
      </c>
      <c r="AG5" s="590">
        <v>4.25</v>
      </c>
    </row>
    <row r="6" spans="1:33">
      <c r="A6" s="1" t="s">
        <v>1571</v>
      </c>
      <c r="B6" s="590">
        <v>0.1</v>
      </c>
      <c r="C6" s="590">
        <v>0.1</v>
      </c>
      <c r="D6" s="590">
        <v>0.1</v>
      </c>
      <c r="E6" s="590">
        <v>0.1</v>
      </c>
      <c r="F6" s="590">
        <v>0.1</v>
      </c>
      <c r="G6" s="590">
        <v>0.1</v>
      </c>
      <c r="H6" s="590">
        <v>0.1</v>
      </c>
      <c r="I6" s="590">
        <v>0.1</v>
      </c>
      <c r="J6" s="590">
        <v>0.1</v>
      </c>
      <c r="K6" s="590">
        <v>0.1</v>
      </c>
      <c r="L6" s="590">
        <v>0.1</v>
      </c>
      <c r="M6" s="590">
        <v>0.25</v>
      </c>
      <c r="N6" s="590">
        <v>0.25</v>
      </c>
      <c r="O6" s="590">
        <v>0.5</v>
      </c>
      <c r="P6" s="590">
        <v>0.75</v>
      </c>
      <c r="Q6" s="590">
        <v>0.75</v>
      </c>
      <c r="R6" s="590">
        <v>1</v>
      </c>
      <c r="S6" s="590">
        <v>1.25</v>
      </c>
      <c r="T6" s="590">
        <v>1.25</v>
      </c>
      <c r="U6" s="590">
        <v>1.75</v>
      </c>
      <c r="V6" s="590">
        <v>2.25</v>
      </c>
      <c r="W6" s="590">
        <v>2.25</v>
      </c>
      <c r="X6" s="590">
        <v>3</v>
      </c>
      <c r="Y6" s="590">
        <v>3.5</v>
      </c>
      <c r="Z6" s="590">
        <v>3.5</v>
      </c>
      <c r="AA6" s="590">
        <v>4</v>
      </c>
      <c r="AB6" s="590">
        <v>4.25</v>
      </c>
      <c r="AC6" s="590">
        <v>4.25</v>
      </c>
      <c r="AD6" s="590">
        <v>4.5</v>
      </c>
      <c r="AE6" s="590">
        <v>5</v>
      </c>
      <c r="AF6" s="590">
        <v>5</v>
      </c>
      <c r="AG6" s="4">
        <v>5.25</v>
      </c>
    </row>
    <row r="9" spans="1:33">
      <c r="Z9" s="1269" t="s">
        <v>1570</v>
      </c>
    </row>
    <row r="10" spans="1:33">
      <c r="Z10" s="1268" t="s">
        <v>143</v>
      </c>
    </row>
    <row r="27" spans="26:26">
      <c r="Z27" s="1267" t="s">
        <v>1535</v>
      </c>
    </row>
    <row r="28" spans="26:26">
      <c r="Z28" s="1267" t="s">
        <v>1534</v>
      </c>
    </row>
    <row r="29" spans="26:26">
      <c r="Z29" s="583" t="s">
        <v>1533</v>
      </c>
    </row>
    <row r="30" spans="26:26">
      <c r="Z30" s="583"/>
    </row>
  </sheetData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093DB-429C-4B5D-B445-0FAB70751B56}">
  <dimension ref="A2:L169"/>
  <sheetViews>
    <sheetView showGridLines="0" topLeftCell="A4" zoomScaleNormal="100" workbookViewId="0">
      <selection activeCell="B5" sqref="B5"/>
    </sheetView>
  </sheetViews>
  <sheetFormatPr baseColWidth="10" defaultColWidth="11.42578125" defaultRowHeight="15"/>
  <cols>
    <col min="1" max="1" width="11.42578125" style="1"/>
    <col min="2" max="2" width="7.7109375" style="137" bestFit="1" customWidth="1"/>
    <col min="3" max="3" width="9.5703125" style="137" bestFit="1" customWidth="1"/>
    <col min="4" max="4" width="11.7109375" style="137" bestFit="1" customWidth="1"/>
    <col min="5" max="5" width="18.28515625" style="137" bestFit="1" customWidth="1"/>
    <col min="6" max="6" width="16.7109375" style="137" bestFit="1" customWidth="1"/>
  </cols>
  <sheetData>
    <row r="2" spans="1:7">
      <c r="B2" s="416" t="s">
        <v>2433</v>
      </c>
      <c r="C2" s="416" t="s">
        <v>2432</v>
      </c>
      <c r="D2" s="416" t="s">
        <v>2431</v>
      </c>
      <c r="E2" s="416" t="s">
        <v>2430</v>
      </c>
      <c r="F2" s="416" t="s">
        <v>2429</v>
      </c>
      <c r="G2" s="516"/>
    </row>
    <row r="3" spans="1:7">
      <c r="A3" s="1" t="s">
        <v>2428</v>
      </c>
      <c r="B3" s="305">
        <v>107.37700994781335</v>
      </c>
      <c r="C3" s="305">
        <v>113.40604699324666</v>
      </c>
      <c r="D3" s="305">
        <v>117.11430243498334</v>
      </c>
      <c r="E3" s="305">
        <v>110.74115525952334</v>
      </c>
      <c r="F3" s="305">
        <v>115.13784832656334</v>
      </c>
    </row>
    <row r="4" spans="1:7">
      <c r="A4" s="1" t="s">
        <v>2427</v>
      </c>
      <c r="B4" s="305">
        <v>128.64810904641666</v>
      </c>
      <c r="C4" s="305">
        <v>126.55941165814666</v>
      </c>
      <c r="D4" s="305">
        <v>115.95960670106668</v>
      </c>
      <c r="E4" s="305">
        <v>122.66566532865666</v>
      </c>
      <c r="F4" s="305">
        <v>121.47870743967667</v>
      </c>
    </row>
    <row r="5" spans="1:7">
      <c r="A5" s="1" t="s">
        <v>2426</v>
      </c>
      <c r="B5" s="305">
        <v>142.01625684790329</v>
      </c>
      <c r="C5" s="305">
        <v>124.77475885292665</v>
      </c>
      <c r="D5" s="305">
        <v>121.63184305396999</v>
      </c>
      <c r="E5" s="305">
        <v>119.91834474945</v>
      </c>
      <c r="F5" s="305">
        <v>135.66515023470666</v>
      </c>
    </row>
    <row r="6" spans="1:7">
      <c r="A6" s="1" t="s">
        <v>2425</v>
      </c>
      <c r="B6" s="305">
        <v>137.31222151229335</v>
      </c>
      <c r="C6" s="305">
        <v>122.48901693137667</v>
      </c>
      <c r="D6" s="305">
        <v>156.63792715514333</v>
      </c>
      <c r="E6" s="305">
        <v>114.94582843036666</v>
      </c>
      <c r="F6" s="305">
        <v>148.12126975534332</v>
      </c>
    </row>
    <row r="7" spans="1:7">
      <c r="A7" s="1" t="s">
        <v>2424</v>
      </c>
      <c r="B7" s="305">
        <v>132.88369552355002</v>
      </c>
      <c r="C7" s="305">
        <v>112.26129120159665</v>
      </c>
      <c r="D7" s="305">
        <v>156.24004765401665</v>
      </c>
      <c r="E7" s="305">
        <v>96.43513179189334</v>
      </c>
      <c r="F7" s="305">
        <v>139.80052876754667</v>
      </c>
    </row>
    <row r="8" spans="1:7">
      <c r="A8" s="1" t="s">
        <v>2423</v>
      </c>
      <c r="B8" s="305">
        <v>141.59469190951</v>
      </c>
      <c r="C8" s="305">
        <v>113.01547721227666</v>
      </c>
      <c r="D8" s="305">
        <v>138.26338770319333</v>
      </c>
      <c r="E8" s="305">
        <v>102.68358345050332</v>
      </c>
      <c r="F8" s="305">
        <v>141.32347759716001</v>
      </c>
    </row>
    <row r="9" spans="1:7">
      <c r="A9" s="1" t="s">
        <v>2422</v>
      </c>
      <c r="B9" s="305">
        <v>130.22465098802334</v>
      </c>
      <c r="C9" s="305">
        <v>112.72477163102</v>
      </c>
      <c r="D9" s="305">
        <v>156.06473445712666</v>
      </c>
      <c r="E9" s="305">
        <v>96.404562534233335</v>
      </c>
      <c r="F9" s="305">
        <v>133.09646614919669</v>
      </c>
    </row>
    <row r="10" spans="1:7">
      <c r="A10" s="1" t="s">
        <v>2421</v>
      </c>
      <c r="B10" s="305">
        <v>131.71762735157998</v>
      </c>
      <c r="C10" s="305">
        <v>118.20868337084669</v>
      </c>
      <c r="D10" s="305">
        <v>133.24127059414332</v>
      </c>
      <c r="E10" s="305">
        <v>90.808702840980004</v>
      </c>
      <c r="F10" s="305">
        <v>136.40627467208333</v>
      </c>
    </row>
    <row r="11" spans="1:7">
      <c r="A11" s="1" t="s">
        <v>2420</v>
      </c>
      <c r="B11" s="305">
        <v>132.95291600077667</v>
      </c>
      <c r="C11" s="305">
        <v>113.20814457924332</v>
      </c>
      <c r="D11" s="305">
        <v>136.67732248855665</v>
      </c>
      <c r="E11" s="305">
        <v>94.613400662589996</v>
      </c>
      <c r="F11" s="305">
        <v>142.99447345074</v>
      </c>
    </row>
    <row r="12" spans="1:7">
      <c r="A12" s="1" t="s">
        <v>2419</v>
      </c>
      <c r="B12" s="305">
        <v>136.08708840828669</v>
      </c>
      <c r="C12" s="305">
        <v>110.07224697927001</v>
      </c>
      <c r="D12" s="305">
        <v>132.64556374663667</v>
      </c>
      <c r="E12" s="305">
        <v>98.724572666070003</v>
      </c>
      <c r="F12" s="305">
        <v>135.15205584787</v>
      </c>
    </row>
    <row r="13" spans="1:7">
      <c r="A13" s="1" t="s">
        <v>2418</v>
      </c>
      <c r="B13" s="305">
        <v>126.20850617677</v>
      </c>
      <c r="C13" s="305">
        <v>106.97196094186667</v>
      </c>
      <c r="D13" s="305">
        <v>118.47600426998667</v>
      </c>
      <c r="E13" s="305">
        <v>88.153495227300013</v>
      </c>
      <c r="F13" s="305">
        <v>114.63405382829332</v>
      </c>
    </row>
    <row r="14" spans="1:7">
      <c r="A14" s="1" t="s">
        <v>2417</v>
      </c>
      <c r="B14" s="305">
        <v>132.23398574760336</v>
      </c>
      <c r="C14" s="305">
        <v>103.30794801653333</v>
      </c>
      <c r="D14" s="305">
        <v>106.56546010660001</v>
      </c>
      <c r="E14" s="305">
        <v>87.819853198566662</v>
      </c>
      <c r="F14" s="305">
        <v>107.44203199227333</v>
      </c>
    </row>
    <row r="15" spans="1:7">
      <c r="A15" s="1" t="s">
        <v>2416</v>
      </c>
      <c r="B15" s="305">
        <v>132.08229245483</v>
      </c>
      <c r="C15" s="305">
        <v>102.37326342393</v>
      </c>
      <c r="D15" s="305">
        <v>99.770651048233333</v>
      </c>
      <c r="E15" s="305">
        <v>88.535981526020009</v>
      </c>
      <c r="F15" s="305">
        <v>103.11919842314335</v>
      </c>
    </row>
    <row r="16" spans="1:7">
      <c r="A16" s="1" t="s">
        <v>2415</v>
      </c>
      <c r="B16" s="305">
        <v>131.95079370000335</v>
      </c>
      <c r="C16" s="305">
        <v>104.08088442546</v>
      </c>
      <c r="D16" s="305">
        <v>104.62443010519333</v>
      </c>
      <c r="E16" s="305">
        <v>85.739458167706672</v>
      </c>
      <c r="F16" s="305">
        <v>104.29468846345999</v>
      </c>
    </row>
    <row r="17" spans="1:12">
      <c r="A17" s="1" t="s">
        <v>2414</v>
      </c>
      <c r="B17" s="305">
        <v>132.44311619804668</v>
      </c>
      <c r="C17" s="305">
        <v>106.28187869937999</v>
      </c>
      <c r="D17" s="305">
        <v>96.812765496140003</v>
      </c>
      <c r="E17" s="305">
        <v>84.894802209116662</v>
      </c>
      <c r="F17" s="305">
        <v>103.27259313398667</v>
      </c>
    </row>
    <row r="18" spans="1:12">
      <c r="A18" s="1" t="s">
        <v>2413</v>
      </c>
      <c r="B18" s="305">
        <v>122.59159143339001</v>
      </c>
      <c r="C18" s="305">
        <v>100.45267588530334</v>
      </c>
      <c r="D18" s="305">
        <v>101.56864306006999</v>
      </c>
      <c r="E18" s="305">
        <v>87.095300283240007</v>
      </c>
      <c r="F18" s="305">
        <v>102.75408873847334</v>
      </c>
    </row>
    <row r="19" spans="1:12">
      <c r="A19" s="1" t="s">
        <v>2412</v>
      </c>
      <c r="B19" s="305">
        <v>94.623929593070002</v>
      </c>
      <c r="C19" s="305">
        <v>96.72288726519001</v>
      </c>
      <c r="D19" s="305">
        <v>102.88595989685666</v>
      </c>
      <c r="E19" s="305">
        <v>81.432201821366661</v>
      </c>
      <c r="F19" s="305">
        <v>94.166841370680004</v>
      </c>
    </row>
    <row r="20" spans="1:12">
      <c r="A20" s="1" t="s">
        <v>2411</v>
      </c>
      <c r="B20" s="305">
        <v>69.553460280996674</v>
      </c>
      <c r="C20" s="305">
        <v>91.820424147086669</v>
      </c>
      <c r="D20" s="305">
        <v>101.31518391501334</v>
      </c>
      <c r="E20" s="305">
        <v>72.666947938103334</v>
      </c>
      <c r="F20" s="305">
        <v>95.58660409943667</v>
      </c>
    </row>
    <row r="21" spans="1:12" ht="16.5">
      <c r="A21" s="1" t="s">
        <v>2410</v>
      </c>
      <c r="B21" s="305">
        <v>76.433702586699994</v>
      </c>
      <c r="C21" s="305">
        <v>89.272272481990001</v>
      </c>
      <c r="D21" s="305">
        <v>96.918055424193327</v>
      </c>
      <c r="E21" s="305">
        <v>72.362286758316671</v>
      </c>
      <c r="F21" s="305">
        <v>93.496027719033336</v>
      </c>
      <c r="I21" s="1862" t="s">
        <v>2409</v>
      </c>
      <c r="J21" s="1862"/>
      <c r="K21" s="1862"/>
      <c r="L21" s="1862"/>
    </row>
    <row r="22" spans="1:12" ht="16.5">
      <c r="A22" s="1" t="s">
        <v>2408</v>
      </c>
      <c r="B22" s="305">
        <v>63.516188488736667</v>
      </c>
      <c r="C22" s="305">
        <v>86.29550028496665</v>
      </c>
      <c r="D22" s="305">
        <v>99.283628574926681</v>
      </c>
      <c r="E22" s="305">
        <v>63.934415469679998</v>
      </c>
      <c r="F22" s="305">
        <v>87.393268258163332</v>
      </c>
      <c r="I22" s="1862" t="s">
        <v>2407</v>
      </c>
      <c r="J22" s="1862"/>
      <c r="K22" s="1862"/>
      <c r="L22" s="1862"/>
    </row>
    <row r="23" spans="1:12">
      <c r="A23" s="1" t="s">
        <v>2406</v>
      </c>
      <c r="B23" s="305">
        <v>54.893072647103338</v>
      </c>
      <c r="C23" s="305">
        <v>84.041720239093323</v>
      </c>
      <c r="D23" s="305">
        <v>96.091415140676659</v>
      </c>
      <c r="E23" s="305">
        <v>58.787626501953334</v>
      </c>
      <c r="F23" s="305">
        <v>86.073154988516663</v>
      </c>
      <c r="I23" s="1866" t="s">
        <v>2405</v>
      </c>
      <c r="J23" s="1866"/>
      <c r="K23" s="1866"/>
      <c r="L23" s="1866"/>
    </row>
    <row r="24" spans="1:12">
      <c r="A24" s="1" t="s">
        <v>2404</v>
      </c>
      <c r="B24" s="305">
        <v>44.145877966069996</v>
      </c>
      <c r="C24" s="305">
        <v>83.082530848763327</v>
      </c>
      <c r="D24" s="305">
        <v>84.205079743243331</v>
      </c>
      <c r="E24" s="305">
        <v>58.028656601696667</v>
      </c>
      <c r="F24" s="305">
        <v>90.877099167926659</v>
      </c>
    </row>
    <row r="25" spans="1:12">
      <c r="A25" s="1" t="s">
        <v>2403</v>
      </c>
      <c r="B25" s="305">
        <v>56.7205567934</v>
      </c>
      <c r="C25" s="305">
        <v>89.696369766889987</v>
      </c>
      <c r="D25" s="305">
        <v>78.330367046250004</v>
      </c>
      <c r="E25" s="305">
        <v>60.745038638593336</v>
      </c>
      <c r="F25" s="305">
        <v>97.914338280513334</v>
      </c>
    </row>
    <row r="26" spans="1:12">
      <c r="A26" s="1" t="s">
        <v>2402</v>
      </c>
      <c r="B26" s="305">
        <v>58.260375133056669</v>
      </c>
      <c r="C26" s="305">
        <v>89.367588653623329</v>
      </c>
      <c r="D26" s="305">
        <v>74.133548579303337</v>
      </c>
      <c r="E26" s="305">
        <v>63.367067583693334</v>
      </c>
      <c r="F26" s="305">
        <v>105.43002884349001</v>
      </c>
    </row>
    <row r="27" spans="1:12">
      <c r="A27" s="1" t="s">
        <v>2401</v>
      </c>
      <c r="B27" s="305">
        <v>64.968724950533328</v>
      </c>
      <c r="C27" s="305">
        <v>87.64125913433999</v>
      </c>
      <c r="D27" s="305">
        <v>74.168660850419997</v>
      </c>
      <c r="E27" s="305">
        <v>69.731535259126659</v>
      </c>
      <c r="F27" s="305">
        <v>95.588558981546669</v>
      </c>
    </row>
    <row r="28" spans="1:12">
      <c r="A28" s="1" t="s">
        <v>2400</v>
      </c>
      <c r="B28" s="305">
        <v>68.75571481867</v>
      </c>
      <c r="C28" s="305">
        <v>88.806941751376669</v>
      </c>
      <c r="D28" s="305">
        <v>76.664920192196675</v>
      </c>
      <c r="E28" s="305">
        <v>76.609220631576662</v>
      </c>
      <c r="F28" s="305">
        <v>95.870809919393324</v>
      </c>
    </row>
    <row r="29" spans="1:12">
      <c r="A29" s="1" t="s">
        <v>2399</v>
      </c>
      <c r="B29" s="305">
        <v>64.304337419670006</v>
      </c>
      <c r="C29" s="305">
        <v>87.358382153529988</v>
      </c>
      <c r="D29" s="305">
        <v>70.835234274279998</v>
      </c>
      <c r="E29" s="305">
        <v>72.662646380966649</v>
      </c>
      <c r="F29" s="305">
        <v>97.997030638513323</v>
      </c>
    </row>
    <row r="30" spans="1:12">
      <c r="A30" s="1" t="s">
        <v>2398</v>
      </c>
      <c r="B30" s="305">
        <v>66.685918563516665</v>
      </c>
      <c r="C30" s="305">
        <v>86.384449630173322</v>
      </c>
      <c r="D30" s="305">
        <v>71.246703930126671</v>
      </c>
      <c r="E30" s="305">
        <v>79.873602146093333</v>
      </c>
      <c r="F30" s="305">
        <v>98.939397505653332</v>
      </c>
    </row>
    <row r="31" spans="1:12">
      <c r="A31" s="1" t="s">
        <v>2397</v>
      </c>
      <c r="B31" s="305">
        <v>77.68598626472</v>
      </c>
      <c r="C31" s="305">
        <v>85.24407030545332</v>
      </c>
      <c r="D31" s="305">
        <v>78.287145233410001</v>
      </c>
      <c r="E31" s="305">
        <v>83.653382837863319</v>
      </c>
      <c r="F31" s="305">
        <v>98.562800903846664</v>
      </c>
    </row>
    <row r="32" spans="1:12">
      <c r="A32" s="1" t="s">
        <v>2396</v>
      </c>
      <c r="B32" s="305">
        <v>84.112690851753328</v>
      </c>
      <c r="C32" s="305">
        <v>88.580622599596666</v>
      </c>
      <c r="D32" s="305">
        <v>77.141547822496662</v>
      </c>
      <c r="E32" s="305">
        <v>87.215879211286662</v>
      </c>
      <c r="F32" s="305">
        <v>102.11427467253002</v>
      </c>
    </row>
    <row r="33" spans="1:8">
      <c r="A33" s="1" t="s">
        <v>2395</v>
      </c>
      <c r="B33" s="305">
        <v>92.220792037140015</v>
      </c>
      <c r="C33" s="305">
        <v>90.815446237356682</v>
      </c>
      <c r="D33" s="305">
        <v>78.006219402046668</v>
      </c>
      <c r="E33" s="305">
        <v>86.73688372543667</v>
      </c>
      <c r="F33" s="305">
        <v>100.39187035135335</v>
      </c>
    </row>
    <row r="34" spans="1:8">
      <c r="A34" s="1" t="s">
        <v>2394</v>
      </c>
      <c r="B34" s="305">
        <v>94.579829319883331</v>
      </c>
      <c r="C34" s="305">
        <v>84.612465774513325</v>
      </c>
      <c r="D34" s="305">
        <v>84.63278020061334</v>
      </c>
      <c r="E34" s="305">
        <v>78.445216891399994</v>
      </c>
      <c r="F34" s="305">
        <v>92.76628133442334</v>
      </c>
    </row>
    <row r="35" spans="1:8">
      <c r="A35" s="1" t="s">
        <v>2393</v>
      </c>
      <c r="B35" s="305">
        <v>86.519240945543331</v>
      </c>
      <c r="C35" s="305">
        <v>82.703238717423332</v>
      </c>
      <c r="D35" s="305">
        <v>90.232493993310001</v>
      </c>
      <c r="E35" s="305">
        <v>77.642521918893337</v>
      </c>
      <c r="F35" s="305">
        <v>93.418703521396665</v>
      </c>
    </row>
    <row r="36" spans="1:8">
      <c r="A36" s="1" t="s">
        <v>1708</v>
      </c>
      <c r="B36" s="305">
        <v>79.504670317159992</v>
      </c>
      <c r="C36" s="305">
        <v>83.214175501213333</v>
      </c>
      <c r="D36" s="305">
        <v>85.312436084369992</v>
      </c>
      <c r="E36" s="305">
        <v>78.996016603416663</v>
      </c>
      <c r="F36" s="305">
        <v>99.153513387226667</v>
      </c>
    </row>
    <row r="37" spans="1:8">
      <c r="A37" s="1" t="s">
        <v>1707</v>
      </c>
      <c r="B37" s="305">
        <v>82.647258770686662</v>
      </c>
      <c r="C37" s="305">
        <v>82.98943077395667</v>
      </c>
      <c r="D37" s="305">
        <v>84.304201611743323</v>
      </c>
      <c r="E37" s="305">
        <v>79.591555349576652</v>
      </c>
      <c r="F37" s="305">
        <v>98.911805853769991</v>
      </c>
    </row>
    <row r="38" spans="1:8">
      <c r="A38" s="1" t="s">
        <v>1705</v>
      </c>
      <c r="B38" s="305">
        <v>74.731599121249999</v>
      </c>
      <c r="C38" s="305">
        <v>81.452372072673327</v>
      </c>
      <c r="D38" s="305">
        <v>80.763420816036657</v>
      </c>
      <c r="E38" s="305">
        <v>78.134165090956671</v>
      </c>
      <c r="F38" s="305">
        <v>111.48881994392666</v>
      </c>
    </row>
    <row r="39" spans="1:8">
      <c r="A39" s="1" t="s">
        <v>1704</v>
      </c>
      <c r="B39" s="305">
        <v>76.123327536649995</v>
      </c>
      <c r="C39" s="305">
        <v>84.86809831555</v>
      </c>
      <c r="D39" s="305">
        <v>75.134311446656667</v>
      </c>
      <c r="E39" s="305">
        <v>76.714211049193338</v>
      </c>
      <c r="F39" s="305">
        <v>112.22360861954333</v>
      </c>
      <c r="H39" s="27" t="s">
        <v>2386</v>
      </c>
    </row>
    <row r="40" spans="1:8">
      <c r="A40" s="1" t="s">
        <v>1703</v>
      </c>
      <c r="B40" s="305">
        <v>61.671272215569992</v>
      </c>
      <c r="C40" s="305">
        <v>85.508732115783332</v>
      </c>
      <c r="D40" s="305">
        <v>71.979059833206676</v>
      </c>
      <c r="E40" s="305">
        <v>73.141657359433339</v>
      </c>
      <c r="F40" s="305">
        <v>118.29042433919</v>
      </c>
    </row>
    <row r="41" spans="1:8">
      <c r="A41" s="1" t="s">
        <v>1702</v>
      </c>
      <c r="B41" s="305">
        <v>39.800781807623338</v>
      </c>
      <c r="C41" s="305">
        <v>81.80877499892334</v>
      </c>
      <c r="D41" s="305">
        <v>69.424059543400006</v>
      </c>
      <c r="E41" s="305">
        <v>69.078851089373316</v>
      </c>
      <c r="F41" s="305">
        <v>125.60438901132</v>
      </c>
    </row>
    <row r="42" spans="1:8">
      <c r="A42" s="1" t="s">
        <v>1701</v>
      </c>
      <c r="B42" s="305">
        <v>52.37343616373667</v>
      </c>
      <c r="C42" s="305">
        <v>86.658774739673333</v>
      </c>
      <c r="D42" s="305">
        <v>76.603973247856672</v>
      </c>
      <c r="E42" s="305">
        <v>82.561870251559995</v>
      </c>
      <c r="F42" s="305">
        <v>146.29346131739337</v>
      </c>
    </row>
    <row r="43" spans="1:8">
      <c r="A43" s="1" t="s">
        <v>1700</v>
      </c>
      <c r="B43" s="305">
        <v>56.889764576606666</v>
      </c>
      <c r="C43" s="305">
        <v>94.326638063020013</v>
      </c>
      <c r="D43" s="305">
        <v>80.425704133103338</v>
      </c>
      <c r="E43" s="305">
        <v>91.807639425786661</v>
      </c>
      <c r="F43" s="305">
        <v>143.95470734208666</v>
      </c>
    </row>
    <row r="44" spans="1:8">
      <c r="A44" s="1" t="s">
        <v>1648</v>
      </c>
      <c r="B44" s="305">
        <v>77.009915441963344</v>
      </c>
      <c r="C44" s="305">
        <v>102.97280477112334</v>
      </c>
      <c r="D44" s="305">
        <v>100.97326011068667</v>
      </c>
      <c r="E44" s="305">
        <v>106.48434900722667</v>
      </c>
      <c r="F44" s="305">
        <v>141.23696629490334</v>
      </c>
    </row>
    <row r="45" spans="1:8">
      <c r="A45" s="1" t="s">
        <v>1647</v>
      </c>
      <c r="B45" s="305">
        <v>87.00184375149</v>
      </c>
      <c r="C45" s="305">
        <v>108.51977087020002</v>
      </c>
      <c r="D45" s="305">
        <v>120.81940122382001</v>
      </c>
      <c r="E45" s="305">
        <v>121.79651883485333</v>
      </c>
      <c r="F45" s="305">
        <v>142.80086764585334</v>
      </c>
    </row>
    <row r="46" spans="1:8">
      <c r="A46" s="1" t="s">
        <v>1646</v>
      </c>
      <c r="B46" s="305">
        <v>100.59720063489333</v>
      </c>
      <c r="C46" s="305">
        <v>108.91322122754001</v>
      </c>
      <c r="D46" s="305">
        <v>157.74179809415</v>
      </c>
      <c r="E46" s="305">
        <v>120.12589178879666</v>
      </c>
      <c r="F46" s="305">
        <v>138.55618106481998</v>
      </c>
    </row>
    <row r="47" spans="1:8">
      <c r="A47" s="1" t="s">
        <v>1623</v>
      </c>
      <c r="B47" s="305">
        <v>116.91718463696334</v>
      </c>
      <c r="C47" s="305">
        <v>112.81812684142666</v>
      </c>
      <c r="D47" s="305">
        <v>229.69540090523665</v>
      </c>
      <c r="E47" s="305">
        <v>117.37110569551668</v>
      </c>
      <c r="F47" s="305">
        <v>138.09530678749664</v>
      </c>
    </row>
    <row r="48" spans="1:8">
      <c r="A48" s="1" t="s">
        <v>346</v>
      </c>
      <c r="B48" s="305">
        <v>140.45217305659665</v>
      </c>
      <c r="C48" s="305">
        <v>124.92863803125333</v>
      </c>
      <c r="D48" s="305">
        <v>237.69253220271671</v>
      </c>
      <c r="E48" s="305">
        <v>132.56316067802001</v>
      </c>
      <c r="F48" s="305">
        <v>143.64076886265335</v>
      </c>
    </row>
    <row r="49" spans="1:6">
      <c r="A49" s="1" t="s">
        <v>347</v>
      </c>
      <c r="B49" s="305">
        <v>163.43393349809332</v>
      </c>
      <c r="C49" s="305">
        <v>132.01590478801333</v>
      </c>
      <c r="D49" s="305">
        <v>268.87258145937</v>
      </c>
      <c r="E49" s="305">
        <v>125.41813761585666</v>
      </c>
      <c r="F49" s="305">
        <v>142.28296742500333</v>
      </c>
    </row>
    <row r="50" spans="1:6">
      <c r="A50" s="1" t="s">
        <v>348</v>
      </c>
      <c r="B50" s="305">
        <v>167.56566972396334</v>
      </c>
      <c r="C50" s="305">
        <v>118.20515238062335</v>
      </c>
      <c r="D50" s="305">
        <v>234.2432473462633</v>
      </c>
      <c r="E50" s="305">
        <v>100.57926725695665</v>
      </c>
      <c r="F50" s="305">
        <v>129.52175971218665</v>
      </c>
    </row>
    <row r="51" spans="1:6">
      <c r="A51" s="1" t="s">
        <v>349</v>
      </c>
      <c r="B51" s="305">
        <v>138.84397704924666</v>
      </c>
      <c r="C51" s="305">
        <v>115.84491513654001</v>
      </c>
      <c r="D51" s="305">
        <v>202.13643940927668</v>
      </c>
      <c r="E51" s="305">
        <v>101.53573003801</v>
      </c>
      <c r="F51" s="305">
        <v>131.77286882162335</v>
      </c>
    </row>
    <row r="52" spans="1:6">
      <c r="A52" s="1" t="s">
        <v>334</v>
      </c>
      <c r="B52" s="305">
        <v>111.09693368362667</v>
      </c>
      <c r="C52" s="305">
        <v>116.19065469155998</v>
      </c>
      <c r="D52" s="305">
        <v>165.55508519227337</v>
      </c>
      <c r="E52" s="305">
        <v>111.48597784700667</v>
      </c>
      <c r="F52" s="305">
        <v>143.12144050296666</v>
      </c>
    </row>
    <row r="53" spans="1:6">
      <c r="A53" s="1" t="s">
        <v>335</v>
      </c>
      <c r="B53" s="305">
        <v>100.46070398495</v>
      </c>
      <c r="C53" s="305">
        <v>114.94606431430667</v>
      </c>
      <c r="D53" s="305">
        <v>148.91367301132667</v>
      </c>
      <c r="E53" s="305">
        <v>103.03695458803334</v>
      </c>
      <c r="F53" s="305">
        <v>150.5139118192333</v>
      </c>
    </row>
    <row r="54" spans="1:6">
      <c r="B54" s="1342"/>
      <c r="C54" s="1342"/>
      <c r="D54" s="1342"/>
      <c r="E54" s="1342"/>
      <c r="F54" s="1342"/>
    </row>
    <row r="55" spans="1:6">
      <c r="B55" s="1342"/>
      <c r="C55" s="1342"/>
      <c r="D55" s="1342"/>
      <c r="E55" s="1342"/>
      <c r="F55" s="1342"/>
    </row>
    <row r="56" spans="1:6">
      <c r="B56" s="1342"/>
      <c r="C56" s="1342"/>
      <c r="D56" s="1342"/>
      <c r="E56" s="1342"/>
      <c r="F56" s="1342"/>
    </row>
    <row r="57" spans="1:6">
      <c r="B57" s="1342"/>
      <c r="C57" s="1342"/>
      <c r="D57" s="1342"/>
      <c r="E57" s="1342"/>
      <c r="F57" s="1342"/>
    </row>
    <row r="58" spans="1:6">
      <c r="B58" s="1342"/>
      <c r="C58" s="1342"/>
      <c r="D58" s="1342"/>
      <c r="E58" s="1342"/>
      <c r="F58" s="1342"/>
    </row>
    <row r="59" spans="1:6">
      <c r="B59" s="1342"/>
      <c r="C59" s="1342"/>
      <c r="D59" s="1342"/>
      <c r="E59" s="1342"/>
      <c r="F59" s="1342"/>
    </row>
    <row r="60" spans="1:6">
      <c r="B60" s="1342"/>
      <c r="C60" s="1342"/>
      <c r="D60" s="1342"/>
      <c r="E60" s="1342"/>
      <c r="F60" s="1342"/>
    </row>
    <row r="61" spans="1:6">
      <c r="B61" s="1342"/>
      <c r="C61" s="1342"/>
      <c r="D61" s="1342"/>
      <c r="E61" s="1342"/>
      <c r="F61" s="1342"/>
    </row>
    <row r="62" spans="1:6">
      <c r="B62" s="1342"/>
      <c r="C62" s="1342"/>
      <c r="D62" s="1342"/>
      <c r="E62" s="1342"/>
      <c r="F62" s="1342"/>
    </row>
    <row r="63" spans="1:6">
      <c r="B63" s="1342"/>
      <c r="C63" s="1342"/>
      <c r="D63" s="1342"/>
      <c r="E63" s="1342"/>
      <c r="F63" s="1342"/>
    </row>
    <row r="64" spans="1:6">
      <c r="A64" s="1343"/>
      <c r="B64" s="1342"/>
      <c r="C64" s="1342"/>
      <c r="D64" s="1342"/>
      <c r="E64" s="1342"/>
      <c r="F64" s="1342"/>
    </row>
    <row r="65" spans="1:6">
      <c r="B65" s="1342"/>
      <c r="C65" s="1342"/>
      <c r="D65" s="1342"/>
      <c r="E65" s="1342"/>
      <c r="F65" s="1342"/>
    </row>
    <row r="66" spans="1:6">
      <c r="B66" s="1342"/>
      <c r="C66" s="1342"/>
      <c r="D66" s="1342"/>
      <c r="E66" s="1342"/>
      <c r="F66" s="1342"/>
    </row>
    <row r="67" spans="1:6">
      <c r="B67" s="1342"/>
      <c r="C67" s="1342"/>
      <c r="D67" s="1342"/>
      <c r="E67" s="1342"/>
      <c r="F67" s="1342"/>
    </row>
    <row r="68" spans="1:6">
      <c r="B68" s="1342"/>
      <c r="C68" s="1342"/>
      <c r="D68" s="1342"/>
      <c r="E68" s="1342"/>
      <c r="F68" s="1342"/>
    </row>
    <row r="69" spans="1:6">
      <c r="B69" s="1342"/>
      <c r="C69" s="1342"/>
      <c r="D69" s="1342"/>
      <c r="E69" s="1342"/>
      <c r="F69" s="1342"/>
    </row>
    <row r="70" spans="1:6">
      <c r="B70" s="1342"/>
      <c r="C70" s="1342"/>
      <c r="D70" s="1342"/>
      <c r="E70" s="1342"/>
      <c r="F70" s="1342"/>
    </row>
    <row r="71" spans="1:6">
      <c r="B71" s="1342"/>
      <c r="C71" s="1342"/>
      <c r="D71" s="1342"/>
      <c r="E71" s="1342"/>
      <c r="F71" s="1342"/>
    </row>
    <row r="72" spans="1:6">
      <c r="B72" s="1342"/>
      <c r="C72" s="1342"/>
      <c r="D72" s="1342"/>
      <c r="E72" s="1342"/>
      <c r="F72" s="1342"/>
    </row>
    <row r="73" spans="1:6">
      <c r="B73" s="1342"/>
      <c r="C73" s="1342"/>
      <c r="D73" s="1342"/>
      <c r="E73" s="1342"/>
      <c r="F73" s="1342"/>
    </row>
    <row r="74" spans="1:6">
      <c r="B74" s="1342"/>
      <c r="C74" s="1342"/>
      <c r="D74" s="1342"/>
      <c r="E74" s="1342"/>
      <c r="F74" s="1342"/>
    </row>
    <row r="75" spans="1:6">
      <c r="B75" s="1342"/>
      <c r="C75" s="1342"/>
      <c r="D75" s="1342"/>
      <c r="E75" s="1342"/>
      <c r="F75" s="1342"/>
    </row>
    <row r="76" spans="1:6">
      <c r="A76" s="1343"/>
      <c r="B76" s="1342"/>
      <c r="C76" s="1342"/>
      <c r="D76" s="1342"/>
      <c r="E76" s="1342"/>
      <c r="F76" s="1342"/>
    </row>
    <row r="77" spans="1:6">
      <c r="B77" s="1342"/>
      <c r="C77" s="1342"/>
      <c r="D77" s="1342"/>
      <c r="E77" s="1342"/>
      <c r="F77" s="1342"/>
    </row>
    <row r="78" spans="1:6">
      <c r="B78" s="1342"/>
      <c r="C78" s="1342"/>
      <c r="D78" s="1342"/>
      <c r="E78" s="1342"/>
      <c r="F78" s="1342"/>
    </row>
    <row r="79" spans="1:6">
      <c r="B79" s="1342"/>
      <c r="C79" s="1342"/>
      <c r="D79" s="1342"/>
      <c r="E79" s="1342"/>
      <c r="F79" s="1342"/>
    </row>
    <row r="80" spans="1:6">
      <c r="B80" s="1342"/>
      <c r="C80" s="1342"/>
      <c r="D80" s="1342"/>
      <c r="E80" s="1342"/>
      <c r="F80" s="1342"/>
    </row>
    <row r="81" spans="1:6">
      <c r="B81" s="1342"/>
      <c r="C81" s="1342"/>
      <c r="D81" s="1342"/>
      <c r="E81" s="1342"/>
      <c r="F81" s="1342"/>
    </row>
    <row r="82" spans="1:6">
      <c r="B82" s="1342"/>
      <c r="C82" s="1342"/>
      <c r="D82" s="1342"/>
      <c r="E82" s="1342"/>
      <c r="F82" s="1342"/>
    </row>
    <row r="83" spans="1:6">
      <c r="B83" s="1342"/>
      <c r="C83" s="1342"/>
      <c r="D83" s="1342"/>
      <c r="E83" s="1342"/>
      <c r="F83" s="1342"/>
    </row>
    <row r="84" spans="1:6">
      <c r="B84" s="1342"/>
      <c r="C84" s="1342"/>
      <c r="D84" s="1342"/>
      <c r="E84" s="1342"/>
      <c r="F84" s="1342"/>
    </row>
    <row r="85" spans="1:6">
      <c r="B85" s="1342"/>
      <c r="C85" s="1342"/>
      <c r="D85" s="1342"/>
      <c r="E85" s="1342"/>
      <c r="F85" s="1342"/>
    </row>
    <row r="86" spans="1:6">
      <c r="B86" s="1342"/>
      <c r="C86" s="1342"/>
      <c r="D86" s="1342"/>
      <c r="E86" s="1342"/>
      <c r="F86" s="1342"/>
    </row>
    <row r="87" spans="1:6">
      <c r="B87" s="1342"/>
      <c r="C87" s="1342"/>
      <c r="D87" s="1342"/>
      <c r="E87" s="1342"/>
      <c r="F87" s="1342"/>
    </row>
    <row r="88" spans="1:6">
      <c r="A88" s="1343"/>
      <c r="B88" s="1342"/>
      <c r="C88" s="1342"/>
      <c r="D88" s="1342"/>
      <c r="E88" s="1342"/>
      <c r="F88" s="1342"/>
    </row>
    <row r="89" spans="1:6">
      <c r="B89" s="1342"/>
      <c r="C89" s="1342"/>
      <c r="D89" s="1342"/>
      <c r="E89" s="1342"/>
      <c r="F89" s="1342"/>
    </row>
    <row r="90" spans="1:6">
      <c r="B90" s="1342"/>
      <c r="C90" s="1342"/>
      <c r="D90" s="1342"/>
      <c r="E90" s="1342"/>
      <c r="F90" s="1342"/>
    </row>
    <row r="91" spans="1:6">
      <c r="B91" s="1342"/>
      <c r="C91" s="1342"/>
      <c r="D91" s="1342"/>
      <c r="E91" s="1342"/>
      <c r="F91" s="1342"/>
    </row>
    <row r="92" spans="1:6">
      <c r="B92" s="1342"/>
      <c r="C92" s="1342"/>
      <c r="D92" s="1342"/>
      <c r="E92" s="1342"/>
      <c r="F92" s="1342"/>
    </row>
    <row r="93" spans="1:6">
      <c r="B93" s="1342"/>
      <c r="C93" s="1342"/>
      <c r="D93" s="1342"/>
      <c r="E93" s="1342"/>
      <c r="F93" s="1342"/>
    </row>
    <row r="94" spans="1:6">
      <c r="B94" s="1342"/>
      <c r="C94" s="1342"/>
      <c r="D94" s="1342"/>
      <c r="E94" s="1342"/>
      <c r="F94" s="1342"/>
    </row>
    <row r="95" spans="1:6">
      <c r="B95" s="1342"/>
      <c r="C95" s="1342"/>
      <c r="D95" s="1342"/>
      <c r="E95" s="1342"/>
      <c r="F95" s="1342"/>
    </row>
    <row r="96" spans="1:6">
      <c r="B96" s="1342"/>
      <c r="C96" s="1342"/>
      <c r="D96" s="1342"/>
      <c r="E96" s="1342"/>
      <c r="F96" s="1342"/>
    </row>
    <row r="97" spans="1:6">
      <c r="B97" s="1342"/>
      <c r="C97" s="1342"/>
      <c r="D97" s="1342"/>
      <c r="E97" s="1342"/>
      <c r="F97" s="1342"/>
    </row>
    <row r="98" spans="1:6">
      <c r="B98" s="1342"/>
      <c r="C98" s="1342"/>
      <c r="D98" s="1342"/>
      <c r="E98" s="1342"/>
      <c r="F98" s="1342"/>
    </row>
    <row r="99" spans="1:6">
      <c r="B99" s="1342"/>
      <c r="C99" s="1342"/>
      <c r="D99" s="1342"/>
      <c r="E99" s="1342"/>
      <c r="F99" s="1342"/>
    </row>
    <row r="100" spans="1:6">
      <c r="A100" s="1343"/>
      <c r="B100" s="1342"/>
      <c r="C100" s="1342"/>
      <c r="D100" s="1342"/>
      <c r="E100" s="1342"/>
      <c r="F100" s="1342"/>
    </row>
    <row r="101" spans="1:6">
      <c r="B101" s="1342"/>
      <c r="C101" s="1342"/>
      <c r="D101" s="1342"/>
      <c r="E101" s="1342"/>
      <c r="F101" s="1342"/>
    </row>
    <row r="102" spans="1:6">
      <c r="B102" s="1342"/>
      <c r="C102" s="1342"/>
      <c r="D102" s="1342"/>
      <c r="E102" s="1342"/>
      <c r="F102" s="1342"/>
    </row>
    <row r="103" spans="1:6">
      <c r="B103" s="1342"/>
      <c r="C103" s="1342"/>
      <c r="D103" s="1342"/>
      <c r="E103" s="1342"/>
      <c r="F103" s="1342"/>
    </row>
    <row r="104" spans="1:6">
      <c r="B104" s="1342"/>
      <c r="C104" s="1342"/>
      <c r="D104" s="1342"/>
      <c r="E104" s="1342"/>
      <c r="F104" s="1342"/>
    </row>
    <row r="105" spans="1:6">
      <c r="B105" s="1342"/>
      <c r="C105" s="1342"/>
      <c r="D105" s="1342"/>
      <c r="E105" s="1342"/>
      <c r="F105" s="1342"/>
    </row>
    <row r="106" spans="1:6">
      <c r="B106" s="1342"/>
      <c r="C106" s="1342"/>
      <c r="D106" s="1342"/>
      <c r="E106" s="1342"/>
      <c r="F106" s="1342"/>
    </row>
    <row r="107" spans="1:6">
      <c r="B107" s="1342"/>
      <c r="C107" s="1342"/>
      <c r="D107" s="1342"/>
      <c r="E107" s="1342"/>
      <c r="F107" s="1342"/>
    </row>
    <row r="108" spans="1:6">
      <c r="B108" s="1342"/>
      <c r="C108" s="1342"/>
      <c r="D108" s="1342"/>
      <c r="E108" s="1342"/>
      <c r="F108" s="1342"/>
    </row>
    <row r="109" spans="1:6">
      <c r="B109" s="1342"/>
      <c r="C109" s="1342"/>
      <c r="D109" s="1342"/>
      <c r="E109" s="1342"/>
      <c r="F109" s="1342"/>
    </row>
    <row r="110" spans="1:6">
      <c r="B110" s="1342"/>
      <c r="C110" s="1342"/>
      <c r="D110" s="1342"/>
      <c r="E110" s="1342"/>
      <c r="F110" s="1342"/>
    </row>
    <row r="111" spans="1:6">
      <c r="B111" s="1342"/>
      <c r="C111" s="1342"/>
      <c r="D111" s="1342"/>
      <c r="E111" s="1342"/>
      <c r="F111" s="1342"/>
    </row>
    <row r="112" spans="1:6">
      <c r="A112" s="1343"/>
      <c r="B112" s="1342"/>
      <c r="C112" s="1342"/>
      <c r="D112" s="1342"/>
      <c r="E112" s="1342"/>
      <c r="F112" s="1342"/>
    </row>
    <row r="113" spans="1:6">
      <c r="B113" s="1342"/>
      <c r="C113" s="1342"/>
      <c r="D113" s="1342"/>
      <c r="E113" s="1342"/>
      <c r="F113" s="1342"/>
    </row>
    <row r="114" spans="1:6">
      <c r="B114" s="1342"/>
      <c r="C114" s="1342"/>
      <c r="D114" s="1342"/>
      <c r="E114" s="1342"/>
      <c r="F114" s="1342"/>
    </row>
    <row r="115" spans="1:6">
      <c r="B115" s="1342"/>
      <c r="C115" s="1342"/>
      <c r="D115" s="1342"/>
      <c r="E115" s="1342"/>
      <c r="F115" s="1342"/>
    </row>
    <row r="116" spans="1:6">
      <c r="B116" s="1342"/>
      <c r="C116" s="1342"/>
      <c r="D116" s="1342"/>
      <c r="E116" s="1342"/>
      <c r="F116" s="1342"/>
    </row>
    <row r="117" spans="1:6">
      <c r="B117" s="1342"/>
      <c r="C117" s="1342"/>
      <c r="D117" s="1342"/>
      <c r="E117" s="1342"/>
      <c r="F117" s="1342"/>
    </row>
    <row r="118" spans="1:6">
      <c r="B118" s="1342"/>
      <c r="C118" s="1342"/>
      <c r="D118" s="1342"/>
      <c r="E118" s="1342"/>
      <c r="F118" s="1342"/>
    </row>
    <row r="119" spans="1:6">
      <c r="B119" s="1342"/>
      <c r="C119" s="1342"/>
      <c r="D119" s="1342"/>
      <c r="E119" s="1342"/>
      <c r="F119" s="1342"/>
    </row>
    <row r="120" spans="1:6">
      <c r="B120" s="1342"/>
      <c r="C120" s="1342"/>
      <c r="D120" s="1342"/>
      <c r="E120" s="1342"/>
      <c r="F120" s="1342"/>
    </row>
    <row r="121" spans="1:6">
      <c r="B121" s="1342"/>
      <c r="C121" s="1342"/>
      <c r="D121" s="1342"/>
      <c r="E121" s="1342"/>
      <c r="F121" s="1342"/>
    </row>
    <row r="122" spans="1:6">
      <c r="B122" s="1342"/>
      <c r="C122" s="1342"/>
      <c r="D122" s="1342"/>
      <c r="E122" s="1342"/>
      <c r="F122" s="1342"/>
    </row>
    <row r="123" spans="1:6">
      <c r="B123" s="1342"/>
      <c r="C123" s="1342"/>
      <c r="D123" s="1342"/>
      <c r="E123" s="1342"/>
      <c r="F123" s="1342"/>
    </row>
    <row r="124" spans="1:6">
      <c r="A124" s="1343"/>
      <c r="B124" s="1342"/>
      <c r="C124" s="1342"/>
      <c r="D124" s="1342"/>
      <c r="E124" s="1342"/>
      <c r="F124" s="1342"/>
    </row>
    <row r="125" spans="1:6">
      <c r="B125" s="1342"/>
      <c r="C125" s="1342"/>
      <c r="D125" s="1342"/>
      <c r="E125" s="1342"/>
      <c r="F125" s="1342"/>
    </row>
    <row r="126" spans="1:6">
      <c r="B126" s="1342"/>
      <c r="C126" s="1342"/>
      <c r="D126" s="1342"/>
      <c r="E126" s="1342"/>
      <c r="F126" s="1342"/>
    </row>
    <row r="127" spans="1:6">
      <c r="B127" s="1342"/>
      <c r="C127" s="1342"/>
      <c r="D127" s="1342"/>
      <c r="E127" s="1342"/>
      <c r="F127" s="1342"/>
    </row>
    <row r="128" spans="1:6">
      <c r="B128" s="1342"/>
      <c r="C128" s="1342"/>
      <c r="D128" s="1342"/>
      <c r="E128" s="1342"/>
      <c r="F128" s="1342"/>
    </row>
    <row r="129" spans="1:6">
      <c r="B129" s="1342"/>
      <c r="C129" s="1342"/>
      <c r="D129" s="1342"/>
      <c r="E129" s="1342"/>
      <c r="F129" s="1342"/>
    </row>
    <row r="130" spans="1:6">
      <c r="B130" s="1342"/>
      <c r="C130" s="1342"/>
      <c r="D130" s="1342"/>
      <c r="E130" s="1342"/>
      <c r="F130" s="1342"/>
    </row>
    <row r="131" spans="1:6">
      <c r="B131" s="1342"/>
      <c r="C131" s="1342"/>
      <c r="D131" s="1342"/>
      <c r="E131" s="1342"/>
      <c r="F131" s="1342"/>
    </row>
    <row r="132" spans="1:6">
      <c r="B132" s="1342"/>
      <c r="C132" s="1342"/>
      <c r="D132" s="1342"/>
      <c r="E132" s="1342"/>
      <c r="F132" s="1342"/>
    </row>
    <row r="133" spans="1:6">
      <c r="B133" s="1342"/>
      <c r="C133" s="1342"/>
      <c r="D133" s="1342"/>
      <c r="E133" s="1342"/>
      <c r="F133" s="1342"/>
    </row>
    <row r="134" spans="1:6">
      <c r="B134" s="1342"/>
      <c r="C134" s="1342"/>
      <c r="D134" s="1342"/>
      <c r="E134" s="1342"/>
      <c r="F134" s="1342"/>
    </row>
    <row r="135" spans="1:6">
      <c r="B135" s="1342"/>
      <c r="C135" s="1342"/>
      <c r="D135" s="1342"/>
      <c r="E135" s="1342"/>
      <c r="F135" s="1342"/>
    </row>
    <row r="136" spans="1:6">
      <c r="A136" s="1343"/>
      <c r="B136" s="1342"/>
      <c r="C136" s="1342"/>
      <c r="D136" s="1342"/>
      <c r="E136" s="1342"/>
      <c r="F136" s="1342"/>
    </row>
    <row r="137" spans="1:6">
      <c r="B137" s="1342"/>
      <c r="C137" s="1342"/>
      <c r="D137" s="1342"/>
      <c r="E137" s="1342"/>
      <c r="F137" s="1342"/>
    </row>
    <row r="138" spans="1:6">
      <c r="B138" s="1342"/>
      <c r="C138" s="1342"/>
      <c r="D138" s="1342"/>
      <c r="E138" s="1342"/>
      <c r="F138" s="1342"/>
    </row>
    <row r="139" spans="1:6">
      <c r="B139" s="1342"/>
      <c r="C139" s="1342"/>
      <c r="D139" s="1342"/>
      <c r="E139" s="1342"/>
      <c r="F139" s="1342"/>
    </row>
    <row r="140" spans="1:6">
      <c r="B140" s="1342"/>
      <c r="C140" s="1342"/>
      <c r="D140" s="1342"/>
      <c r="E140" s="1342"/>
      <c r="F140" s="1342"/>
    </row>
    <row r="141" spans="1:6">
      <c r="B141" s="1342"/>
      <c r="C141" s="1342"/>
      <c r="D141" s="1342"/>
      <c r="E141" s="1342"/>
      <c r="F141" s="1342"/>
    </row>
    <row r="142" spans="1:6">
      <c r="B142" s="1342"/>
      <c r="C142" s="1342"/>
      <c r="D142" s="1342"/>
      <c r="E142" s="1342"/>
      <c r="F142" s="1342"/>
    </row>
    <row r="143" spans="1:6">
      <c r="B143" s="1342"/>
      <c r="C143" s="1342"/>
      <c r="D143" s="1342"/>
      <c r="E143" s="1342"/>
      <c r="F143" s="1342"/>
    </row>
    <row r="144" spans="1:6">
      <c r="B144" s="1342"/>
      <c r="C144" s="1342"/>
      <c r="D144" s="1342"/>
      <c r="E144" s="1342"/>
      <c r="F144" s="1342"/>
    </row>
    <row r="145" spans="1:6">
      <c r="B145" s="1342"/>
      <c r="C145" s="1342"/>
      <c r="D145" s="1342"/>
      <c r="E145" s="1342"/>
      <c r="F145" s="1342"/>
    </row>
    <row r="146" spans="1:6">
      <c r="B146" s="1342"/>
      <c r="C146" s="1342"/>
      <c r="D146" s="1342"/>
      <c r="E146" s="1342"/>
      <c r="F146" s="1342"/>
    </row>
    <row r="147" spans="1:6">
      <c r="B147" s="1342"/>
      <c r="C147" s="1342"/>
      <c r="D147" s="1342"/>
      <c r="E147" s="1342"/>
      <c r="F147" s="1342"/>
    </row>
    <row r="148" spans="1:6">
      <c r="A148" s="1343"/>
      <c r="B148" s="1342"/>
      <c r="C148" s="1342"/>
      <c r="D148" s="1342"/>
      <c r="E148" s="1342"/>
      <c r="F148" s="1342"/>
    </row>
    <row r="149" spans="1:6">
      <c r="B149" s="1342"/>
      <c r="C149" s="1342"/>
      <c r="D149" s="1342"/>
      <c r="E149" s="1342"/>
      <c r="F149" s="1342"/>
    </row>
    <row r="150" spans="1:6">
      <c r="B150" s="1342"/>
      <c r="C150" s="1342"/>
      <c r="D150" s="1342"/>
      <c r="E150" s="1342"/>
      <c r="F150" s="1342"/>
    </row>
    <row r="151" spans="1:6">
      <c r="B151" s="1342"/>
      <c r="C151" s="1342"/>
      <c r="D151" s="1342"/>
      <c r="E151" s="1342"/>
      <c r="F151" s="1342"/>
    </row>
    <row r="152" spans="1:6">
      <c r="B152" s="1342"/>
      <c r="C152" s="1342"/>
      <c r="D152" s="1342"/>
      <c r="E152" s="1342"/>
      <c r="F152" s="1342"/>
    </row>
    <row r="153" spans="1:6">
      <c r="B153" s="1342"/>
      <c r="C153" s="1342"/>
      <c r="D153" s="1342"/>
      <c r="E153" s="1342"/>
      <c r="F153" s="1342"/>
    </row>
    <row r="154" spans="1:6">
      <c r="B154" s="1342"/>
      <c r="C154" s="1342"/>
      <c r="D154" s="1342"/>
      <c r="E154" s="1342"/>
      <c r="F154" s="1342"/>
    </row>
    <row r="155" spans="1:6">
      <c r="B155" s="1342"/>
      <c r="C155" s="1342"/>
      <c r="D155" s="1342"/>
      <c r="E155" s="1342"/>
      <c r="F155" s="1342"/>
    </row>
    <row r="156" spans="1:6">
      <c r="B156" s="1342"/>
      <c r="C156" s="1342"/>
      <c r="D156" s="1342"/>
      <c r="E156" s="1342"/>
      <c r="F156" s="1342"/>
    </row>
    <row r="157" spans="1:6">
      <c r="B157" s="1342"/>
      <c r="C157" s="1342"/>
      <c r="D157" s="1342"/>
      <c r="E157" s="1342"/>
      <c r="F157" s="1342"/>
    </row>
    <row r="158" spans="1:6">
      <c r="B158" s="1342"/>
      <c r="C158" s="1342"/>
      <c r="D158" s="1342"/>
      <c r="E158" s="1342"/>
      <c r="F158" s="1342"/>
    </row>
    <row r="159" spans="1:6">
      <c r="B159" s="1342"/>
      <c r="C159" s="1342"/>
      <c r="D159" s="1342"/>
      <c r="E159" s="1342"/>
      <c r="F159" s="1342"/>
    </row>
    <row r="160" spans="1:6">
      <c r="A160" s="1343"/>
      <c r="B160" s="1342"/>
      <c r="C160" s="1342"/>
      <c r="D160" s="1342"/>
      <c r="E160" s="1342"/>
      <c r="F160" s="1342"/>
    </row>
    <row r="161" spans="2:6">
      <c r="B161" s="1342"/>
      <c r="C161" s="1342"/>
      <c r="D161" s="1342"/>
      <c r="E161" s="1342"/>
      <c r="F161" s="1342"/>
    </row>
    <row r="162" spans="2:6">
      <c r="B162" s="1342"/>
      <c r="C162" s="1342"/>
      <c r="D162" s="1342"/>
      <c r="E162" s="1342"/>
      <c r="F162" s="1342"/>
    </row>
    <row r="163" spans="2:6">
      <c r="B163" s="1342"/>
      <c r="C163" s="1342"/>
      <c r="D163" s="1342"/>
      <c r="E163" s="1342"/>
      <c r="F163" s="1342"/>
    </row>
    <row r="164" spans="2:6">
      <c r="B164" s="1342"/>
      <c r="C164" s="1342"/>
      <c r="D164" s="1342"/>
      <c r="E164" s="1342"/>
      <c r="F164" s="1342"/>
    </row>
    <row r="165" spans="2:6">
      <c r="B165" s="1342"/>
      <c r="C165" s="1342"/>
      <c r="D165" s="1342"/>
      <c r="E165" s="1342"/>
      <c r="F165" s="1342"/>
    </row>
    <row r="166" spans="2:6">
      <c r="B166" s="1342"/>
      <c r="C166" s="1342"/>
      <c r="D166" s="1342"/>
      <c r="E166" s="1342"/>
      <c r="F166" s="1342"/>
    </row>
    <row r="167" spans="2:6">
      <c r="B167" s="1342"/>
      <c r="C167" s="1342"/>
      <c r="D167" s="1342"/>
      <c r="E167" s="1342"/>
      <c r="F167" s="1342"/>
    </row>
    <row r="168" spans="2:6">
      <c r="B168" s="1342"/>
      <c r="C168" s="1342"/>
      <c r="D168" s="1342"/>
      <c r="E168" s="1342"/>
      <c r="F168" s="1342"/>
    </row>
    <row r="169" spans="2:6">
      <c r="B169" s="1342"/>
      <c r="C169" s="1342"/>
      <c r="D169" s="1342"/>
      <c r="E169" s="1342"/>
      <c r="F169" s="1342"/>
    </row>
  </sheetData>
  <mergeCells count="3">
    <mergeCell ref="I21:L21"/>
    <mergeCell ref="I22:L22"/>
    <mergeCell ref="I23:L23"/>
  </mergeCells>
  <pageMargins left="0.7" right="0.7" top="0.75" bottom="0.75" header="0.3" footer="0.3"/>
  <drawing r:id="rId1"/>
</worksheet>
</file>

<file path=xl/worksheets/sheet3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6258E-9278-42A5-B1C4-E4DF217AA731}">
  <sheetPr codeName="Hoja168"/>
  <dimension ref="A5:W20"/>
  <sheetViews>
    <sheetView showGridLines="0" zoomScaleNormal="100" workbookViewId="0">
      <selection activeCell="B5" sqref="B5"/>
    </sheetView>
  </sheetViews>
  <sheetFormatPr baseColWidth="10" defaultColWidth="11.42578125" defaultRowHeight="16.5"/>
  <cols>
    <col min="1" max="1" width="16" style="333" customWidth="1"/>
    <col min="2" max="14" width="11.42578125" style="333"/>
    <col min="15" max="16384" width="11.42578125" style="332"/>
  </cols>
  <sheetData>
    <row r="5" spans="1:23">
      <c r="A5" s="424"/>
      <c r="B5" s="424">
        <v>2010</v>
      </c>
      <c r="C5" s="424">
        <v>2011</v>
      </c>
      <c r="D5" s="424">
        <v>2012</v>
      </c>
      <c r="E5" s="424">
        <v>2013</v>
      </c>
      <c r="F5" s="424">
        <v>2014</v>
      </c>
      <c r="G5" s="424">
        <v>2015</v>
      </c>
      <c r="H5" s="424">
        <v>2016</v>
      </c>
      <c r="I5" s="424">
        <v>2017</v>
      </c>
      <c r="J5" s="424">
        <v>2018</v>
      </c>
      <c r="K5" s="424">
        <v>2019</v>
      </c>
      <c r="L5" s="424">
        <v>2020</v>
      </c>
      <c r="M5" s="424">
        <v>2021</v>
      </c>
      <c r="N5" s="424">
        <v>2022</v>
      </c>
      <c r="P5" s="1875" t="s">
        <v>840</v>
      </c>
      <c r="Q5" s="1875"/>
      <c r="R5" s="1875"/>
      <c r="S5" s="1875"/>
      <c r="T5" s="1875"/>
      <c r="U5" s="1875"/>
      <c r="V5" s="1875"/>
      <c r="W5" s="1875"/>
    </row>
    <row r="6" spans="1:23">
      <c r="A6" s="560" t="s">
        <v>65</v>
      </c>
      <c r="B6" s="849">
        <f t="shared" ref="B6:N6" si="0">B11-B10-B9-B8-B7</f>
        <v>1.9983015439460092</v>
      </c>
      <c r="C6" s="849">
        <f t="shared" si="0"/>
        <v>1.4797982315913512</v>
      </c>
      <c r="D6" s="849">
        <f t="shared" si="0"/>
        <v>1.8205668810932192</v>
      </c>
      <c r="E6" s="849">
        <f t="shared" si="0"/>
        <v>2.2341961752564403</v>
      </c>
      <c r="F6" s="849">
        <f t="shared" si="0"/>
        <v>2.204681967207434</v>
      </c>
      <c r="G6" s="849">
        <f t="shared" si="0"/>
        <v>2.0498844480998377</v>
      </c>
      <c r="H6" s="849">
        <f t="shared" si="0"/>
        <v>1.2793341326149199</v>
      </c>
      <c r="I6" s="849">
        <f t="shared" si="0"/>
        <v>1.3764176948279747</v>
      </c>
      <c r="J6" s="849">
        <f t="shared" si="0"/>
        <v>1.6052320240919942</v>
      </c>
      <c r="K6" s="849">
        <f t="shared" si="0"/>
        <v>1.879184911393684</v>
      </c>
      <c r="L6" s="849">
        <f t="shared" si="0"/>
        <v>1.0332383278177129</v>
      </c>
      <c r="M6" s="849">
        <f t="shared" si="0"/>
        <v>1.5573138169029455</v>
      </c>
      <c r="N6" s="849">
        <f t="shared" si="0"/>
        <v>0.98961588649206744</v>
      </c>
      <c r="P6" s="1866" t="s">
        <v>5</v>
      </c>
      <c r="Q6" s="1866"/>
      <c r="R6" s="1866"/>
      <c r="S6" s="1866"/>
      <c r="T6" s="1866"/>
      <c r="U6" s="1866"/>
      <c r="V6" s="1866"/>
      <c r="W6" s="1866"/>
    </row>
    <row r="7" spans="1:23">
      <c r="A7" s="333" t="s">
        <v>841</v>
      </c>
      <c r="B7" s="576">
        <v>1.0262268433680242</v>
      </c>
      <c r="C7" s="576">
        <v>1.3763961400745357</v>
      </c>
      <c r="D7" s="576">
        <v>1.2940649210049355</v>
      </c>
      <c r="E7" s="576">
        <v>1.212617457378685</v>
      </c>
      <c r="F7" s="576">
        <v>1.0582783682744659</v>
      </c>
      <c r="G7" s="576">
        <v>0.58556386053357001</v>
      </c>
      <c r="H7" s="576">
        <v>0.47281428719349472</v>
      </c>
      <c r="I7" s="576">
        <v>0.58068978932396842</v>
      </c>
      <c r="J7" s="576">
        <v>0.66035947361208125</v>
      </c>
      <c r="K7" s="576">
        <v>0.57068045857647898</v>
      </c>
      <c r="L7" s="576">
        <v>0.45834944032708258</v>
      </c>
      <c r="M7" s="576">
        <v>1.0109362485722935</v>
      </c>
      <c r="N7" s="576">
        <v>1.0366484249035031</v>
      </c>
    </row>
    <row r="8" spans="1:23">
      <c r="A8" s="333" t="s">
        <v>842</v>
      </c>
      <c r="B8" s="576">
        <v>1.8927488519259306</v>
      </c>
      <c r="C8" s="576">
        <v>1.9267995344404698</v>
      </c>
      <c r="D8" s="576">
        <v>2.0189107298668767</v>
      </c>
      <c r="E8" s="576">
        <v>2.0994453571598042</v>
      </c>
      <c r="F8" s="576">
        <v>2.172426782515446</v>
      </c>
      <c r="G8" s="576">
        <v>2.2663265487999027</v>
      </c>
      <c r="H8" s="576">
        <v>2.193710160466555</v>
      </c>
      <c r="I8" s="576">
        <v>2.0947442211483454</v>
      </c>
      <c r="J8" s="576">
        <v>2.1786637973444898</v>
      </c>
      <c r="K8" s="576">
        <v>2.2302192281212196</v>
      </c>
      <c r="L8" s="576">
        <v>2.2179025194772843</v>
      </c>
      <c r="M8" s="576">
        <v>2.0587530437577439</v>
      </c>
      <c r="N8" s="576">
        <v>2.0021603873959672</v>
      </c>
    </row>
    <row r="9" spans="1:23">
      <c r="A9" s="333" t="s">
        <v>843</v>
      </c>
      <c r="B9" s="576">
        <v>6.1300447814550134</v>
      </c>
      <c r="C9" s="576">
        <v>7.1431014211648813</v>
      </c>
      <c r="D9" s="576">
        <v>7.3206210332108901</v>
      </c>
      <c r="E9" s="576">
        <v>6.6695627754277451</v>
      </c>
      <c r="F9" s="576">
        <v>6.9718643789859982</v>
      </c>
      <c r="G9" s="576">
        <v>5.6760870002015951</v>
      </c>
      <c r="H9" s="576">
        <v>5.6352585891335769</v>
      </c>
      <c r="I9" s="576">
        <v>5.2246397615484241</v>
      </c>
      <c r="J9" s="576">
        <v>5.5783299742297032</v>
      </c>
      <c r="K9" s="576">
        <v>5.6752248736276334</v>
      </c>
      <c r="L9" s="576">
        <v>5.2998389837630739</v>
      </c>
      <c r="M9" s="576">
        <v>6.2613907168339269</v>
      </c>
      <c r="N9" s="576">
        <v>7.4554726578698105</v>
      </c>
    </row>
    <row r="10" spans="1:23">
      <c r="A10" s="450" t="s">
        <v>844</v>
      </c>
      <c r="B10" s="582">
        <v>9.9803061576435184</v>
      </c>
      <c r="C10" s="582">
        <v>9.8821268261448836</v>
      </c>
      <c r="D10" s="582">
        <v>9.9149325712793797</v>
      </c>
      <c r="E10" s="582">
        <v>10.047550735410159</v>
      </c>
      <c r="F10" s="582">
        <v>9.9440050584622153</v>
      </c>
      <c r="G10" s="582">
        <v>9.628158785679565</v>
      </c>
      <c r="H10" s="582">
        <v>9.1160259640707473</v>
      </c>
      <c r="I10" s="582">
        <v>8.8707104942309574</v>
      </c>
      <c r="J10" s="582">
        <v>9.2502969474759151</v>
      </c>
      <c r="K10" s="582">
        <v>9.4311417995806064</v>
      </c>
      <c r="L10" s="582">
        <v>8.8119167821501225</v>
      </c>
      <c r="M10" s="582">
        <v>10.120564645416128</v>
      </c>
      <c r="N10" s="582">
        <v>10.570540292166754</v>
      </c>
    </row>
    <row r="11" spans="1:23">
      <c r="A11" s="450" t="s">
        <v>15</v>
      </c>
      <c r="B11" s="582">
        <v>21.027628178338496</v>
      </c>
      <c r="C11" s="582">
        <v>21.808222153416121</v>
      </c>
      <c r="D11" s="582">
        <v>22.369096136455301</v>
      </c>
      <c r="E11" s="582">
        <v>22.263372500632833</v>
      </c>
      <c r="F11" s="582">
        <v>22.351256555445559</v>
      </c>
      <c r="G11" s="582">
        <v>20.206020643314471</v>
      </c>
      <c r="H11" s="582">
        <v>18.697143133479294</v>
      </c>
      <c r="I11" s="582">
        <v>18.14720196107967</v>
      </c>
      <c r="J11" s="582">
        <v>19.272882216754184</v>
      </c>
      <c r="K11" s="582">
        <v>19.786451271299622</v>
      </c>
      <c r="L11" s="582">
        <v>17.821246053535276</v>
      </c>
      <c r="M11" s="582">
        <v>21.008958471483037</v>
      </c>
      <c r="N11" s="582">
        <v>22.054437648828102</v>
      </c>
    </row>
    <row r="13" spans="1:23">
      <c r="B13" s="576"/>
      <c r="C13" s="576"/>
      <c r="D13" s="576"/>
      <c r="E13" s="576"/>
      <c r="F13" s="576"/>
      <c r="G13" s="576"/>
      <c r="H13" s="576"/>
      <c r="I13" s="576"/>
      <c r="J13" s="576"/>
      <c r="K13" s="576"/>
      <c r="L13" s="576"/>
      <c r="M13" s="576"/>
      <c r="N13" s="576"/>
    </row>
    <row r="14" spans="1:23">
      <c r="B14" s="576"/>
      <c r="C14" s="576"/>
      <c r="D14" s="576"/>
      <c r="E14" s="576"/>
      <c r="F14" s="576"/>
      <c r="G14" s="576"/>
      <c r="H14" s="576"/>
      <c r="I14" s="576"/>
      <c r="J14" s="576"/>
      <c r="K14" s="576"/>
      <c r="L14" s="576"/>
      <c r="M14" s="576"/>
      <c r="N14" s="576"/>
    </row>
    <row r="20" spans="16:23">
      <c r="P20" s="1984" t="s">
        <v>845</v>
      </c>
      <c r="Q20" s="1984"/>
      <c r="R20" s="1984"/>
      <c r="S20" s="1984"/>
      <c r="T20" s="1984"/>
      <c r="U20" s="1984"/>
      <c r="V20" s="1984"/>
      <c r="W20" s="1984"/>
    </row>
  </sheetData>
  <mergeCells count="3">
    <mergeCell ref="P5:W5"/>
    <mergeCell ref="P6:W6"/>
    <mergeCell ref="P20:W20"/>
  </mergeCells>
  <pageMargins left="0.7" right="0.7" top="0.75" bottom="0.75" header="0.3" footer="0.3"/>
  <drawing r:id="rId1"/>
</worksheet>
</file>

<file path=xl/worksheets/sheet3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06276-A6E0-48BA-818A-8192A65980FD}">
  <sheetPr codeName="Hoja169"/>
  <dimension ref="B3:N107"/>
  <sheetViews>
    <sheetView showGridLines="0" workbookViewId="0">
      <selection activeCell="B5" sqref="B5"/>
    </sheetView>
  </sheetViews>
  <sheetFormatPr baseColWidth="10" defaultRowHeight="15"/>
  <cols>
    <col min="2" max="2" width="11.42578125" style="1"/>
    <col min="3" max="3" width="15.85546875" style="1" bestFit="1" customWidth="1"/>
    <col min="4" max="4" width="9.140625" style="1" customWidth="1"/>
    <col min="5" max="5" width="15.140625" style="1" bestFit="1" customWidth="1"/>
  </cols>
  <sheetData>
    <row r="3" spans="2:14" ht="16.5">
      <c r="B3" s="601" t="s">
        <v>846</v>
      </c>
      <c r="C3" s="601" t="s">
        <v>847</v>
      </c>
      <c r="D3" s="601" t="s">
        <v>62</v>
      </c>
      <c r="E3" s="601" t="s">
        <v>1416</v>
      </c>
      <c r="G3" s="1875" t="s">
        <v>848</v>
      </c>
      <c r="H3" s="1875"/>
      <c r="I3" s="1875"/>
      <c r="J3" s="1875"/>
      <c r="K3" s="1875"/>
      <c r="L3" s="1875"/>
      <c r="M3" s="1875"/>
      <c r="N3" s="1875"/>
    </row>
    <row r="4" spans="2:14">
      <c r="B4" s="4" t="s">
        <v>849</v>
      </c>
      <c r="C4" s="590">
        <v>11.52769957939519</v>
      </c>
      <c r="D4" s="590">
        <v>5.1796291764206703</v>
      </c>
      <c r="E4" s="590">
        <v>0.6834067230352332</v>
      </c>
      <c r="G4" s="1866" t="s">
        <v>69</v>
      </c>
      <c r="H4" s="1866"/>
      <c r="I4" s="1866"/>
      <c r="J4" s="1866"/>
      <c r="K4" s="1866"/>
      <c r="L4" s="1866"/>
      <c r="M4" s="1866"/>
      <c r="N4" s="1866"/>
    </row>
    <row r="5" spans="2:14">
      <c r="B5" s="4" t="s">
        <v>850</v>
      </c>
      <c r="C5" s="590">
        <v>1.7326600550629223</v>
      </c>
      <c r="D5" s="590">
        <v>8.2305613276765701</v>
      </c>
      <c r="E5" s="590">
        <v>0.40231966084309079</v>
      </c>
    </row>
    <row r="6" spans="2:14">
      <c r="B6" s="4" t="s">
        <v>851</v>
      </c>
      <c r="C6" s="590">
        <v>7.6208821234397846</v>
      </c>
      <c r="D6" s="590">
        <v>6.4046638558287103</v>
      </c>
      <c r="E6" s="590">
        <v>8.9073304876517057</v>
      </c>
    </row>
    <row r="7" spans="2:14">
      <c r="B7" s="4" t="s">
        <v>852</v>
      </c>
      <c r="C7" s="590">
        <v>5.506672352805424</v>
      </c>
      <c r="D7" s="590">
        <v>5.9817819512065302</v>
      </c>
      <c r="E7" s="590">
        <v>-1.2738515645973507</v>
      </c>
    </row>
    <row r="8" spans="2:14">
      <c r="B8" s="4" t="s">
        <v>853</v>
      </c>
      <c r="C8" s="590">
        <v>2.9521631643330863</v>
      </c>
      <c r="D8" s="590">
        <v>2.2277527826955601</v>
      </c>
      <c r="E8" s="590">
        <v>-6.4585424033674883</v>
      </c>
    </row>
    <row r="9" spans="2:14">
      <c r="B9" s="4" t="s">
        <v>854</v>
      </c>
      <c r="C9" s="590">
        <v>-5.8219242928267363</v>
      </c>
      <c r="D9" s="590">
        <v>-3.0392983817167099</v>
      </c>
      <c r="E9" s="590">
        <v>-6.9348050723573351</v>
      </c>
    </row>
    <row r="10" spans="2:14">
      <c r="B10" s="4" t="s">
        <v>855</v>
      </c>
      <c r="C10" s="590">
        <v>2.7891720562854658</v>
      </c>
      <c r="D10" s="590">
        <v>0.441563131818691</v>
      </c>
      <c r="E10" s="590">
        <v>-11.776132220617257</v>
      </c>
    </row>
    <row r="11" spans="2:14">
      <c r="B11" s="4" t="s">
        <v>856</v>
      </c>
      <c r="C11" s="590">
        <v>-3.4527785470501726</v>
      </c>
      <c r="D11" s="590">
        <v>-0.90021234874011202</v>
      </c>
      <c r="E11" s="590">
        <v>-12.004701724463359</v>
      </c>
    </row>
    <row r="12" spans="2:14">
      <c r="B12" s="4" t="s">
        <v>857</v>
      </c>
      <c r="C12" s="590">
        <v>-6.8170216248265234</v>
      </c>
      <c r="D12" s="590">
        <v>-0.52876125646625305</v>
      </c>
      <c r="E12" s="590">
        <v>-9.6579850193644887</v>
      </c>
    </row>
    <row r="13" spans="2:14">
      <c r="B13" s="4" t="s">
        <v>858</v>
      </c>
      <c r="C13" s="590">
        <v>-8.5529243257566208</v>
      </c>
      <c r="D13" s="590">
        <v>1.90714179780919</v>
      </c>
      <c r="E13" s="590">
        <v>-12.651895738573913</v>
      </c>
    </row>
    <row r="14" spans="2:14">
      <c r="B14" s="4" t="s">
        <v>859</v>
      </c>
      <c r="C14" s="590">
        <v>-8.2798191369969487</v>
      </c>
      <c r="D14" s="590">
        <v>-0.59563983745757298</v>
      </c>
      <c r="E14" s="590">
        <v>-7.349285484853425</v>
      </c>
    </row>
    <row r="15" spans="2:14">
      <c r="B15" s="4" t="s">
        <v>860</v>
      </c>
      <c r="C15" s="590">
        <v>3.3854451302310906</v>
      </c>
      <c r="D15" s="590">
        <v>5.0992075851114498</v>
      </c>
      <c r="E15" s="590">
        <v>4.0817872473216852</v>
      </c>
    </row>
    <row r="16" spans="2:14">
      <c r="B16" s="4" t="s">
        <v>861</v>
      </c>
      <c r="C16" s="590">
        <v>4.0398964461336107</v>
      </c>
      <c r="D16" s="590">
        <v>6.75625010589631</v>
      </c>
      <c r="E16" s="590">
        <v>5.9963846959027762</v>
      </c>
    </row>
    <row r="17" spans="2:7">
      <c r="B17" s="4" t="s">
        <v>862</v>
      </c>
      <c r="C17" s="590">
        <v>10.479950145291866</v>
      </c>
      <c r="D17" s="590">
        <v>4.9313384690966497</v>
      </c>
      <c r="E17" s="590">
        <v>5.8086810298745348</v>
      </c>
    </row>
    <row r="18" spans="2:7">
      <c r="B18" s="4" t="s">
        <v>863</v>
      </c>
      <c r="C18" s="590">
        <v>1.7022755262007507</v>
      </c>
      <c r="D18" s="590">
        <v>2.6800115051114499</v>
      </c>
      <c r="E18" s="590">
        <v>6.083612995369549</v>
      </c>
    </row>
    <row r="19" spans="2:7">
      <c r="B19" s="4" t="s">
        <v>864</v>
      </c>
      <c r="C19" s="590">
        <v>0.23842622868268393</v>
      </c>
      <c r="D19" s="590">
        <v>-3.1775183109404601</v>
      </c>
      <c r="E19" s="590">
        <v>-1.4583248004452685</v>
      </c>
    </row>
    <row r="20" spans="2:7">
      <c r="B20" s="4" t="s">
        <v>865</v>
      </c>
      <c r="C20" s="590">
        <v>-6.1733107265478822</v>
      </c>
      <c r="D20" s="590">
        <v>-5.3305255939949703</v>
      </c>
      <c r="E20" s="590">
        <v>-2.8380513976122472</v>
      </c>
      <c r="G20" s="27" t="s">
        <v>866</v>
      </c>
    </row>
    <row r="21" spans="2:7">
      <c r="B21" s="4" t="s">
        <v>867</v>
      </c>
      <c r="C21" s="590">
        <v>-9.4565696055409632</v>
      </c>
      <c r="D21" s="590">
        <v>0.30128182405507797</v>
      </c>
      <c r="E21" s="590">
        <v>-2.3679604785068165</v>
      </c>
      <c r="G21" s="27"/>
    </row>
    <row r="22" spans="2:7">
      <c r="B22" s="4" t="s">
        <v>868</v>
      </c>
      <c r="C22" s="590">
        <v>-1.9089357524764807</v>
      </c>
      <c r="D22" s="590">
        <v>2.7423071295644701</v>
      </c>
      <c r="E22" s="590">
        <v>-4.5498603896732561</v>
      </c>
    </row>
    <row r="23" spans="2:7">
      <c r="B23" s="4" t="s">
        <v>869</v>
      </c>
      <c r="C23" s="590">
        <v>-6.9960857194571417</v>
      </c>
      <c r="D23" s="590">
        <v>4.7826075892347601</v>
      </c>
      <c r="E23" s="590">
        <v>-4.1523370855222481</v>
      </c>
    </row>
    <row r="24" spans="2:7">
      <c r="B24" s="4" t="s">
        <v>870</v>
      </c>
      <c r="C24" s="590">
        <v>-3.0254867323867245</v>
      </c>
      <c r="D24" s="590">
        <v>6.5250198560858701</v>
      </c>
      <c r="E24" s="590">
        <v>-1.4403368329407016</v>
      </c>
    </row>
    <row r="25" spans="2:7">
      <c r="B25" s="4" t="s">
        <v>871</v>
      </c>
      <c r="C25" s="590">
        <v>6.8782978856650061</v>
      </c>
      <c r="D25" s="590">
        <v>6.6337362710486598</v>
      </c>
      <c r="E25" s="590">
        <v>5.9497772819165959</v>
      </c>
    </row>
    <row r="26" spans="2:7">
      <c r="B26" s="4" t="s">
        <v>872</v>
      </c>
      <c r="C26" s="590">
        <v>14.608393379745692</v>
      </c>
      <c r="D26" s="590">
        <v>4.0711359816414303</v>
      </c>
      <c r="E26" s="590">
        <v>6.9801389815352479</v>
      </c>
    </row>
    <row r="27" spans="2:7">
      <c r="B27" s="4" t="s">
        <v>873</v>
      </c>
      <c r="C27" s="590">
        <v>9.5142876875892455</v>
      </c>
      <c r="D27" s="590">
        <v>4.6362789854543403</v>
      </c>
      <c r="E27" s="590">
        <v>11.069436207434364</v>
      </c>
    </row>
    <row r="28" spans="2:7">
      <c r="B28" s="4" t="s">
        <v>874</v>
      </c>
      <c r="C28" s="590">
        <v>13.469481593702383</v>
      </c>
      <c r="D28" s="590">
        <v>5.64319261970474</v>
      </c>
      <c r="E28" s="590">
        <v>10.98212263976275</v>
      </c>
    </row>
    <row r="29" spans="2:7">
      <c r="B29" s="4" t="s">
        <v>875</v>
      </c>
      <c r="C29" s="590">
        <v>4.7614716006001458</v>
      </c>
      <c r="D29" s="590">
        <v>4.6467504288933403</v>
      </c>
      <c r="E29" s="590">
        <v>4.0427545707398593</v>
      </c>
    </row>
    <row r="30" spans="2:7">
      <c r="B30" s="4" t="s">
        <v>876</v>
      </c>
      <c r="C30" s="590">
        <v>0.70065019776568249</v>
      </c>
      <c r="D30" s="590">
        <v>3.6766590906651602</v>
      </c>
      <c r="E30" s="590">
        <v>8.3277566133151311</v>
      </c>
    </row>
    <row r="31" spans="2:7">
      <c r="B31" s="4" t="s">
        <v>877</v>
      </c>
      <c r="C31" s="590">
        <v>7.3665586527383482</v>
      </c>
      <c r="D31" s="590">
        <v>2.7794502673616099</v>
      </c>
      <c r="E31" s="590">
        <v>13.962685332592855</v>
      </c>
    </row>
    <row r="32" spans="2:7">
      <c r="B32" s="4" t="s">
        <v>878</v>
      </c>
      <c r="C32" s="590">
        <v>6.5490337848899571</v>
      </c>
      <c r="D32" s="590">
        <v>4.5743842405282802</v>
      </c>
      <c r="E32" s="590">
        <v>26.81512456010266</v>
      </c>
    </row>
    <row r="33" spans="2:5">
      <c r="B33" s="4" t="s">
        <v>879</v>
      </c>
      <c r="C33" s="590">
        <v>12.010462541659933</v>
      </c>
      <c r="D33" s="590">
        <v>3.7379321352592401</v>
      </c>
      <c r="E33" s="590">
        <v>31.745473408428779</v>
      </c>
    </row>
    <row r="34" spans="2:5">
      <c r="B34" s="4" t="s">
        <v>880</v>
      </c>
      <c r="C34" s="590">
        <v>5.6209018790624725</v>
      </c>
      <c r="D34" s="590">
        <v>4.2840582272885399</v>
      </c>
      <c r="E34" s="590">
        <v>24.551538905946572</v>
      </c>
    </row>
    <row r="35" spans="2:5">
      <c r="B35" s="4" t="s">
        <v>881</v>
      </c>
      <c r="C35" s="590">
        <v>2.5543828625033314</v>
      </c>
      <c r="D35" s="590">
        <v>7.2761700885110603</v>
      </c>
      <c r="E35" s="590">
        <v>23.812597511428663</v>
      </c>
    </row>
    <row r="36" spans="2:5">
      <c r="B36" s="4" t="s">
        <v>882</v>
      </c>
      <c r="C36" s="590">
        <v>10.148100043430304</v>
      </c>
      <c r="D36" s="590">
        <v>5.6261027255114398</v>
      </c>
      <c r="E36" s="590">
        <v>13.46783104695912</v>
      </c>
    </row>
    <row r="37" spans="2:5">
      <c r="B37" s="4" t="s">
        <v>883</v>
      </c>
      <c r="C37" s="590">
        <v>18.30773553309956</v>
      </c>
      <c r="D37" s="590">
        <v>5.4267745929046498</v>
      </c>
      <c r="E37" s="590">
        <v>16.325545016490665</v>
      </c>
    </row>
    <row r="38" spans="2:5">
      <c r="B38" s="4" t="s">
        <v>884</v>
      </c>
      <c r="C38" s="590">
        <v>9.4960805044211156</v>
      </c>
      <c r="D38" s="590">
        <v>6.4676928404673504</v>
      </c>
      <c r="E38" s="590">
        <v>21.871089880115818</v>
      </c>
    </row>
    <row r="39" spans="2:5">
      <c r="B39" s="4" t="s">
        <v>885</v>
      </c>
      <c r="C39" s="590">
        <v>14.913582268283719</v>
      </c>
      <c r="D39" s="590">
        <v>7.5972867638935604</v>
      </c>
      <c r="E39" s="590">
        <v>21.581511449104937</v>
      </c>
    </row>
    <row r="40" spans="2:5">
      <c r="B40" s="4" t="s">
        <v>886</v>
      </c>
      <c r="C40" s="590">
        <v>24.992398065035943</v>
      </c>
      <c r="D40" s="590">
        <v>8.2838063083923004</v>
      </c>
      <c r="E40" s="590">
        <v>26.621401596765693</v>
      </c>
    </row>
    <row r="41" spans="2:5">
      <c r="B41" s="4" t="s">
        <v>887</v>
      </c>
      <c r="C41" s="590">
        <v>25.901586210239998</v>
      </c>
      <c r="D41" s="590">
        <v>6.3294693668823303</v>
      </c>
      <c r="E41" s="590">
        <v>45.472555065565302</v>
      </c>
    </row>
    <row r="42" spans="2:5">
      <c r="B42" s="4" t="s">
        <v>888</v>
      </c>
      <c r="C42" s="590">
        <v>23.454309201742007</v>
      </c>
      <c r="D42" s="590">
        <v>8.2945966007238905</v>
      </c>
      <c r="E42" s="590">
        <v>45.158021169532816</v>
      </c>
    </row>
    <row r="43" spans="2:5">
      <c r="B43" s="4" t="s">
        <v>889</v>
      </c>
      <c r="C43" s="590">
        <v>21.47410812809099</v>
      </c>
      <c r="D43" s="590">
        <v>7.3242176681421096</v>
      </c>
      <c r="E43" s="590">
        <v>34.968705480936194</v>
      </c>
    </row>
    <row r="44" spans="2:5">
      <c r="B44" s="4" t="s">
        <v>890</v>
      </c>
      <c r="C44" s="590">
        <v>8.6401312031185569</v>
      </c>
      <c r="D44" s="590">
        <v>5.2868229312735338</v>
      </c>
      <c r="E44" s="590">
        <v>25.931195090876358</v>
      </c>
    </row>
    <row r="45" spans="2:5">
      <c r="B45" s="4" t="s">
        <v>891</v>
      </c>
      <c r="C45" s="590">
        <v>18.994553158340224</v>
      </c>
      <c r="D45" s="590">
        <v>6.3331182626285738</v>
      </c>
      <c r="E45" s="590">
        <v>15.69738471735613</v>
      </c>
    </row>
    <row r="46" spans="2:5">
      <c r="B46" s="4" t="s">
        <v>892</v>
      </c>
      <c r="C46" s="590">
        <v>15.007897125543508</v>
      </c>
      <c r="D46" s="590">
        <v>10.841584161655931</v>
      </c>
      <c r="E46" s="590">
        <v>10.882586021095932</v>
      </c>
    </row>
    <row r="47" spans="2:5">
      <c r="B47" s="4" t="s">
        <v>893</v>
      </c>
      <c r="C47" s="590">
        <v>9.5679300988911393</v>
      </c>
      <c r="D47" s="590">
        <v>11.424358180882962</v>
      </c>
      <c r="E47" s="590">
        <v>13.372255207790928</v>
      </c>
    </row>
    <row r="48" spans="2:5">
      <c r="B48" s="4" t="s">
        <v>894</v>
      </c>
      <c r="C48" s="590">
        <v>12.277863983648231</v>
      </c>
      <c r="D48" s="590">
        <v>10.145544080719574</v>
      </c>
      <c r="E48" s="590">
        <v>17.886812326723984</v>
      </c>
    </row>
    <row r="49" spans="2:5">
      <c r="B49" s="4" t="s">
        <v>895</v>
      </c>
      <c r="C49" s="590">
        <v>2.9586538916780682</v>
      </c>
      <c r="D49" s="590">
        <v>10.532290749300373</v>
      </c>
      <c r="E49" s="590">
        <v>12.178202621679461</v>
      </c>
    </row>
    <row r="50" spans="2:5">
      <c r="B50" s="4" t="s">
        <v>896</v>
      </c>
      <c r="C50" s="590">
        <v>11.627203984657314</v>
      </c>
      <c r="D50" s="590">
        <v>9.5795008804377915</v>
      </c>
      <c r="E50" s="590">
        <v>5.056169729950625</v>
      </c>
    </row>
    <row r="51" spans="2:5">
      <c r="B51" s="4" t="s">
        <v>897</v>
      </c>
      <c r="C51" s="590">
        <v>1.6039714209981923</v>
      </c>
      <c r="D51" s="590">
        <v>6.4842133092861474</v>
      </c>
      <c r="E51" s="590">
        <v>-22.46985794281396</v>
      </c>
    </row>
    <row r="52" spans="2:5">
      <c r="B52" s="4" t="s">
        <v>898</v>
      </c>
      <c r="C52" s="590">
        <v>-6.1894496262584511</v>
      </c>
      <c r="D52" s="590">
        <v>2.5940541096493064</v>
      </c>
      <c r="E52" s="590">
        <v>-29.483332777100657</v>
      </c>
    </row>
    <row r="53" spans="2:5">
      <c r="B53" s="4" t="s">
        <v>899</v>
      </c>
      <c r="C53" s="590">
        <v>-15.088683225785985</v>
      </c>
      <c r="D53" s="590">
        <v>-0.73358478726716214</v>
      </c>
      <c r="E53" s="590">
        <v>-26.246267432664283</v>
      </c>
    </row>
    <row r="54" spans="2:5">
      <c r="B54" s="4" t="s">
        <v>900</v>
      </c>
      <c r="C54" s="590">
        <v>-17.461616546613939</v>
      </c>
      <c r="D54" s="590">
        <v>-0.1005481801061876</v>
      </c>
      <c r="E54" s="590">
        <v>-13.710133573723169</v>
      </c>
    </row>
    <row r="55" spans="2:5">
      <c r="B55" s="4" t="s">
        <v>901</v>
      </c>
      <c r="C55" s="590">
        <v>-0.38525329240370354</v>
      </c>
      <c r="D55" s="590">
        <v>2.7282507917197734</v>
      </c>
      <c r="E55" s="590">
        <v>29.718285390658139</v>
      </c>
    </row>
    <row r="56" spans="2:5">
      <c r="B56" s="4" t="s">
        <v>902</v>
      </c>
      <c r="C56" s="590">
        <v>18.859251155165893</v>
      </c>
      <c r="D56" s="590">
        <v>5.4824283246881862</v>
      </c>
      <c r="E56" s="590">
        <v>43.087058348542115</v>
      </c>
    </row>
    <row r="57" spans="2:5">
      <c r="B57" s="4" t="s">
        <v>903</v>
      </c>
      <c r="C57" s="590">
        <v>19.84192947822207</v>
      </c>
      <c r="D57" s="590">
        <v>9.4153177246946882</v>
      </c>
      <c r="E57" s="590">
        <v>35.504921412420344</v>
      </c>
    </row>
    <row r="58" spans="2:5">
      <c r="B58" s="4" t="s">
        <v>904</v>
      </c>
      <c r="C58" s="590">
        <v>19.775095046185911</v>
      </c>
      <c r="D58" s="590">
        <v>9.5693218467352068</v>
      </c>
      <c r="E58" s="590">
        <v>24.312772858551753</v>
      </c>
    </row>
    <row r="59" spans="2:5">
      <c r="B59" s="4" t="s">
        <v>905</v>
      </c>
      <c r="C59" s="590">
        <v>18.518560761509121</v>
      </c>
      <c r="D59" s="590">
        <v>8.6678010369555523</v>
      </c>
      <c r="E59" s="590">
        <v>22.58613870526689</v>
      </c>
    </row>
    <row r="60" spans="2:5">
      <c r="B60" s="4" t="s">
        <v>906</v>
      </c>
      <c r="C60" s="590">
        <v>12.478073404940716</v>
      </c>
      <c r="D60" s="590">
        <v>8.4138544270120974</v>
      </c>
      <c r="E60" s="590">
        <v>26.60849202589408</v>
      </c>
    </row>
    <row r="61" spans="2:5">
      <c r="B61" s="4" t="s">
        <v>907</v>
      </c>
      <c r="C61" s="590">
        <v>16.169935763403004</v>
      </c>
      <c r="D61" s="590">
        <v>5.2846274493631284</v>
      </c>
      <c r="E61" s="590">
        <v>28.36032731482706</v>
      </c>
    </row>
    <row r="62" spans="2:5">
      <c r="B62" s="4" t="s">
        <v>908</v>
      </c>
      <c r="C62" s="590">
        <v>12.150446298261699</v>
      </c>
      <c r="D62" s="590">
        <v>5.8115505436159935</v>
      </c>
      <c r="E62" s="590">
        <v>28.746054195455883</v>
      </c>
    </row>
    <row r="63" spans="2:5">
      <c r="B63" s="4" t="s">
        <v>909</v>
      </c>
      <c r="C63" s="590">
        <v>8.0044028532657592</v>
      </c>
      <c r="D63" s="590">
        <v>6.0142356875086449</v>
      </c>
      <c r="E63" s="590">
        <v>8.4318204863185713</v>
      </c>
    </row>
    <row r="64" spans="2:5">
      <c r="B64" s="4" t="s">
        <v>910</v>
      </c>
      <c r="C64" s="590">
        <v>8.1498468214315807</v>
      </c>
      <c r="D64" s="590">
        <v>6.1106406499499428</v>
      </c>
      <c r="E64" s="590">
        <v>2.6337461203856236</v>
      </c>
    </row>
    <row r="65" spans="2:5">
      <c r="B65" s="4" t="s">
        <v>911</v>
      </c>
      <c r="C65" s="590">
        <v>4.5959069108527046</v>
      </c>
      <c r="D65" s="590">
        <v>5.894259033711478</v>
      </c>
      <c r="E65" s="590">
        <v>-6.3257310930716244</v>
      </c>
    </row>
    <row r="66" spans="2:5">
      <c r="B66" s="4" t="s">
        <v>912</v>
      </c>
      <c r="C66" s="590">
        <v>7.093369126202461</v>
      </c>
      <c r="D66" s="590">
        <v>7.0204872698847538</v>
      </c>
      <c r="E66" s="590">
        <v>-8.349053644166986</v>
      </c>
    </row>
    <row r="67" spans="2:5">
      <c r="B67" s="4" t="s">
        <v>913</v>
      </c>
      <c r="C67" s="590">
        <v>8.5042728056526187</v>
      </c>
      <c r="D67" s="590">
        <v>5.5569402191773349</v>
      </c>
      <c r="E67" s="590">
        <v>1.2506835069069524</v>
      </c>
    </row>
    <row r="68" spans="2:5">
      <c r="B68" s="4" t="s">
        <v>914</v>
      </c>
      <c r="C68" s="590">
        <v>4.2429550698811909</v>
      </c>
      <c r="D68" s="590">
        <v>4.9781189739069447</v>
      </c>
      <c r="E68" s="590">
        <v>-1.4345102301881951</v>
      </c>
    </row>
    <row r="69" spans="2:5">
      <c r="B69" s="4" t="s">
        <v>915</v>
      </c>
      <c r="C69" s="590">
        <v>0.75457805870749439</v>
      </c>
      <c r="D69" s="590">
        <v>6.2639159268822908</v>
      </c>
      <c r="E69" s="590">
        <v>-5.9996042762807491</v>
      </c>
    </row>
    <row r="70" spans="2:5">
      <c r="B70" s="4" t="s">
        <v>916</v>
      </c>
      <c r="C70" s="590">
        <v>4.2758484729561843</v>
      </c>
      <c r="D70" s="590">
        <v>5.2266454638680386</v>
      </c>
      <c r="E70" s="590">
        <v>-7.270686744937521</v>
      </c>
    </row>
    <row r="71" spans="2:5">
      <c r="B71" s="4" t="s">
        <v>917</v>
      </c>
      <c r="C71" s="590">
        <v>7.309037506186371</v>
      </c>
      <c r="D71" s="590">
        <v>6.8443067297836251</v>
      </c>
      <c r="E71" s="590">
        <v>-11.20429530469859</v>
      </c>
    </row>
    <row r="72" spans="2:5">
      <c r="B72" s="4" t="s">
        <v>918</v>
      </c>
      <c r="C72" s="590">
        <v>5.4853683639967841</v>
      </c>
      <c r="D72" s="590">
        <v>4.9557776849772779</v>
      </c>
      <c r="E72" s="590">
        <v>-12.203413264321867</v>
      </c>
    </row>
    <row r="73" spans="2:5">
      <c r="B73" s="4" t="s">
        <v>919</v>
      </c>
      <c r="C73" s="590">
        <v>0.9662183060846985</v>
      </c>
      <c r="D73" s="590">
        <v>1.9593445893098647</v>
      </c>
      <c r="E73" s="590">
        <v>-5.8303767326175659</v>
      </c>
    </row>
    <row r="74" spans="2:5">
      <c r="B74" s="4" t="s">
        <v>920</v>
      </c>
      <c r="C74" s="590">
        <v>1.927588738458482</v>
      </c>
      <c r="D74" s="590">
        <v>1.8232065193817277</v>
      </c>
      <c r="E74" s="590">
        <v>-2.0079291925235481</v>
      </c>
    </row>
    <row r="75" spans="2:5">
      <c r="B75" s="4" t="s">
        <v>921</v>
      </c>
      <c r="C75" s="590">
        <v>0.90468065726490465</v>
      </c>
      <c r="D75" s="590">
        <v>1.0678693217182058</v>
      </c>
      <c r="E75" s="590">
        <v>-6.5738900171172645</v>
      </c>
    </row>
    <row r="76" spans="2:5">
      <c r="B76" s="4" t="s">
        <v>922</v>
      </c>
      <c r="C76" s="590">
        <v>-5.4237515578776936</v>
      </c>
      <c r="D76" s="590">
        <v>1.9291437819365171</v>
      </c>
      <c r="E76" s="590">
        <v>-13.004034069981856</v>
      </c>
    </row>
    <row r="77" spans="2:5">
      <c r="B77" s="4" t="s">
        <v>923</v>
      </c>
      <c r="C77" s="590">
        <v>-6.6510233175684164</v>
      </c>
      <c r="D77" s="590">
        <v>3.1743083358672521</v>
      </c>
      <c r="E77" s="590">
        <v>-12.766953244127563</v>
      </c>
    </row>
    <row r="78" spans="2:5">
      <c r="B78" s="4" t="s">
        <v>924</v>
      </c>
      <c r="C78" s="590">
        <v>-9.5226169191297458</v>
      </c>
      <c r="D78" s="590">
        <v>3.1556847690157355</v>
      </c>
      <c r="E78" s="590">
        <v>-19.364768398928277</v>
      </c>
    </row>
    <row r="79" spans="2:5">
      <c r="B79" s="4" t="s">
        <v>925</v>
      </c>
      <c r="C79" s="590">
        <v>-7.3724613423322154</v>
      </c>
      <c r="D79" s="590">
        <v>4.6204917097582268</v>
      </c>
      <c r="E79" s="590">
        <v>-16.831152768085147</v>
      </c>
    </row>
    <row r="80" spans="2:5">
      <c r="B80" s="4" t="s">
        <v>926</v>
      </c>
      <c r="C80" s="590">
        <v>-6.6926685996362636</v>
      </c>
      <c r="D80" s="590">
        <v>4.4791705497161587</v>
      </c>
      <c r="E80" s="590">
        <v>-13.016953044506977</v>
      </c>
    </row>
    <row r="81" spans="2:5">
      <c r="B81" s="4" t="s">
        <v>927</v>
      </c>
      <c r="C81" s="590">
        <v>-2.6397907965461087</v>
      </c>
      <c r="D81" s="590">
        <v>3.7438620986857387</v>
      </c>
      <c r="E81" s="590">
        <v>-8.6554148679489202</v>
      </c>
    </row>
    <row r="82" spans="2:5">
      <c r="B82" s="4" t="s">
        <v>928</v>
      </c>
      <c r="C82" s="590">
        <v>-1.1884124343046096</v>
      </c>
      <c r="D82" s="590">
        <v>4.6136958444728009</v>
      </c>
      <c r="E82" s="590">
        <v>1.7813513764616431</v>
      </c>
    </row>
    <row r="83" spans="2:5">
      <c r="B83" s="4" t="s">
        <v>929</v>
      </c>
      <c r="C83" s="590">
        <v>-3.812013464558234</v>
      </c>
      <c r="D83" s="590">
        <v>3.0599340045620522</v>
      </c>
      <c r="E83" s="590">
        <v>8.455159684501993</v>
      </c>
    </row>
    <row r="84" spans="2:5">
      <c r="B84" s="4" t="s">
        <v>930</v>
      </c>
      <c r="C84" s="590">
        <v>1.3484557557503933</v>
      </c>
      <c r="D84" s="590">
        <v>2.3038459298046661</v>
      </c>
      <c r="E84" s="590">
        <v>16.074306386799492</v>
      </c>
    </row>
    <row r="85" spans="2:5">
      <c r="B85" s="4" t="s">
        <v>931</v>
      </c>
      <c r="C85" s="590">
        <v>-4.656549645678794</v>
      </c>
      <c r="D85" s="590">
        <v>2.641126863237119</v>
      </c>
      <c r="E85" s="590">
        <v>10.297960665973477</v>
      </c>
    </row>
    <row r="86" spans="2:5">
      <c r="B86" s="4" t="s">
        <v>932</v>
      </c>
      <c r="C86" s="590">
        <v>-1.7841429684507375</v>
      </c>
      <c r="D86" s="590">
        <v>2.8103630262650938</v>
      </c>
      <c r="E86" s="590">
        <v>11.338549975347263</v>
      </c>
    </row>
    <row r="87" spans="2:5">
      <c r="B87" s="4" t="s">
        <v>933</v>
      </c>
      <c r="C87" s="590">
        <v>7.4356311746347217</v>
      </c>
      <c r="D87" s="590">
        <v>2.3147000211499744</v>
      </c>
      <c r="E87" s="590">
        <v>15.900383255277887</v>
      </c>
    </row>
    <row r="88" spans="2:5">
      <c r="B88" s="4" t="s">
        <v>934</v>
      </c>
      <c r="C88" s="590">
        <v>7.3774850788717714</v>
      </c>
      <c r="D88" s="590">
        <v>3.1270832691648707</v>
      </c>
      <c r="E88" s="590">
        <v>14.4886119116602</v>
      </c>
    </row>
    <row r="89" spans="2:5">
      <c r="B89" s="4" t="s">
        <v>935</v>
      </c>
      <c r="C89" s="590">
        <v>25.051882133622726</v>
      </c>
      <c r="D89" s="590">
        <v>5.5906789518344056</v>
      </c>
      <c r="E89" s="590">
        <v>15.146715083911189</v>
      </c>
    </row>
    <row r="90" spans="2:5">
      <c r="B90" s="4" t="s">
        <v>936</v>
      </c>
      <c r="C90" s="590">
        <v>12.303159464472245</v>
      </c>
      <c r="D90" s="590">
        <v>2.4728672993737462</v>
      </c>
      <c r="E90" s="590">
        <v>3.0886914823424974</v>
      </c>
    </row>
    <row r="91" spans="2:5">
      <c r="B91" s="4" t="s">
        <v>937</v>
      </c>
      <c r="C91" s="590">
        <v>0.93184479993972502</v>
      </c>
      <c r="D91" s="590">
        <v>4.6546584174037946</v>
      </c>
      <c r="E91" s="590">
        <v>-5.8970116969241104</v>
      </c>
    </row>
    <row r="92" spans="2:5">
      <c r="B92" s="4" t="s">
        <v>938</v>
      </c>
      <c r="C92" s="590">
        <v>6.1380608113733786</v>
      </c>
      <c r="D92" s="590">
        <v>2.436271552541001</v>
      </c>
      <c r="E92" s="590">
        <v>-8.4694731541677584</v>
      </c>
    </row>
    <row r="93" spans="2:5">
      <c r="B93" s="4" t="s">
        <v>939</v>
      </c>
      <c r="C93" s="590">
        <v>3.6380439767107191</v>
      </c>
      <c r="D93" s="590">
        <v>1.169576152330535</v>
      </c>
      <c r="E93" s="590">
        <v>-5.3749471089941636</v>
      </c>
    </row>
    <row r="94" spans="2:5">
      <c r="B94" s="4" t="s">
        <v>940</v>
      </c>
      <c r="C94" s="590">
        <v>1.3316339794500465</v>
      </c>
      <c r="D94" s="590">
        <v>3.3636257654524115</v>
      </c>
      <c r="E94" s="590">
        <v>0.22276980613831654</v>
      </c>
    </row>
    <row r="95" spans="2:5">
      <c r="B95" s="4" t="s">
        <v>941</v>
      </c>
      <c r="C95" s="590">
        <v>6.9786540002553892</v>
      </c>
      <c r="D95" s="590">
        <v>2.0064361317183312</v>
      </c>
      <c r="E95" s="590">
        <v>0.69807825389867162</v>
      </c>
    </row>
    <row r="96" spans="2:5">
      <c r="B96" s="4" t="s">
        <v>942</v>
      </c>
      <c r="C96" s="590">
        <v>-6.5957145473109762</v>
      </c>
      <c r="D96" s="590">
        <v>-3.4975849615581325</v>
      </c>
      <c r="E96" s="590">
        <v>0.99522687968980961</v>
      </c>
    </row>
    <row r="97" spans="2:5">
      <c r="B97" s="4" t="s">
        <v>943</v>
      </c>
      <c r="C97" s="590">
        <v>-39.510810193935264</v>
      </c>
      <c r="D97" s="590">
        <v>-30.048654597433838</v>
      </c>
      <c r="E97" s="590">
        <v>-6.4420525692118815</v>
      </c>
    </row>
    <row r="98" spans="2:5">
      <c r="B98" s="4" t="s">
        <v>944</v>
      </c>
      <c r="C98" s="590">
        <v>-17.890777201594773</v>
      </c>
      <c r="D98" s="590">
        <v>-8.7441693560164566</v>
      </c>
      <c r="E98" s="590">
        <v>5.907865201626521</v>
      </c>
    </row>
    <row r="99" spans="2:5">
      <c r="B99" s="4" t="s">
        <v>945</v>
      </c>
      <c r="C99" s="590">
        <v>-5.503585269776579</v>
      </c>
      <c r="D99" s="590">
        <v>-1.4704651242847149</v>
      </c>
      <c r="E99" s="590">
        <v>14.197665174780056</v>
      </c>
    </row>
    <row r="100" spans="2:5">
      <c r="B100" s="4" t="s">
        <v>946</v>
      </c>
      <c r="C100" s="590">
        <v>12.064661077435176</v>
      </c>
      <c r="D100" s="590">
        <v>4.2267374035350684</v>
      </c>
      <c r="E100" s="590">
        <v>26.740213402440148</v>
      </c>
    </row>
    <row r="101" spans="2:5">
      <c r="B101" s="4" t="s">
        <v>947</v>
      </c>
      <c r="C101" s="590">
        <v>69.853007089697599</v>
      </c>
      <c r="D101" s="590">
        <v>42.129520661393968</v>
      </c>
      <c r="E101" s="590">
        <v>42.740904150254124</v>
      </c>
    </row>
    <row r="102" spans="2:5">
      <c r="B102" s="4" t="s">
        <v>948</v>
      </c>
      <c r="C102" s="590">
        <v>57.18160531715705</v>
      </c>
      <c r="D102" s="590">
        <v>11.658897976710577</v>
      </c>
      <c r="E102" s="590">
        <v>27.8872501395022</v>
      </c>
    </row>
    <row r="103" spans="2:5">
      <c r="B103" s="604" t="s">
        <v>949</v>
      </c>
      <c r="C103" s="590">
        <v>26.015865163588558</v>
      </c>
      <c r="D103" s="590">
        <v>3.2881296973111773</v>
      </c>
      <c r="E103" s="590">
        <v>26.644983662785734</v>
      </c>
    </row>
    <row r="104" spans="2:5">
      <c r="B104" s="4" t="s">
        <v>950</v>
      </c>
      <c r="C104" s="590">
        <v>17.485723156283186</v>
      </c>
      <c r="D104" s="590">
        <v>3.913421702867609</v>
      </c>
      <c r="E104" s="590">
        <v>14.65023921278592</v>
      </c>
    </row>
    <row r="105" spans="2:5">
      <c r="B105" s="4" t="s">
        <v>951</v>
      </c>
      <c r="C105" s="590">
        <v>17.666878805182847</v>
      </c>
      <c r="D105" s="590">
        <v>3.3700074689443511</v>
      </c>
      <c r="E105" s="590">
        <v>5.2820885492061507</v>
      </c>
    </row>
    <row r="106" spans="2:5">
      <c r="B106" s="4" t="s">
        <v>952</v>
      </c>
      <c r="C106" s="590">
        <v>-6.386400982738607</v>
      </c>
      <c r="D106" s="590">
        <v>1.9560685814618637</v>
      </c>
      <c r="E106" s="590">
        <v>-0.93957785444503372</v>
      </c>
    </row>
    <row r="107" spans="2:5">
      <c r="B107" s="604" t="s">
        <v>953</v>
      </c>
      <c r="C107" s="590">
        <v>-9.3298531007050371</v>
      </c>
      <c r="D107" s="590">
        <v>1.6619684876610705</v>
      </c>
      <c r="E107" s="590">
        <v>-10.114242840955072</v>
      </c>
    </row>
  </sheetData>
  <mergeCells count="2">
    <mergeCell ref="G3:N3"/>
    <mergeCell ref="G4:N4"/>
  </mergeCells>
  <pageMargins left="0.7" right="0.7" top="0.75" bottom="0.75" header="0.3" footer="0.3"/>
  <drawing r:id="rId1"/>
</worksheet>
</file>

<file path=xl/worksheets/sheet3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D9261-561D-4E02-AE27-7B055655E9C6}">
  <sheetPr codeName="Hoja170"/>
  <dimension ref="B2:N374"/>
  <sheetViews>
    <sheetView showGridLines="0" topLeftCell="A7" workbookViewId="0">
      <selection activeCell="B5" sqref="B5"/>
    </sheetView>
  </sheetViews>
  <sheetFormatPr baseColWidth="10" defaultColWidth="11.42578125" defaultRowHeight="16.5"/>
  <cols>
    <col min="1" max="1" width="11.42578125" style="332"/>
    <col min="2" max="2" width="20.140625" style="1" customWidth="1"/>
    <col min="3" max="3" width="12.5703125" style="1" customWidth="1"/>
    <col min="4" max="16384" width="11.42578125" style="332"/>
  </cols>
  <sheetData>
    <row r="2" spans="2:14">
      <c r="B2" s="298" t="s">
        <v>954</v>
      </c>
      <c r="C2" s="298" t="s">
        <v>955</v>
      </c>
    </row>
    <row r="3" spans="2:14">
      <c r="B3" s="1" t="s">
        <v>62</v>
      </c>
      <c r="C3" s="850">
        <v>-0.52876125646625383</v>
      </c>
    </row>
    <row r="4" spans="2:14">
      <c r="B4" s="1" t="s">
        <v>62</v>
      </c>
      <c r="C4" s="850">
        <v>1.9071417978092029</v>
      </c>
    </row>
    <row r="5" spans="2:14">
      <c r="B5" s="1" t="s">
        <v>62</v>
      </c>
      <c r="C5" s="850">
        <v>-0.59563983745756843</v>
      </c>
    </row>
    <row r="6" spans="2:14">
      <c r="B6" s="1" t="s">
        <v>62</v>
      </c>
      <c r="C6" s="850">
        <v>5.0992075851114578</v>
      </c>
    </row>
    <row r="7" spans="2:14">
      <c r="B7" s="1" t="s">
        <v>62</v>
      </c>
      <c r="C7" s="850">
        <v>6.7562501058963136</v>
      </c>
      <c r="H7" s="1875" t="s">
        <v>956</v>
      </c>
      <c r="I7" s="1875"/>
      <c r="J7" s="1875"/>
      <c r="K7" s="1875"/>
      <c r="L7" s="1875"/>
      <c r="M7" s="1875"/>
      <c r="N7" s="1875"/>
    </row>
    <row r="8" spans="2:14">
      <c r="B8" s="1" t="s">
        <v>62</v>
      </c>
      <c r="C8" s="850">
        <v>4.9313384690966586</v>
      </c>
      <c r="H8" s="1866" t="s">
        <v>957</v>
      </c>
      <c r="I8" s="1866"/>
      <c r="J8" s="1866"/>
      <c r="K8" s="1866"/>
      <c r="L8" s="1866"/>
      <c r="M8" s="1866"/>
      <c r="N8" s="1866"/>
    </row>
    <row r="9" spans="2:14">
      <c r="B9" s="1" t="s">
        <v>62</v>
      </c>
      <c r="C9" s="850">
        <v>2.6800115051114517</v>
      </c>
    </row>
    <row r="10" spans="2:14">
      <c r="B10" s="1" t="s">
        <v>62</v>
      </c>
      <c r="C10" s="850">
        <v>-3.1775183109404566</v>
      </c>
    </row>
    <row r="11" spans="2:14">
      <c r="B11" s="1" t="s">
        <v>62</v>
      </c>
      <c r="C11" s="850">
        <v>-5.3305255939949774</v>
      </c>
    </row>
    <row r="12" spans="2:14">
      <c r="B12" s="1" t="s">
        <v>62</v>
      </c>
      <c r="C12" s="850">
        <v>0.30128182405508142</v>
      </c>
    </row>
    <row r="13" spans="2:14">
      <c r="B13" s="1" t="s">
        <v>62</v>
      </c>
      <c r="C13" s="850">
        <v>2.7423071295644661</v>
      </c>
    </row>
    <row r="14" spans="2:14">
      <c r="B14" s="1" t="s">
        <v>62</v>
      </c>
      <c r="C14" s="850">
        <v>4.7826075892347717</v>
      </c>
    </row>
    <row r="15" spans="2:14">
      <c r="B15" s="1" t="s">
        <v>62</v>
      </c>
      <c r="C15" s="850">
        <v>6.5250198560858621</v>
      </c>
    </row>
    <row r="16" spans="2:14">
      <c r="B16" s="1" t="s">
        <v>62</v>
      </c>
      <c r="C16" s="850">
        <v>6.6337362710486616</v>
      </c>
    </row>
    <row r="17" spans="2:8">
      <c r="B17" s="1" t="s">
        <v>62</v>
      </c>
      <c r="C17" s="850">
        <v>4.071135981641433</v>
      </c>
    </row>
    <row r="18" spans="2:8">
      <c r="B18" s="1" t="s">
        <v>62</v>
      </c>
      <c r="C18" s="850">
        <v>4.6362789854543394</v>
      </c>
    </row>
    <row r="19" spans="2:8">
      <c r="B19" s="1" t="s">
        <v>62</v>
      </c>
      <c r="C19" s="850">
        <v>5.6431926197047346</v>
      </c>
    </row>
    <row r="20" spans="2:8">
      <c r="B20" s="1" t="s">
        <v>62</v>
      </c>
      <c r="C20" s="850">
        <v>4.646750428893327</v>
      </c>
    </row>
    <row r="21" spans="2:8">
      <c r="B21" s="1" t="s">
        <v>62</v>
      </c>
      <c r="C21" s="850">
        <v>3.6766590906651686</v>
      </c>
      <c r="H21" s="27" t="s">
        <v>866</v>
      </c>
    </row>
    <row r="22" spans="2:8">
      <c r="B22" s="1" t="s">
        <v>62</v>
      </c>
      <c r="C22" s="850">
        <v>2.7794502673616108</v>
      </c>
    </row>
    <row r="23" spans="2:8">
      <c r="B23" s="1" t="s">
        <v>62</v>
      </c>
      <c r="C23" s="850">
        <v>4.5743842405282749</v>
      </c>
    </row>
    <row r="24" spans="2:8">
      <c r="B24" s="1" t="s">
        <v>62</v>
      </c>
      <c r="C24" s="850">
        <v>3.7379321352592427</v>
      </c>
    </row>
    <row r="25" spans="2:8">
      <c r="B25" s="1" t="s">
        <v>62</v>
      </c>
      <c r="C25" s="850">
        <v>4.2840582272885399</v>
      </c>
    </row>
    <row r="26" spans="2:8">
      <c r="B26" s="1" t="s">
        <v>62</v>
      </c>
      <c r="C26" s="850">
        <v>7.2761700885110656</v>
      </c>
    </row>
    <row r="27" spans="2:8">
      <c r="B27" s="1" t="s">
        <v>62</v>
      </c>
      <c r="C27" s="850">
        <v>5.62610272551143</v>
      </c>
    </row>
    <row r="28" spans="2:8">
      <c r="B28" s="1" t="s">
        <v>62</v>
      </c>
      <c r="C28" s="850">
        <v>5.426774592904664</v>
      </c>
    </row>
    <row r="29" spans="2:8">
      <c r="B29" s="1" t="s">
        <v>62</v>
      </c>
      <c r="C29" s="850">
        <v>6.4676928404673504</v>
      </c>
    </row>
    <row r="30" spans="2:8">
      <c r="B30" s="1" t="s">
        <v>62</v>
      </c>
      <c r="C30" s="850">
        <v>7.5972867638935497</v>
      </c>
    </row>
    <row r="31" spans="2:8">
      <c r="B31" s="1" t="s">
        <v>62</v>
      </c>
      <c r="C31" s="850">
        <v>8.2838063083923004</v>
      </c>
    </row>
    <row r="32" spans="2:8">
      <c r="B32" s="1" t="s">
        <v>62</v>
      </c>
      <c r="C32" s="850">
        <v>6.3294693668823214</v>
      </c>
    </row>
    <row r="33" spans="2:3">
      <c r="B33" s="1" t="s">
        <v>62</v>
      </c>
      <c r="C33" s="850">
        <v>8.2945966007238923</v>
      </c>
    </row>
    <row r="34" spans="2:3">
      <c r="B34" s="1" t="s">
        <v>62</v>
      </c>
      <c r="C34" s="850">
        <v>7.3242176681421114</v>
      </c>
    </row>
    <row r="35" spans="2:3">
      <c r="B35" s="1" t="s">
        <v>62</v>
      </c>
      <c r="C35" s="850">
        <v>5.2868229312737327</v>
      </c>
    </row>
    <row r="36" spans="2:3">
      <c r="B36" s="1" t="s">
        <v>62</v>
      </c>
      <c r="C36" s="850">
        <v>6.3331182626284743</v>
      </c>
    </row>
    <row r="37" spans="2:3">
      <c r="B37" s="1" t="s">
        <v>62</v>
      </c>
      <c r="C37" s="850">
        <v>10.841584161655945</v>
      </c>
    </row>
    <row r="38" spans="2:3">
      <c r="B38" s="1" t="s">
        <v>62</v>
      </c>
      <c r="C38" s="850">
        <v>11.424358180882791</v>
      </c>
    </row>
    <row r="39" spans="2:3">
      <c r="B39" s="1" t="s">
        <v>62</v>
      </c>
      <c r="C39" s="850">
        <v>10.145553623467208</v>
      </c>
    </row>
    <row r="40" spans="2:3">
      <c r="B40" s="1" t="s">
        <v>62</v>
      </c>
      <c r="C40" s="850">
        <v>10.532289509004883</v>
      </c>
    </row>
    <row r="41" spans="2:3">
      <c r="B41" s="1" t="s">
        <v>62</v>
      </c>
      <c r="C41" s="850">
        <v>9.5794984021114544</v>
      </c>
    </row>
    <row r="42" spans="2:3">
      <c r="B42" s="1" t="s">
        <v>62</v>
      </c>
      <c r="C42" s="850">
        <v>6.4842086041395248</v>
      </c>
    </row>
    <row r="43" spans="2:3">
      <c r="B43" s="1" t="s">
        <v>62</v>
      </c>
      <c r="C43" s="850">
        <v>2.5940439834652551</v>
      </c>
    </row>
    <row r="44" spans="2:3">
      <c r="B44" s="1" t="s">
        <v>62</v>
      </c>
      <c r="C44" s="850">
        <v>-0.73358367338732933</v>
      </c>
    </row>
    <row r="45" spans="2:3">
      <c r="B45" s="1" t="s">
        <v>62</v>
      </c>
      <c r="C45" s="850">
        <v>-0.10054478987566995</v>
      </c>
    </row>
    <row r="46" spans="2:3">
      <c r="B46" s="1" t="s">
        <v>62</v>
      </c>
      <c r="C46" s="850">
        <v>2.7282553309043749</v>
      </c>
    </row>
    <row r="47" spans="2:3">
      <c r="B47" s="1" t="s">
        <v>62</v>
      </c>
      <c r="C47" s="850">
        <v>5.4824271844414341</v>
      </c>
    </row>
    <row r="48" spans="2:3">
      <c r="B48" s="1" t="s">
        <v>62</v>
      </c>
      <c r="C48" s="850">
        <v>9.4153154638870546</v>
      </c>
    </row>
    <row r="49" spans="2:3">
      <c r="B49" s="1" t="s">
        <v>62</v>
      </c>
      <c r="C49" s="850">
        <v>9.5693206064400727</v>
      </c>
    </row>
    <row r="50" spans="2:3">
      <c r="B50" s="1" t="s">
        <v>62</v>
      </c>
      <c r="C50" s="850">
        <v>8.6678053382388782</v>
      </c>
    </row>
    <row r="51" spans="2:3">
      <c r="B51" s="1" t="s">
        <v>62</v>
      </c>
      <c r="C51" s="850">
        <v>8.4138489010462791</v>
      </c>
    </row>
    <row r="52" spans="2:3">
      <c r="B52" s="1" t="s">
        <v>62</v>
      </c>
      <c r="C52" s="850">
        <v>5.2846285916885734</v>
      </c>
    </row>
    <row r="53" spans="2:3">
      <c r="B53" s="1" t="s">
        <v>62</v>
      </c>
      <c r="C53" s="850">
        <v>5.8115495105046477</v>
      </c>
    </row>
    <row r="54" spans="2:3">
      <c r="B54" s="1" t="s">
        <v>62</v>
      </c>
      <c r="C54" s="850">
        <v>6.0142403971969287</v>
      </c>
    </row>
    <row r="55" spans="2:3">
      <c r="B55" s="1" t="s">
        <v>62</v>
      </c>
      <c r="C55" s="850">
        <v>6.1106527053588167</v>
      </c>
    </row>
    <row r="56" spans="2:3">
      <c r="B56" s="1" t="s">
        <v>62</v>
      </c>
      <c r="C56" s="850">
        <v>5.8942669417467073</v>
      </c>
    </row>
    <row r="57" spans="2:3">
      <c r="B57" s="1" t="s">
        <v>62</v>
      </c>
      <c r="C57" s="850">
        <v>7.0204883147999055</v>
      </c>
    </row>
    <row r="58" spans="2:3">
      <c r="B58" s="1" t="s">
        <v>62</v>
      </c>
      <c r="C58" s="850">
        <v>5.5569210841334638</v>
      </c>
    </row>
    <row r="59" spans="2:3">
      <c r="B59" s="1" t="s">
        <v>62</v>
      </c>
      <c r="C59" s="850">
        <v>4.9780879565467018</v>
      </c>
    </row>
    <row r="60" spans="2:3">
      <c r="B60" s="1" t="s">
        <v>62</v>
      </c>
      <c r="C60" s="850">
        <v>6.2638895742275054</v>
      </c>
    </row>
    <row r="61" spans="2:3">
      <c r="B61" s="1" t="s">
        <v>62</v>
      </c>
      <c r="C61" s="850">
        <v>5.2266454638679534</v>
      </c>
    </row>
    <row r="62" spans="2:3">
      <c r="B62" s="1" t="s">
        <v>62</v>
      </c>
      <c r="C62" s="850">
        <v>6.8443595676221065</v>
      </c>
    </row>
    <row r="63" spans="2:3">
      <c r="B63" s="1" t="s">
        <v>62</v>
      </c>
      <c r="C63" s="850">
        <v>4.9558954368578156</v>
      </c>
    </row>
    <row r="64" spans="2:3">
      <c r="B64" s="1" t="s">
        <v>62</v>
      </c>
      <c r="C64" s="850">
        <v>1.9594391275641811</v>
      </c>
    </row>
    <row r="65" spans="2:3">
      <c r="B65" s="1" t="s">
        <v>62</v>
      </c>
      <c r="C65" s="850">
        <v>1.8231995833453567</v>
      </c>
    </row>
    <row r="66" spans="2:3">
      <c r="B66" s="1" t="s">
        <v>62</v>
      </c>
      <c r="C66" s="850">
        <v>1.0676843366767059</v>
      </c>
    </row>
    <row r="67" spans="2:3">
      <c r="B67" s="1" t="s">
        <v>62</v>
      </c>
      <c r="C67" s="850">
        <v>1.9287180240448407</v>
      </c>
    </row>
    <row r="68" spans="2:3">
      <c r="B68" s="1" t="s">
        <v>62</v>
      </c>
      <c r="C68" s="850">
        <v>3.1739852463979332</v>
      </c>
    </row>
    <row r="69" spans="2:3">
      <c r="B69" s="1" t="s">
        <v>62</v>
      </c>
      <c r="C69" s="850">
        <v>3.1557301124351795</v>
      </c>
    </row>
    <row r="70" spans="2:3">
      <c r="B70" s="1" t="s">
        <v>62</v>
      </c>
      <c r="C70" s="850">
        <v>4.6211468871840253</v>
      </c>
    </row>
    <row r="71" spans="2:3">
      <c r="B71" s="1" t="s">
        <v>62</v>
      </c>
      <c r="C71" s="850">
        <v>4.4874650163646521</v>
      </c>
    </row>
    <row r="72" spans="2:3">
      <c r="B72" s="1" t="s">
        <v>62</v>
      </c>
      <c r="C72" s="850">
        <v>3.7434424633620011</v>
      </c>
    </row>
    <row r="73" spans="2:3">
      <c r="B73" s="1" t="s">
        <v>62</v>
      </c>
      <c r="C73" s="850">
        <v>4.6118517666183578</v>
      </c>
    </row>
    <row r="74" spans="2:3">
      <c r="B74" s="1" t="s">
        <v>62</v>
      </c>
      <c r="C74" s="850">
        <v>3.0547501867945925</v>
      </c>
    </row>
    <row r="75" spans="2:3">
      <c r="B75" s="1" t="s">
        <v>62</v>
      </c>
      <c r="C75" s="850">
        <v>2.295453485659408</v>
      </c>
    </row>
    <row r="76" spans="2:3">
      <c r="B76" s="1" t="s">
        <v>62</v>
      </c>
      <c r="C76" s="850">
        <v>2.6436824344605583</v>
      </c>
    </row>
    <row r="77" spans="2:3">
      <c r="B77" s="1" t="s">
        <v>62</v>
      </c>
      <c r="C77" s="850">
        <v>2.8074021148611052</v>
      </c>
    </row>
    <row r="78" spans="2:3">
      <c r="B78" s="1" t="s">
        <v>62</v>
      </c>
      <c r="C78" s="850">
        <v>2.3226555948197216</v>
      </c>
    </row>
    <row r="79" spans="2:3">
      <c r="B79" s="1" t="s">
        <v>62</v>
      </c>
      <c r="C79" s="850">
        <v>3.1276982266202964</v>
      </c>
    </row>
    <row r="80" spans="2:3">
      <c r="B80" s="1" t="s">
        <v>62</v>
      </c>
      <c r="C80" s="850">
        <v>5.5887291875085907</v>
      </c>
    </row>
    <row r="81" spans="2:3">
      <c r="B81" s="1" t="s">
        <v>62</v>
      </c>
      <c r="C81" s="850">
        <v>2.4775869355147222</v>
      </c>
    </row>
    <row r="82" spans="2:3">
      <c r="B82" s="1" t="s">
        <v>62</v>
      </c>
      <c r="C82" s="850">
        <v>4.6512800178756919</v>
      </c>
    </row>
    <row r="83" spans="2:3">
      <c r="B83" s="1" t="s">
        <v>62</v>
      </c>
      <c r="C83" s="850">
        <v>2.4362715525410721</v>
      </c>
    </row>
    <row r="84" spans="2:3">
      <c r="B84" s="1" t="s">
        <v>62</v>
      </c>
      <c r="C84" s="850">
        <v>1.1695761523303787</v>
      </c>
    </row>
    <row r="85" spans="2:3">
      <c r="B85" s="1" t="s">
        <v>62</v>
      </c>
      <c r="C85" s="850">
        <v>3.3636257654523973</v>
      </c>
    </row>
    <row r="86" spans="2:3">
      <c r="B86" s="1" t="s">
        <v>62</v>
      </c>
      <c r="C86" s="850">
        <v>2.0064361317184307</v>
      </c>
    </row>
    <row r="87" spans="2:3">
      <c r="B87" s="1" t="s">
        <v>62</v>
      </c>
      <c r="C87" s="850">
        <v>-3.9275119970917132</v>
      </c>
    </row>
    <row r="88" spans="2:3">
      <c r="B88" s="1" t="s">
        <v>62</v>
      </c>
      <c r="C88" s="850">
        <v>-29.936353054645167</v>
      </c>
    </row>
    <row r="89" spans="2:3">
      <c r="B89" s="1" t="s">
        <v>62</v>
      </c>
      <c r="C89" s="850">
        <v>-8.8200778789280747</v>
      </c>
    </row>
    <row r="90" spans="2:3">
      <c r="B90" s="1" t="s">
        <v>62</v>
      </c>
      <c r="C90" s="850">
        <v>-1.3496058176084773</v>
      </c>
    </row>
    <row r="91" spans="2:3">
      <c r="B91" s="1" t="s">
        <v>62</v>
      </c>
      <c r="C91" s="850">
        <v>4.5057393070575102</v>
      </c>
    </row>
    <row r="92" spans="2:3">
      <c r="B92" s="1" t="s">
        <v>62</v>
      </c>
      <c r="C92" s="850">
        <v>42.035076002822933</v>
      </c>
    </row>
    <row r="93" spans="2:3">
      <c r="B93" s="1" t="s">
        <v>62</v>
      </c>
      <c r="C93" s="850">
        <v>11.625503106580396</v>
      </c>
    </row>
    <row r="94" spans="2:3">
      <c r="B94" s="1" t="s">
        <v>62</v>
      </c>
      <c r="C94" s="850">
        <v>3.4270484852115146</v>
      </c>
    </row>
    <row r="95" spans="2:3">
      <c r="B95" s="1" t="s">
        <v>62</v>
      </c>
      <c r="C95" s="850">
        <v>3.8382340328432747</v>
      </c>
    </row>
    <row r="96" spans="2:3">
      <c r="B96" s="1" t="s">
        <v>958</v>
      </c>
      <c r="C96" s="850">
        <v>-9.6053169811442132</v>
      </c>
    </row>
    <row r="97" spans="2:3">
      <c r="B97" s="1" t="s">
        <v>958</v>
      </c>
      <c r="C97" s="850">
        <v>-12.679336274197055</v>
      </c>
    </row>
    <row r="98" spans="2:3">
      <c r="B98" s="1" t="s">
        <v>958</v>
      </c>
      <c r="C98" s="850">
        <v>-7.3895304959569046</v>
      </c>
    </row>
    <row r="99" spans="2:3">
      <c r="B99" s="1" t="s">
        <v>958</v>
      </c>
      <c r="C99" s="850">
        <v>4.0594189498441438</v>
      </c>
    </row>
    <row r="100" spans="2:3">
      <c r="B100" s="1" t="s">
        <v>958</v>
      </c>
      <c r="C100" s="850">
        <v>5.9974228623005388</v>
      </c>
    </row>
    <row r="101" spans="2:3">
      <c r="B101" s="1" t="s">
        <v>958</v>
      </c>
      <c r="C101" s="850">
        <v>5.8252881156610101</v>
      </c>
    </row>
    <row r="102" spans="2:3">
      <c r="B102" s="1" t="s">
        <v>958</v>
      </c>
      <c r="C102" s="850">
        <v>6.1071006344303242</v>
      </c>
    </row>
    <row r="103" spans="2:3">
      <c r="B103" s="1" t="s">
        <v>958</v>
      </c>
      <c r="C103" s="850">
        <v>-1.4780974407012906</v>
      </c>
    </row>
    <row r="104" spans="2:3">
      <c r="B104" s="1" t="s">
        <v>958</v>
      </c>
      <c r="C104" s="850">
        <v>-2.9025061323492025</v>
      </c>
    </row>
    <row r="105" spans="2:3">
      <c r="B105" s="1" t="s">
        <v>958</v>
      </c>
      <c r="C105" s="850">
        <v>-2.3546263919486705</v>
      </c>
    </row>
    <row r="106" spans="2:3">
      <c r="B106" s="1" t="s">
        <v>958</v>
      </c>
      <c r="C106" s="850">
        <v>-4.5329644352440965</v>
      </c>
    </row>
    <row r="107" spans="2:3">
      <c r="B107" s="1" t="s">
        <v>958</v>
      </c>
      <c r="C107" s="850">
        <v>-4.1215753500342629</v>
      </c>
    </row>
    <row r="108" spans="2:3">
      <c r="B108" s="1" t="s">
        <v>958</v>
      </c>
      <c r="C108" s="850">
        <v>-1.389429061564428</v>
      </c>
    </row>
    <row r="109" spans="2:3">
      <c r="B109" s="1" t="s">
        <v>958</v>
      </c>
      <c r="C109" s="850">
        <v>5.9438178811246871</v>
      </c>
    </row>
    <row r="110" spans="2:3">
      <c r="B110" s="1" t="s">
        <v>958</v>
      </c>
      <c r="C110" s="850">
        <v>6.986848285173977</v>
      </c>
    </row>
    <row r="111" spans="2:3">
      <c r="B111" s="1" t="s">
        <v>958</v>
      </c>
      <c r="C111" s="850">
        <v>11.052440696644041</v>
      </c>
    </row>
    <row r="112" spans="2:3">
      <c r="B112" s="1" t="s">
        <v>958</v>
      </c>
      <c r="C112" s="850">
        <v>10.928874082359968</v>
      </c>
    </row>
    <row r="113" spans="2:3">
      <c r="B113" s="1" t="s">
        <v>958</v>
      </c>
      <c r="C113" s="850">
        <v>4.0445948064319595</v>
      </c>
    </row>
    <row r="114" spans="2:3">
      <c r="B114" s="1" t="s">
        <v>958</v>
      </c>
      <c r="C114" s="850">
        <v>8.2839982537652048</v>
      </c>
    </row>
    <row r="115" spans="2:3">
      <c r="B115" s="1" t="s">
        <v>958</v>
      </c>
      <c r="C115" s="850">
        <v>13.950393004560297</v>
      </c>
    </row>
    <row r="116" spans="2:3">
      <c r="B116" s="1" t="s">
        <v>958</v>
      </c>
      <c r="C116" s="850">
        <v>26.924397126488643</v>
      </c>
    </row>
    <row r="117" spans="2:3">
      <c r="B117" s="1" t="s">
        <v>958</v>
      </c>
      <c r="C117" s="850">
        <v>31.732023397749032</v>
      </c>
    </row>
    <row r="118" spans="2:3">
      <c r="B118" s="1" t="s">
        <v>958</v>
      </c>
      <c r="C118" s="850">
        <v>24.578182010791267</v>
      </c>
    </row>
    <row r="119" spans="2:3">
      <c r="B119" s="1" t="s">
        <v>958</v>
      </c>
      <c r="C119" s="850">
        <v>23.866016837317972</v>
      </c>
    </row>
    <row r="120" spans="2:3">
      <c r="B120" s="1" t="s">
        <v>958</v>
      </c>
      <c r="C120" s="850">
        <v>13.43263355005422</v>
      </c>
    </row>
    <row r="121" spans="2:3">
      <c r="B121" s="1" t="s">
        <v>958</v>
      </c>
      <c r="C121" s="850">
        <v>16.312639275180786</v>
      </c>
    </row>
    <row r="122" spans="2:3">
      <c r="B122" s="1" t="s">
        <v>958</v>
      </c>
      <c r="C122" s="850">
        <v>21.837819009250524</v>
      </c>
    </row>
    <row r="123" spans="2:3">
      <c r="B123" s="1" t="s">
        <v>958</v>
      </c>
      <c r="C123" s="850">
        <v>21.567442899327389</v>
      </c>
    </row>
    <row r="124" spans="2:3">
      <c r="B124" s="1" t="s">
        <v>958</v>
      </c>
      <c r="C124" s="850">
        <v>26.634905182847703</v>
      </c>
    </row>
    <row r="125" spans="2:3">
      <c r="B125" s="1" t="s">
        <v>958</v>
      </c>
      <c r="C125" s="850">
        <v>45.490990152972131</v>
      </c>
    </row>
    <row r="126" spans="2:3">
      <c r="B126" s="1" t="s">
        <v>958</v>
      </c>
      <c r="C126" s="850">
        <v>45.211067469395772</v>
      </c>
    </row>
    <row r="127" spans="2:3">
      <c r="B127" s="1" t="s">
        <v>958</v>
      </c>
      <c r="C127" s="850">
        <v>34.95590509573239</v>
      </c>
    </row>
    <row r="128" spans="2:3">
      <c r="B128" s="1" t="s">
        <v>958</v>
      </c>
      <c r="C128" s="850">
        <v>25.931195090876358</v>
      </c>
    </row>
    <row r="129" spans="2:3">
      <c r="B129" s="1" t="s">
        <v>958</v>
      </c>
      <c r="C129" s="850">
        <v>15.69738471735613</v>
      </c>
    </row>
    <row r="130" spans="2:3">
      <c r="B130" s="1" t="s">
        <v>958</v>
      </c>
      <c r="C130" s="850">
        <v>10.882586021095932</v>
      </c>
    </row>
    <row r="131" spans="2:3">
      <c r="B131" s="1" t="s">
        <v>958</v>
      </c>
      <c r="C131" s="850">
        <v>13.372255207790928</v>
      </c>
    </row>
    <row r="132" spans="2:3">
      <c r="B132" s="1" t="s">
        <v>958</v>
      </c>
      <c r="C132" s="850">
        <v>17.886812326723984</v>
      </c>
    </row>
    <row r="133" spans="2:3">
      <c r="B133" s="1" t="s">
        <v>958</v>
      </c>
      <c r="C133" s="850">
        <v>12.178202621679461</v>
      </c>
    </row>
    <row r="134" spans="2:3">
      <c r="B134" s="1" t="s">
        <v>958</v>
      </c>
      <c r="C134" s="850">
        <v>5.056169729950625</v>
      </c>
    </row>
    <row r="135" spans="2:3">
      <c r="B135" s="1" t="s">
        <v>958</v>
      </c>
      <c r="C135" s="850">
        <v>-22.46985794281396</v>
      </c>
    </row>
    <row r="136" spans="2:3">
      <c r="B136" s="1" t="s">
        <v>958</v>
      </c>
      <c r="C136" s="850">
        <v>-29.483332777100657</v>
      </c>
    </row>
    <row r="137" spans="2:3">
      <c r="B137" s="1" t="s">
        <v>958</v>
      </c>
      <c r="C137" s="850">
        <v>-26.246267432664283</v>
      </c>
    </row>
    <row r="138" spans="2:3">
      <c r="B138" s="1" t="s">
        <v>958</v>
      </c>
      <c r="C138" s="850">
        <v>-13.710133573723169</v>
      </c>
    </row>
    <row r="139" spans="2:3">
      <c r="B139" s="1" t="s">
        <v>958</v>
      </c>
      <c r="C139" s="850">
        <v>29.718285390658139</v>
      </c>
    </row>
    <row r="140" spans="2:3">
      <c r="B140" s="1" t="s">
        <v>958</v>
      </c>
      <c r="C140" s="850">
        <v>43.087058348542115</v>
      </c>
    </row>
    <row r="141" spans="2:3">
      <c r="B141" s="1" t="s">
        <v>958</v>
      </c>
      <c r="C141" s="850">
        <v>35.504921412420344</v>
      </c>
    </row>
    <row r="142" spans="2:3">
      <c r="B142" s="1" t="s">
        <v>958</v>
      </c>
      <c r="C142" s="850">
        <v>24.312772858551753</v>
      </c>
    </row>
    <row r="143" spans="2:3">
      <c r="B143" s="1" t="s">
        <v>958</v>
      </c>
      <c r="C143" s="850">
        <v>22.58613870526689</v>
      </c>
    </row>
    <row r="144" spans="2:3">
      <c r="B144" s="1" t="s">
        <v>958</v>
      </c>
      <c r="C144" s="850">
        <v>26.60849202589408</v>
      </c>
    </row>
    <row r="145" spans="2:3">
      <c r="B145" s="1" t="s">
        <v>958</v>
      </c>
      <c r="C145" s="850">
        <v>28.36032731482706</v>
      </c>
    </row>
    <row r="146" spans="2:3">
      <c r="B146" s="1" t="s">
        <v>958</v>
      </c>
      <c r="C146" s="850">
        <v>28.746054195455883</v>
      </c>
    </row>
    <row r="147" spans="2:3">
      <c r="B147" s="1" t="s">
        <v>958</v>
      </c>
      <c r="C147" s="850">
        <v>8.4318204863185713</v>
      </c>
    </row>
    <row r="148" spans="2:3">
      <c r="B148" s="1" t="s">
        <v>958</v>
      </c>
      <c r="C148" s="850">
        <v>2.6500806746995664</v>
      </c>
    </row>
    <row r="149" spans="2:3">
      <c r="B149" s="1" t="s">
        <v>958</v>
      </c>
      <c r="C149" s="850">
        <v>-6.3049843601672961</v>
      </c>
    </row>
    <row r="150" spans="2:3">
      <c r="B150" s="1" t="s">
        <v>958</v>
      </c>
      <c r="C150" s="850">
        <v>-8.3279176393953378</v>
      </c>
    </row>
    <row r="151" spans="2:3">
      <c r="B151" s="1" t="s">
        <v>958</v>
      </c>
      <c r="C151" s="850">
        <v>1.2735526065283267</v>
      </c>
    </row>
    <row r="152" spans="2:3">
      <c r="B152" s="1" t="s">
        <v>958</v>
      </c>
      <c r="C152" s="850">
        <v>-1.4292711875651207</v>
      </c>
    </row>
    <row r="153" spans="2:3">
      <c r="B153" s="1" t="s">
        <v>958</v>
      </c>
      <c r="C153" s="850">
        <v>-6.0031733442559414</v>
      </c>
    </row>
    <row r="154" spans="2:3">
      <c r="B154" s="1" t="s">
        <v>958</v>
      </c>
      <c r="C154" s="850">
        <v>-7.2747981947594411</v>
      </c>
    </row>
    <row r="155" spans="2:3">
      <c r="B155" s="1" t="s">
        <v>958</v>
      </c>
      <c r="C155" s="850">
        <v>-11.208013531032336</v>
      </c>
    </row>
    <row r="156" spans="2:3">
      <c r="B156" s="1" t="s">
        <v>958</v>
      </c>
      <c r="C156" s="850">
        <v>-12.272787227890021</v>
      </c>
    </row>
    <row r="157" spans="2:3">
      <c r="B157" s="1" t="s">
        <v>958</v>
      </c>
      <c r="C157" s="850">
        <v>-5.8999931146077813</v>
      </c>
    </row>
    <row r="158" spans="2:3">
      <c r="B158" s="1" t="s">
        <v>958</v>
      </c>
      <c r="C158" s="850">
        <v>-2.0789472016028583</v>
      </c>
    </row>
    <row r="159" spans="2:3">
      <c r="B159" s="1" t="s">
        <v>958</v>
      </c>
      <c r="C159" s="850">
        <v>-6.6434294151995203</v>
      </c>
    </row>
    <row r="160" spans="2:3">
      <c r="B160" s="1" t="s">
        <v>958</v>
      </c>
      <c r="C160" s="850">
        <v>-12.917787726958537</v>
      </c>
    </row>
    <row r="161" spans="2:3">
      <c r="B161" s="1" t="s">
        <v>958</v>
      </c>
      <c r="C161" s="850">
        <v>-12.681258237060916</v>
      </c>
    </row>
    <row r="162" spans="2:3">
      <c r="B162" s="1" t="s">
        <v>958</v>
      </c>
      <c r="C162" s="850">
        <v>-19.28352003120267</v>
      </c>
    </row>
    <row r="163" spans="2:3">
      <c r="B163" s="1" t="s">
        <v>958</v>
      </c>
      <c r="C163" s="850">
        <v>-16.745333039073287</v>
      </c>
    </row>
    <row r="164" spans="2:3">
      <c r="B164" s="1" t="s">
        <v>958</v>
      </c>
      <c r="C164" s="850">
        <v>-13.033926108101596</v>
      </c>
    </row>
    <row r="165" spans="2:3">
      <c r="B165" s="1" t="s">
        <v>958</v>
      </c>
      <c r="C165" s="850">
        <v>-8.6751612272460932</v>
      </c>
    </row>
    <row r="166" spans="2:3">
      <c r="B166" s="1" t="s">
        <v>958</v>
      </c>
      <c r="C166" s="850">
        <v>1.7522579193640127</v>
      </c>
    </row>
    <row r="167" spans="2:3">
      <c r="B167" s="1" t="s">
        <v>958</v>
      </c>
      <c r="C167" s="850">
        <v>8.4283312331173903</v>
      </c>
    </row>
    <row r="168" spans="2:3">
      <c r="B168" s="1" t="s">
        <v>958</v>
      </c>
      <c r="C168" s="850">
        <v>16.075639746186908</v>
      </c>
    </row>
    <row r="169" spans="2:3">
      <c r="B169" s="1" t="s">
        <v>958</v>
      </c>
      <c r="C169" s="850">
        <v>10.292778020473236</v>
      </c>
    </row>
    <row r="170" spans="2:3">
      <c r="B170" s="1" t="s">
        <v>958</v>
      </c>
      <c r="C170" s="850">
        <v>11.342822695920745</v>
      </c>
    </row>
    <row r="171" spans="2:3">
      <c r="B171" s="1" t="s">
        <v>958</v>
      </c>
      <c r="C171" s="850">
        <v>15.897483671512916</v>
      </c>
    </row>
    <row r="172" spans="2:3">
      <c r="B172" s="1" t="s">
        <v>958</v>
      </c>
      <c r="C172" s="850">
        <v>14.480911381547628</v>
      </c>
    </row>
    <row r="173" spans="2:3">
      <c r="B173" s="1" t="s">
        <v>958</v>
      </c>
      <c r="C173" s="850">
        <v>15.150420816872682</v>
      </c>
    </row>
    <row r="174" spans="2:3">
      <c r="B174" s="1" t="s">
        <v>958</v>
      </c>
      <c r="C174" s="850">
        <v>3.0864274667763851</v>
      </c>
    </row>
    <row r="175" spans="2:3">
      <c r="B175" s="1" t="s">
        <v>958</v>
      </c>
      <c r="C175" s="850">
        <v>-5.8900717755946914</v>
      </c>
    </row>
    <row r="176" spans="2:3">
      <c r="B176" s="1" t="s">
        <v>958</v>
      </c>
      <c r="C176" s="850">
        <v>-8.4842821765680441</v>
      </c>
    </row>
    <row r="177" spans="2:3">
      <c r="B177" s="1" t="s">
        <v>958</v>
      </c>
      <c r="C177" s="850">
        <v>-5.3933787925961241</v>
      </c>
    </row>
    <row r="178" spans="2:3">
      <c r="B178" s="1" t="s">
        <v>958</v>
      </c>
      <c r="C178" s="850">
        <v>0.20284329589179606</v>
      </c>
    </row>
    <row r="179" spans="2:3">
      <c r="B179" s="1" t="s">
        <v>958</v>
      </c>
      <c r="C179" s="850">
        <v>0.67068837510642254</v>
      </c>
    </row>
    <row r="180" spans="2:3">
      <c r="B180" s="1" t="s">
        <v>958</v>
      </c>
      <c r="C180" s="850">
        <v>0.9790255381950459</v>
      </c>
    </row>
    <row r="181" spans="2:3">
      <c r="B181" s="1" t="s">
        <v>958</v>
      </c>
      <c r="C181" s="850">
        <v>-6.4187050707060536</v>
      </c>
    </row>
    <row r="182" spans="2:3">
      <c r="B182" s="1" t="s">
        <v>958</v>
      </c>
      <c r="C182" s="850">
        <v>5.9219576307055064</v>
      </c>
    </row>
    <row r="183" spans="2:3">
      <c r="B183" s="1" t="s">
        <v>958</v>
      </c>
      <c r="C183" s="850">
        <v>14.195328141154391</v>
      </c>
    </row>
    <row r="184" spans="2:3">
      <c r="B184" s="1" t="s">
        <v>958</v>
      </c>
      <c r="C184" s="850">
        <v>26.750555195772094</v>
      </c>
    </row>
    <row r="185" spans="2:3">
      <c r="B185" s="1" t="s">
        <v>958</v>
      </c>
      <c r="C185" s="850">
        <v>42.688893537331268</v>
      </c>
    </row>
    <row r="186" spans="2:3">
      <c r="B186" s="1" t="s">
        <v>958</v>
      </c>
      <c r="C186" s="850">
        <v>27.767285337529387</v>
      </c>
    </row>
    <row r="187" spans="2:3">
      <c r="B187" s="1" t="s">
        <v>958</v>
      </c>
      <c r="C187" s="850">
        <v>25.667277654849769</v>
      </c>
    </row>
    <row r="188" spans="2:3">
      <c r="B188" s="1" t="s">
        <v>958</v>
      </c>
      <c r="C188" s="850">
        <v>7.319318331624288</v>
      </c>
    </row>
    <row r="189" spans="2:3" ht="27">
      <c r="B189" s="615" t="s">
        <v>959</v>
      </c>
      <c r="C189" s="850">
        <v>-17.237333834373118</v>
      </c>
    </row>
    <row r="190" spans="2:3" ht="27">
      <c r="B190" s="615" t="s">
        <v>959</v>
      </c>
      <c r="C190" s="850">
        <v>-15.40705068409612</v>
      </c>
    </row>
    <row r="191" spans="2:3" ht="27">
      <c r="B191" s="615" t="s">
        <v>959</v>
      </c>
      <c r="C191" s="850">
        <v>2.3908350132737723</v>
      </c>
    </row>
    <row r="192" spans="2:3" ht="27">
      <c r="B192" s="615" t="s">
        <v>959</v>
      </c>
      <c r="C192" s="850">
        <v>12.583085786940657</v>
      </c>
    </row>
    <row r="193" spans="2:3" ht="27">
      <c r="B193" s="615" t="s">
        <v>959</v>
      </c>
      <c r="C193" s="850">
        <v>27.578665287548418</v>
      </c>
    </row>
    <row r="194" spans="2:3" ht="27">
      <c r="B194" s="615" t="s">
        <v>959</v>
      </c>
      <c r="C194" s="850">
        <v>18.743531129722513</v>
      </c>
    </row>
    <row r="195" spans="2:3" ht="27">
      <c r="B195" s="615" t="s">
        <v>959</v>
      </c>
      <c r="C195" s="850">
        <v>11.404552878572474</v>
      </c>
    </row>
    <row r="196" spans="2:3" ht="27">
      <c r="B196" s="615" t="s">
        <v>959</v>
      </c>
      <c r="C196" s="850">
        <v>6.2326323542395414</v>
      </c>
    </row>
    <row r="197" spans="2:3" ht="27">
      <c r="B197" s="615" t="s">
        <v>959</v>
      </c>
      <c r="C197" s="850">
        <v>-1.7138463767694674</v>
      </c>
    </row>
    <row r="198" spans="2:3" ht="27">
      <c r="B198" s="615" t="s">
        <v>959</v>
      </c